    <v>0</v>
      </c>
      <c r="AY526" s="16">
        <v>0</v>
      </c>
      <c r="AZ526" s="16">
        <v>0</v>
      </c>
      <c r="BA526" s="16">
        <v>0</v>
      </c>
      <c r="BB526" s="16">
        <v>684704.25</v>
      </c>
      <c r="BC526" s="16">
        <v>16975.949999999953</v>
      </c>
      <c r="BD526" s="16">
        <v>16975.949999999953</v>
      </c>
      <c r="BE526" s="16">
        <v>16975.949999999953</v>
      </c>
      <c r="BF526" s="16">
        <v>16975.949999999953</v>
      </c>
      <c r="BG526" s="16">
        <v>16975.949999999953</v>
      </c>
      <c r="BH526" s="16">
        <v>16975.949999999953</v>
      </c>
      <c r="BI526" s="16">
        <v>16975.949999999953</v>
      </c>
      <c r="BJ526" s="16">
        <v>16975.949999999953</v>
      </c>
      <c r="BK526" s="16">
        <v>16975.949999999953</v>
      </c>
      <c r="BL526" s="16">
        <v>0</v>
      </c>
      <c r="BM526" s="16">
        <v>0</v>
      </c>
      <c r="BN526" s="16">
        <v>0</v>
      </c>
      <c r="BO526" s="16">
        <v>0</v>
      </c>
      <c r="BP526" s="16">
        <v>0</v>
      </c>
      <c r="BQ526" s="16">
        <v>0</v>
      </c>
      <c r="BR526" s="16">
        <v>0</v>
      </c>
      <c r="BS526" s="16">
        <v>0</v>
      </c>
      <c r="BT526" s="16">
        <v>0</v>
      </c>
      <c r="BU526" s="16">
        <v>0</v>
      </c>
      <c r="BV526" s="16">
        <v>0</v>
      </c>
      <c r="BW526" s="16">
        <v>0</v>
      </c>
      <c r="BX526" s="14">
        <f t="shared" si="8"/>
        <v>837487.79999999958</v>
      </c>
    </row>
    <row r="527" spans="1:76" s="17" customFormat="1" x14ac:dyDescent="0.3">
      <c r="A527" s="7" t="s">
        <v>462</v>
      </c>
      <c r="B527" s="8" t="s">
        <v>1489</v>
      </c>
      <c r="C527" s="21" t="s">
        <v>1594</v>
      </c>
      <c r="D527" s="9">
        <v>31244</v>
      </c>
      <c r="E527" s="9" t="s">
        <v>1489</v>
      </c>
      <c r="F527" s="10" t="str">
        <f>VLOOKUP($E527,'FP MD'!$A:$F,2,FALSE)</f>
        <v>BB4 ID FD Fan LCI Control Upgrade</v>
      </c>
      <c r="G527" s="10" t="s">
        <v>1250</v>
      </c>
      <c r="H527" s="10" t="s">
        <v>1235</v>
      </c>
      <c r="I527" s="10" t="s">
        <v>1474</v>
      </c>
      <c r="J527" s="10" t="str">
        <f>VLOOKUP($E527,'FP MD'!$A:$F,3,FALSE)</f>
        <v>None</v>
      </c>
      <c r="K527" s="10" t="str">
        <f>VLOOKUP($E527,'FP MD'!$A:$F,4,FALSE)</f>
        <v/>
      </c>
      <c r="L527" s="10" t="str">
        <f>VLOOKUP($E527,'FP MD'!$A:$F,5,FALSE)</f>
        <v/>
      </c>
      <c r="M527" s="10">
        <f>VLOOKUP($E527,'FP MD'!$A:$F,6,FALSE)</f>
        <v>0</v>
      </c>
      <c r="N527" s="11">
        <v>202712</v>
      </c>
      <c r="O527" s="15">
        <v>0</v>
      </c>
      <c r="P527" s="16">
        <v>0</v>
      </c>
      <c r="Q527" s="16">
        <v>0</v>
      </c>
      <c r="R527" s="16">
        <v>0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  <c r="AZ527" s="16">
        <v>0</v>
      </c>
      <c r="BA527" s="16">
        <v>0</v>
      </c>
      <c r="BB527" s="16">
        <v>0</v>
      </c>
      <c r="BC527" s="16">
        <v>0</v>
      </c>
      <c r="BD527" s="16">
        <v>0</v>
      </c>
      <c r="BE527" s="16">
        <v>0</v>
      </c>
      <c r="BF527" s="16">
        <v>0</v>
      </c>
      <c r="BG527" s="16">
        <v>0</v>
      </c>
      <c r="BH527" s="16">
        <v>0</v>
      </c>
      <c r="BI527" s="16">
        <v>0</v>
      </c>
      <c r="BJ527" s="16">
        <v>0</v>
      </c>
      <c r="BK527" s="16">
        <v>2354095.8100000005</v>
      </c>
      <c r="BL527" s="16">
        <v>0</v>
      </c>
      <c r="BM527" s="16">
        <v>0</v>
      </c>
      <c r="BN527" s="16">
        <v>0</v>
      </c>
      <c r="BO527" s="16">
        <v>0</v>
      </c>
      <c r="BP527" s="16">
        <v>0</v>
      </c>
      <c r="BQ527" s="16">
        <v>0</v>
      </c>
      <c r="BR527" s="16">
        <v>0</v>
      </c>
      <c r="BS527" s="16">
        <v>0</v>
      </c>
      <c r="BT527" s="16">
        <v>0</v>
      </c>
      <c r="BU527" s="16">
        <v>0</v>
      </c>
      <c r="BV527" s="16">
        <v>0</v>
      </c>
      <c r="BW527" s="16">
        <v>0</v>
      </c>
      <c r="BX527" s="14">
        <f t="shared" si="8"/>
        <v>2354095.8100000005</v>
      </c>
    </row>
    <row r="528" spans="1:76" s="17" customFormat="1" x14ac:dyDescent="0.3">
      <c r="A528" s="7" t="s">
        <v>462</v>
      </c>
      <c r="B528" s="8" t="s">
        <v>1477</v>
      </c>
      <c r="C528" s="21" t="s">
        <v>1595</v>
      </c>
      <c r="D528" s="9">
        <v>31244</v>
      </c>
      <c r="E528" s="9" t="s">
        <v>1477</v>
      </c>
      <c r="F528" s="10" t="str">
        <f>VLOOKUP($E528,'FP MD'!$A:$F,2,FALSE)</f>
        <v>BB4 Alterrex Rewind</v>
      </c>
      <c r="G528" s="10" t="s">
        <v>1250</v>
      </c>
      <c r="H528" s="10" t="s">
        <v>1235</v>
      </c>
      <c r="I528" s="10" t="s">
        <v>1474</v>
      </c>
      <c r="J528" s="10" t="str">
        <f>VLOOKUP($E528,'FP MD'!$A:$F,3,FALSE)</f>
        <v>None</v>
      </c>
      <c r="K528" s="10" t="str">
        <f>VLOOKUP($E528,'FP MD'!$A:$F,4,FALSE)</f>
        <v/>
      </c>
      <c r="L528" s="10" t="str">
        <f>VLOOKUP($E528,'FP MD'!$A:$F,5,FALSE)</f>
        <v/>
      </c>
      <c r="M528" s="10">
        <f>VLOOKUP($E528,'FP MD'!$A:$F,6,FALSE)</f>
        <v>0</v>
      </c>
      <c r="N528" s="11">
        <v>202712</v>
      </c>
      <c r="O528" s="15">
        <v>0</v>
      </c>
      <c r="P528" s="16">
        <v>0</v>
      </c>
      <c r="Q528" s="16">
        <v>0</v>
      </c>
      <c r="R528" s="16">
        <v>0</v>
      </c>
      <c r="S528" s="16">
        <v>0</v>
      </c>
      <c r="T528" s="16">
        <v>0</v>
      </c>
      <c r="U528" s="16">
        <v>0</v>
      </c>
      <c r="V528" s="16">
        <v>0</v>
      </c>
      <c r="W528" s="16">
        <v>0</v>
      </c>
      <c r="X528" s="16">
        <v>0</v>
      </c>
      <c r="Y528" s="16">
        <v>0</v>
      </c>
      <c r="Z528" s="16">
        <v>0</v>
      </c>
      <c r="AA528" s="16">
        <v>0</v>
      </c>
      <c r="AB528" s="16">
        <v>0</v>
      </c>
      <c r="AC528" s="16">
        <v>0</v>
      </c>
      <c r="AD528" s="16">
        <v>0</v>
      </c>
      <c r="AE528" s="16">
        <v>0</v>
      </c>
      <c r="AF528" s="16">
        <v>0</v>
      </c>
      <c r="AG528" s="16">
        <v>0</v>
      </c>
      <c r="AH528" s="16">
        <v>0</v>
      </c>
      <c r="AI528" s="16">
        <v>0</v>
      </c>
      <c r="AJ528" s="16">
        <v>0</v>
      </c>
      <c r="AK528" s="16">
        <v>0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  <c r="AZ528" s="16">
        <v>0</v>
      </c>
      <c r="BA528" s="16">
        <v>0</v>
      </c>
      <c r="BB528" s="16">
        <v>0</v>
      </c>
      <c r="BC528" s="16">
        <v>0</v>
      </c>
      <c r="BD528" s="16">
        <v>0</v>
      </c>
      <c r="BE528" s="16">
        <v>0</v>
      </c>
      <c r="BF528" s="16">
        <v>0</v>
      </c>
      <c r="BG528" s="16">
        <v>0</v>
      </c>
      <c r="BH528" s="16">
        <v>0</v>
      </c>
      <c r="BI528" s="16">
        <v>0</v>
      </c>
      <c r="BJ528" s="16">
        <v>0</v>
      </c>
      <c r="BK528" s="16">
        <v>1221984.98</v>
      </c>
      <c r="BL528" s="16">
        <v>0</v>
      </c>
      <c r="BM528" s="16">
        <v>0</v>
      </c>
      <c r="BN528" s="16">
        <v>0</v>
      </c>
      <c r="BO528" s="16">
        <v>0</v>
      </c>
      <c r="BP528" s="16">
        <v>0</v>
      </c>
      <c r="BQ528" s="16">
        <v>0</v>
      </c>
      <c r="BR528" s="16">
        <v>0</v>
      </c>
      <c r="BS528" s="16">
        <v>0</v>
      </c>
      <c r="BT528" s="16">
        <v>0</v>
      </c>
      <c r="BU528" s="16">
        <v>0</v>
      </c>
      <c r="BV528" s="16">
        <v>0</v>
      </c>
      <c r="BW528" s="16">
        <v>0</v>
      </c>
      <c r="BX528" s="14">
        <f t="shared" si="8"/>
        <v>1221984.98</v>
      </c>
    </row>
    <row r="529" spans="1:76" s="17" customFormat="1" x14ac:dyDescent="0.3">
      <c r="A529" s="7" t="s">
        <v>462</v>
      </c>
      <c r="B529" s="8" t="s">
        <v>1596</v>
      </c>
      <c r="C529" s="21" t="s">
        <v>1597</v>
      </c>
      <c r="D529" s="9">
        <v>31244</v>
      </c>
      <c r="E529" s="9" t="s">
        <v>1596</v>
      </c>
      <c r="F529" s="10" t="str">
        <f>VLOOKUP($E529,'FP MD'!$A:$F,2,FALSE)</f>
        <v>BB4 Mark Vle Control Card Upgrd</v>
      </c>
      <c r="G529" s="10" t="s">
        <v>1250</v>
      </c>
      <c r="H529" s="10" t="s">
        <v>1235</v>
      </c>
      <c r="I529" s="10" t="s">
        <v>1474</v>
      </c>
      <c r="J529" s="10" t="str">
        <f>VLOOKUP($E529,'FP MD'!$A:$F,3,FALSE)</f>
        <v>None</v>
      </c>
      <c r="K529" s="10" t="str">
        <f>VLOOKUP($E529,'FP MD'!$A:$F,4,FALSE)</f>
        <v/>
      </c>
      <c r="L529" s="10" t="str">
        <f>VLOOKUP($E529,'FP MD'!$A:$F,5,FALSE)</f>
        <v/>
      </c>
      <c r="M529" s="10">
        <f>VLOOKUP($E529,'FP MD'!$A:$F,6,FALSE)</f>
        <v>0</v>
      </c>
      <c r="N529" s="11">
        <v>202712</v>
      </c>
      <c r="O529" s="15">
        <v>0</v>
      </c>
      <c r="P529" s="16">
        <v>0</v>
      </c>
      <c r="Q529" s="16">
        <v>0</v>
      </c>
      <c r="R529" s="16">
        <v>0</v>
      </c>
      <c r="S529" s="16">
        <v>0</v>
      </c>
      <c r="T529" s="16">
        <v>0</v>
      </c>
      <c r="U529" s="16">
        <v>0</v>
      </c>
      <c r="V529" s="16">
        <v>0</v>
      </c>
      <c r="W529" s="16">
        <v>0</v>
      </c>
      <c r="X529" s="16">
        <v>0</v>
      </c>
      <c r="Y529" s="16">
        <v>0</v>
      </c>
      <c r="Z529" s="16">
        <v>0</v>
      </c>
      <c r="AA529" s="16">
        <v>0</v>
      </c>
      <c r="AB529" s="16">
        <v>0</v>
      </c>
      <c r="AC529" s="16">
        <v>0</v>
      </c>
      <c r="AD529" s="16">
        <v>0</v>
      </c>
      <c r="AE529" s="16">
        <v>0</v>
      </c>
      <c r="AF529" s="16">
        <v>0</v>
      </c>
      <c r="AG529" s="16">
        <v>0</v>
      </c>
      <c r="AH529" s="16">
        <v>0</v>
      </c>
      <c r="AI529" s="16">
        <v>0</v>
      </c>
      <c r="AJ529" s="16">
        <v>0</v>
      </c>
      <c r="AK529" s="16">
        <v>0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  <c r="AZ529" s="16">
        <v>0</v>
      </c>
      <c r="BA529" s="16">
        <v>0</v>
      </c>
      <c r="BB529" s="16">
        <v>0</v>
      </c>
      <c r="BC529" s="16">
        <v>0</v>
      </c>
      <c r="BD529" s="16">
        <v>0</v>
      </c>
      <c r="BE529" s="16">
        <v>0</v>
      </c>
      <c r="BF529" s="16">
        <v>0</v>
      </c>
      <c r="BG529" s="16">
        <v>0</v>
      </c>
      <c r="BH529" s="16">
        <v>0</v>
      </c>
      <c r="BI529" s="16">
        <v>0</v>
      </c>
      <c r="BJ529" s="16">
        <v>0</v>
      </c>
      <c r="BK529" s="16">
        <v>1395000</v>
      </c>
      <c r="BL529" s="16">
        <v>0</v>
      </c>
      <c r="BM529" s="16">
        <v>0</v>
      </c>
      <c r="BN529" s="16">
        <v>0</v>
      </c>
      <c r="BO529" s="16">
        <v>0</v>
      </c>
      <c r="BP529" s="16">
        <v>0</v>
      </c>
      <c r="BQ529" s="16">
        <v>0</v>
      </c>
      <c r="BR529" s="16">
        <v>0</v>
      </c>
      <c r="BS529" s="16">
        <v>0</v>
      </c>
      <c r="BT529" s="16">
        <v>0</v>
      </c>
      <c r="BU529" s="16">
        <v>0</v>
      </c>
      <c r="BV529" s="16">
        <v>0</v>
      </c>
      <c r="BW529" s="16">
        <v>0</v>
      </c>
      <c r="BX529" s="14">
        <f t="shared" si="8"/>
        <v>1395000</v>
      </c>
    </row>
    <row r="530" spans="1:76" s="17" customFormat="1" x14ac:dyDescent="0.3">
      <c r="A530" s="7" t="s">
        <v>462</v>
      </c>
      <c r="B530" s="8" t="s">
        <v>1598</v>
      </c>
      <c r="C530" s="21" t="s">
        <v>1599</v>
      </c>
      <c r="D530" s="9">
        <v>31244</v>
      </c>
      <c r="E530" s="9" t="s">
        <v>1598</v>
      </c>
      <c r="F530" s="10" t="str">
        <f>VLOOKUP($E530,'FP MD'!$A:$F,2,FALSE)</f>
        <v>BB4 West Turbine Roof Replacement</v>
      </c>
      <c r="G530" s="10" t="s">
        <v>1250</v>
      </c>
      <c r="H530" s="10" t="s">
        <v>1235</v>
      </c>
      <c r="I530" s="10" t="s">
        <v>1474</v>
      </c>
      <c r="J530" s="10" t="str">
        <f>VLOOKUP($E530,'FP MD'!$A:$F,3,FALSE)</f>
        <v>None</v>
      </c>
      <c r="K530" s="10" t="str">
        <f>VLOOKUP($E530,'FP MD'!$A:$F,4,FALSE)</f>
        <v/>
      </c>
      <c r="L530" s="10" t="str">
        <f>VLOOKUP($E530,'FP MD'!$A:$F,5,FALSE)</f>
        <v/>
      </c>
      <c r="M530" s="10">
        <f>VLOOKUP($E530,'FP MD'!$A:$F,6,FALSE)</f>
        <v>0</v>
      </c>
      <c r="N530" s="11">
        <v>202712</v>
      </c>
      <c r="O530" s="15">
        <v>0</v>
      </c>
      <c r="P530" s="16">
        <v>0</v>
      </c>
      <c r="Q530" s="16">
        <v>0</v>
      </c>
      <c r="R530" s="16">
        <v>0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0</v>
      </c>
      <c r="AD530" s="16">
        <v>0</v>
      </c>
      <c r="AE530" s="16">
        <v>0</v>
      </c>
      <c r="AF530" s="16">
        <v>0</v>
      </c>
      <c r="AG530" s="16">
        <v>0</v>
      </c>
      <c r="AH530" s="16">
        <v>0</v>
      </c>
      <c r="AI530" s="16">
        <v>0</v>
      </c>
      <c r="AJ530" s="16">
        <v>0</v>
      </c>
      <c r="AK530" s="16">
        <v>0</v>
      </c>
      <c r="AL530" s="16">
        <v>0</v>
      </c>
      <c r="AM530" s="16">
        <v>0</v>
      </c>
      <c r="AN530" s="16">
        <v>0</v>
      </c>
      <c r="AO530" s="16">
        <v>0</v>
      </c>
      <c r="AP530" s="16">
        <v>0</v>
      </c>
      <c r="AQ530" s="16">
        <v>0</v>
      </c>
      <c r="AR530" s="16">
        <v>0</v>
      </c>
      <c r="AS530" s="16">
        <v>0</v>
      </c>
      <c r="AT530" s="16">
        <v>0</v>
      </c>
      <c r="AU530" s="16">
        <v>0</v>
      </c>
      <c r="AV530" s="16">
        <v>0</v>
      </c>
      <c r="AW530" s="16">
        <v>0</v>
      </c>
      <c r="AX530" s="16">
        <v>0</v>
      </c>
      <c r="AY530" s="16">
        <v>0</v>
      </c>
      <c r="AZ530" s="16">
        <v>0</v>
      </c>
      <c r="BA530" s="16">
        <v>0</v>
      </c>
      <c r="BB530" s="16">
        <v>0</v>
      </c>
      <c r="BC530" s="16">
        <v>0</v>
      </c>
      <c r="BD530" s="16">
        <v>0</v>
      </c>
      <c r="BE530" s="16">
        <v>0</v>
      </c>
      <c r="BF530" s="16">
        <v>0</v>
      </c>
      <c r="BG530" s="16">
        <v>0</v>
      </c>
      <c r="BH530" s="16">
        <v>0</v>
      </c>
      <c r="BI530" s="16">
        <v>0</v>
      </c>
      <c r="BJ530" s="16">
        <v>0</v>
      </c>
      <c r="BK530" s="16">
        <v>4590000</v>
      </c>
      <c r="BL530" s="16">
        <v>0</v>
      </c>
      <c r="BM530" s="16">
        <v>0</v>
      </c>
      <c r="BN530" s="16">
        <v>0</v>
      </c>
      <c r="BO530" s="16">
        <v>0</v>
      </c>
      <c r="BP530" s="16">
        <v>0</v>
      </c>
      <c r="BQ530" s="16">
        <v>0</v>
      </c>
      <c r="BR530" s="16">
        <v>0</v>
      </c>
      <c r="BS530" s="16">
        <v>0</v>
      </c>
      <c r="BT530" s="16">
        <v>0</v>
      </c>
      <c r="BU530" s="16">
        <v>0</v>
      </c>
      <c r="BV530" s="16">
        <v>0</v>
      </c>
      <c r="BW530" s="16">
        <v>0</v>
      </c>
      <c r="BX530" s="14">
        <f t="shared" si="8"/>
        <v>4590000</v>
      </c>
    </row>
    <row r="531" spans="1:76" s="17" customFormat="1" x14ac:dyDescent="0.3">
      <c r="A531" s="7" t="s">
        <v>462</v>
      </c>
      <c r="B531" s="8" t="s">
        <v>1600</v>
      </c>
      <c r="C531" s="21" t="s">
        <v>1601</v>
      </c>
      <c r="D531" s="9">
        <v>31244</v>
      </c>
      <c r="E531" s="9" t="s">
        <v>1600</v>
      </c>
      <c r="F531" s="10" t="str">
        <f>VLOOKUP($E531,'FP MD'!$A:$F,2,FALSE)</f>
        <v xml:space="preserve">BB4 Stack pennguard liner addition </v>
      </c>
      <c r="G531" s="10" t="s">
        <v>1221</v>
      </c>
      <c r="H531" s="10" t="s">
        <v>1235</v>
      </c>
      <c r="I531" s="10" t="s">
        <v>1474</v>
      </c>
      <c r="J531" s="10" t="str">
        <f>VLOOKUP($E531,'FP MD'!$A:$F,3,FALSE)</f>
        <v>None</v>
      </c>
      <c r="K531" s="10" t="str">
        <f>VLOOKUP($E531,'FP MD'!$A:$F,4,FALSE)</f>
        <v/>
      </c>
      <c r="L531" s="10" t="str">
        <f>VLOOKUP($E531,'FP MD'!$A:$F,5,FALSE)</f>
        <v/>
      </c>
      <c r="M531" s="10">
        <f>VLOOKUP($E531,'FP MD'!$A:$F,6,FALSE)</f>
        <v>0</v>
      </c>
      <c r="N531" s="11">
        <v>202712</v>
      </c>
      <c r="O531" s="15">
        <v>0</v>
      </c>
      <c r="P531" s="16">
        <v>0</v>
      </c>
      <c r="Q531" s="16">
        <v>0</v>
      </c>
      <c r="R531" s="16">
        <v>0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0</v>
      </c>
      <c r="AD531" s="16">
        <v>0</v>
      </c>
      <c r="AE531" s="16">
        <v>0</v>
      </c>
      <c r="AF531" s="16">
        <v>0</v>
      </c>
      <c r="AG531" s="16">
        <v>0</v>
      </c>
      <c r="AH531" s="16">
        <v>0</v>
      </c>
      <c r="AI531" s="16">
        <v>0</v>
      </c>
      <c r="AJ531" s="16">
        <v>0</v>
      </c>
      <c r="AK531" s="16">
        <v>0</v>
      </c>
      <c r="AL531" s="16">
        <v>0</v>
      </c>
      <c r="AM531" s="16">
        <v>0</v>
      </c>
      <c r="AN531" s="16">
        <v>0</v>
      </c>
      <c r="AO531" s="16">
        <v>0</v>
      </c>
      <c r="AP531" s="16">
        <v>0</v>
      </c>
      <c r="AQ531" s="16">
        <v>0</v>
      </c>
      <c r="AR531" s="16">
        <v>0</v>
      </c>
      <c r="AS531" s="16">
        <v>0</v>
      </c>
      <c r="AT531" s="16">
        <v>0</v>
      </c>
      <c r="AU531" s="16">
        <v>0</v>
      </c>
      <c r="AV531" s="16">
        <v>0</v>
      </c>
      <c r="AW531" s="16">
        <v>0</v>
      </c>
      <c r="AX531" s="16">
        <v>0</v>
      </c>
      <c r="AY531" s="16">
        <v>0</v>
      </c>
      <c r="AZ531" s="16">
        <v>0</v>
      </c>
      <c r="BA531" s="16">
        <v>0</v>
      </c>
      <c r="BB531" s="16">
        <v>0</v>
      </c>
      <c r="BC531" s="16">
        <v>0</v>
      </c>
      <c r="BD531" s="16">
        <v>0</v>
      </c>
      <c r="BE531" s="16">
        <v>0</v>
      </c>
      <c r="BF531" s="16">
        <v>0</v>
      </c>
      <c r="BG531" s="16">
        <v>0</v>
      </c>
      <c r="BH531" s="16">
        <v>0</v>
      </c>
      <c r="BI531" s="16">
        <v>0</v>
      </c>
      <c r="BJ531" s="16">
        <v>0</v>
      </c>
      <c r="BK531" s="16">
        <v>2700000</v>
      </c>
      <c r="BL531" s="16">
        <v>0</v>
      </c>
      <c r="BM531" s="16">
        <v>0</v>
      </c>
      <c r="BN531" s="16">
        <v>0</v>
      </c>
      <c r="BO531" s="16">
        <v>0</v>
      </c>
      <c r="BP531" s="16">
        <v>0</v>
      </c>
      <c r="BQ531" s="16">
        <v>0</v>
      </c>
      <c r="BR531" s="16">
        <v>0</v>
      </c>
      <c r="BS531" s="16">
        <v>0</v>
      </c>
      <c r="BT531" s="16">
        <v>0</v>
      </c>
      <c r="BU531" s="16">
        <v>0</v>
      </c>
      <c r="BV531" s="16">
        <v>0</v>
      </c>
      <c r="BW531" s="16">
        <v>0</v>
      </c>
      <c r="BX531" s="14">
        <f t="shared" si="8"/>
        <v>2700000</v>
      </c>
    </row>
    <row r="532" spans="1:76" s="17" customFormat="1" x14ac:dyDescent="0.3">
      <c r="A532" s="7" t="s">
        <v>462</v>
      </c>
      <c r="B532" s="8" t="s">
        <v>1602</v>
      </c>
      <c r="C532" s="21" t="s">
        <v>1603</v>
      </c>
      <c r="D532" s="9">
        <v>31244</v>
      </c>
      <c r="E532" s="9" t="s">
        <v>1602</v>
      </c>
      <c r="F532" s="10" t="str">
        <f>VLOOKUP($E532,'FP MD'!$A:$F,2,FALSE)</f>
        <v>BB4 Intake Scrn 4C FM&amp;4B CoarseMesh</v>
      </c>
      <c r="G532" s="10" t="s">
        <v>1221</v>
      </c>
      <c r="H532" s="10" t="s">
        <v>1235</v>
      </c>
      <c r="I532" s="10" t="s">
        <v>1474</v>
      </c>
      <c r="J532" s="10" t="str">
        <f>VLOOKUP($E532,'FP MD'!$A:$F,3,FALSE)</f>
        <v>None</v>
      </c>
      <c r="K532" s="10" t="str">
        <f>VLOOKUP($E532,'FP MD'!$A:$F,4,FALSE)</f>
        <v/>
      </c>
      <c r="L532" s="10" t="str">
        <f>VLOOKUP($E532,'FP MD'!$A:$F,5,FALSE)</f>
        <v/>
      </c>
      <c r="M532" s="10">
        <f>VLOOKUP($E532,'FP MD'!$A:$F,6,FALSE)</f>
        <v>0</v>
      </c>
      <c r="N532" s="11">
        <v>202712</v>
      </c>
      <c r="O532" s="15">
        <v>0</v>
      </c>
      <c r="P532" s="16">
        <v>0</v>
      </c>
      <c r="Q532" s="16">
        <v>0</v>
      </c>
      <c r="R532" s="16">
        <v>0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0</v>
      </c>
      <c r="AD532" s="16">
        <v>0</v>
      </c>
      <c r="AE532" s="16">
        <v>0</v>
      </c>
      <c r="AF532" s="16">
        <v>0</v>
      </c>
      <c r="AG532" s="16">
        <v>0</v>
      </c>
      <c r="AH532" s="16">
        <v>0</v>
      </c>
      <c r="AI532" s="16">
        <v>0</v>
      </c>
      <c r="AJ532" s="16">
        <v>0</v>
      </c>
      <c r="AK532" s="16">
        <v>0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  <c r="AZ532" s="16">
        <v>0</v>
      </c>
      <c r="BA532" s="16">
        <v>0</v>
      </c>
      <c r="BB532" s="16">
        <v>0</v>
      </c>
      <c r="BC532" s="16">
        <v>0</v>
      </c>
      <c r="BD532" s="16">
        <v>0</v>
      </c>
      <c r="BE532" s="16">
        <v>0</v>
      </c>
      <c r="BF532" s="16">
        <v>0</v>
      </c>
      <c r="BG532" s="16">
        <v>0</v>
      </c>
      <c r="BH532" s="16">
        <v>0</v>
      </c>
      <c r="BI532" s="16">
        <v>0</v>
      </c>
      <c r="BJ532" s="16">
        <v>0</v>
      </c>
      <c r="BK532" s="16">
        <v>1350000</v>
      </c>
      <c r="BL532" s="16">
        <v>0</v>
      </c>
      <c r="BM532" s="16">
        <v>0</v>
      </c>
      <c r="BN532" s="16">
        <v>0</v>
      </c>
      <c r="BO532" s="16">
        <v>0</v>
      </c>
      <c r="BP532" s="16">
        <v>0</v>
      </c>
      <c r="BQ532" s="16">
        <v>0</v>
      </c>
      <c r="BR532" s="16">
        <v>0</v>
      </c>
      <c r="BS532" s="16">
        <v>0</v>
      </c>
      <c r="BT532" s="16">
        <v>0</v>
      </c>
      <c r="BU532" s="16">
        <v>0</v>
      </c>
      <c r="BV532" s="16">
        <v>0</v>
      </c>
      <c r="BW532" s="16">
        <v>0</v>
      </c>
      <c r="BX532" s="14">
        <f t="shared" si="8"/>
        <v>1350000</v>
      </c>
    </row>
    <row r="533" spans="1:76" s="17" customFormat="1" x14ac:dyDescent="0.3">
      <c r="A533" s="7" t="s">
        <v>462</v>
      </c>
      <c r="B533" s="8" t="s">
        <v>1521</v>
      </c>
      <c r="C533" s="21" t="s">
        <v>1604</v>
      </c>
      <c r="D533" s="9">
        <v>31244</v>
      </c>
      <c r="E533" s="9" t="s">
        <v>1521</v>
      </c>
      <c r="F533" s="10" t="str">
        <f>VLOOKUP($E533,'FP MD'!$A:$F,2,FALSE)</f>
        <v>BB4 4A/B FD/ID Trnsfrmr 2025 (Qty5)</v>
      </c>
      <c r="G533" s="10" t="s">
        <v>1221</v>
      </c>
      <c r="H533" s="10" t="s">
        <v>1235</v>
      </c>
      <c r="I533" s="10" t="s">
        <v>1474</v>
      </c>
      <c r="J533" s="10" t="str">
        <f>VLOOKUP($E533,'FP MD'!$A:$F,3,FALSE)</f>
        <v/>
      </c>
      <c r="K533" s="10" t="str">
        <f>VLOOKUP($E533,'FP MD'!$A:$F,4,FALSE)</f>
        <v/>
      </c>
      <c r="L533" s="10" t="str">
        <f>VLOOKUP($E533,'FP MD'!$A:$F,5,FALSE)</f>
        <v/>
      </c>
      <c r="M533" s="10">
        <f>VLOOKUP($E533,'FP MD'!$A:$F,6,FALSE)</f>
        <v>0</v>
      </c>
      <c r="N533" s="11">
        <v>202712</v>
      </c>
      <c r="O533" s="15">
        <v>0</v>
      </c>
      <c r="P533" s="16">
        <v>0</v>
      </c>
      <c r="Q533" s="16">
        <v>0</v>
      </c>
      <c r="R533" s="16">
        <v>0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0</v>
      </c>
      <c r="AD533" s="16">
        <v>0</v>
      </c>
      <c r="AE533" s="16">
        <v>0</v>
      </c>
      <c r="AF533" s="16">
        <v>0</v>
      </c>
      <c r="AG533" s="16">
        <v>0</v>
      </c>
      <c r="AH533" s="16">
        <v>0</v>
      </c>
      <c r="AI533" s="16">
        <v>0</v>
      </c>
      <c r="AJ533" s="16">
        <v>0</v>
      </c>
      <c r="AK533" s="16">
        <v>0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  <c r="AZ533" s="16">
        <v>0</v>
      </c>
      <c r="BA533" s="16">
        <v>0</v>
      </c>
      <c r="BB533" s="16">
        <v>0</v>
      </c>
      <c r="BC533" s="16">
        <v>0</v>
      </c>
      <c r="BD533" s="16">
        <v>0</v>
      </c>
      <c r="BE533" s="16">
        <v>0</v>
      </c>
      <c r="BF533" s="16">
        <v>0</v>
      </c>
      <c r="BG533" s="16">
        <v>0</v>
      </c>
      <c r="BH533" s="16">
        <v>0</v>
      </c>
      <c r="BI533" s="16">
        <v>0</v>
      </c>
      <c r="BJ533" s="16">
        <v>0</v>
      </c>
      <c r="BK533" s="16">
        <v>1200000</v>
      </c>
      <c r="BL533" s="16">
        <v>0</v>
      </c>
      <c r="BM533" s="16">
        <v>0</v>
      </c>
      <c r="BN533" s="16">
        <v>0</v>
      </c>
      <c r="BO533" s="16">
        <v>0</v>
      </c>
      <c r="BP533" s="16">
        <v>0</v>
      </c>
      <c r="BQ533" s="16">
        <v>0</v>
      </c>
      <c r="BR533" s="16">
        <v>0</v>
      </c>
      <c r="BS533" s="16">
        <v>0</v>
      </c>
      <c r="BT533" s="16">
        <v>0</v>
      </c>
      <c r="BU533" s="16">
        <v>0</v>
      </c>
      <c r="BV533" s="16">
        <v>0</v>
      </c>
      <c r="BW533" s="16">
        <v>0</v>
      </c>
      <c r="BX533" s="14">
        <f t="shared" si="8"/>
        <v>1200000</v>
      </c>
    </row>
    <row r="534" spans="1:76" s="17" customFormat="1" x14ac:dyDescent="0.3">
      <c r="A534" s="7" t="s">
        <v>462</v>
      </c>
      <c r="B534" s="8" t="s">
        <v>1605</v>
      </c>
      <c r="C534" s="21" t="s">
        <v>1606</v>
      </c>
      <c r="D534" s="9">
        <v>31244</v>
      </c>
      <c r="E534" s="9" t="s">
        <v>1605</v>
      </c>
      <c r="F534" s="10" t="str">
        <f>VLOOKUP($E534,'FP MD'!$A:$F,2,FALSE)</f>
        <v>BB4 4A/B Transformer</v>
      </c>
      <c r="G534" s="10" t="s">
        <v>1221</v>
      </c>
      <c r="H534" s="10" t="s">
        <v>1235</v>
      </c>
      <c r="I534" s="10" t="s">
        <v>1474</v>
      </c>
      <c r="J534" s="10" t="str">
        <f>VLOOKUP($E534,'FP MD'!$A:$F,3,FALSE)</f>
        <v/>
      </c>
      <c r="K534" s="10" t="str">
        <f>VLOOKUP($E534,'FP MD'!$A:$F,4,FALSE)</f>
        <v/>
      </c>
      <c r="L534" s="10" t="str">
        <f>VLOOKUP($E534,'FP MD'!$A:$F,5,FALSE)</f>
        <v/>
      </c>
      <c r="M534" s="10">
        <f>VLOOKUP($E534,'FP MD'!$A:$F,6,FALSE)</f>
        <v>0</v>
      </c>
      <c r="N534" s="11">
        <v>202809</v>
      </c>
      <c r="O534" s="15">
        <v>0</v>
      </c>
      <c r="P534" s="16">
        <v>0</v>
      </c>
      <c r="Q534" s="16">
        <v>0</v>
      </c>
      <c r="R534" s="16">
        <v>0</v>
      </c>
      <c r="S534" s="16">
        <v>0</v>
      </c>
      <c r="T534" s="16">
        <v>0</v>
      </c>
      <c r="U534" s="16">
        <v>0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  <c r="AZ534" s="16">
        <v>0</v>
      </c>
      <c r="BA534" s="16">
        <v>0</v>
      </c>
      <c r="BB534" s="16">
        <v>0</v>
      </c>
      <c r="BC534" s="16">
        <v>0</v>
      </c>
      <c r="BD534" s="16">
        <v>0</v>
      </c>
      <c r="BE534" s="16">
        <v>0</v>
      </c>
      <c r="BF534" s="16">
        <v>0</v>
      </c>
      <c r="BG534" s="16">
        <v>0</v>
      </c>
      <c r="BH534" s="16">
        <v>0</v>
      </c>
      <c r="BI534" s="16">
        <v>0</v>
      </c>
      <c r="BJ534" s="16">
        <v>0</v>
      </c>
      <c r="BK534" s="16">
        <v>0</v>
      </c>
      <c r="BL534" s="16">
        <v>0</v>
      </c>
      <c r="BM534" s="16">
        <v>0</v>
      </c>
      <c r="BN534" s="16">
        <v>0</v>
      </c>
      <c r="BO534" s="16">
        <v>0</v>
      </c>
      <c r="BP534" s="16">
        <v>0</v>
      </c>
      <c r="BQ534" s="16">
        <v>0</v>
      </c>
      <c r="BR534" s="16">
        <v>0</v>
      </c>
      <c r="BS534" s="16">
        <v>0</v>
      </c>
      <c r="BT534" s="16">
        <v>2273684.2999999998</v>
      </c>
      <c r="BU534" s="16">
        <v>142105.2799999998</v>
      </c>
      <c r="BV534" s="16">
        <v>142105.2799999998</v>
      </c>
      <c r="BW534" s="16">
        <v>142105.2799999998</v>
      </c>
      <c r="BX534" s="14">
        <f t="shared" si="8"/>
        <v>0</v>
      </c>
    </row>
    <row r="535" spans="1:76" s="17" customFormat="1" x14ac:dyDescent="0.3">
      <c r="A535" s="7" t="s">
        <v>462</v>
      </c>
      <c r="B535" s="8" t="s">
        <v>1607</v>
      </c>
      <c r="C535" s="21" t="s">
        <v>1608</v>
      </c>
      <c r="D535" s="9">
        <v>31244</v>
      </c>
      <c r="E535" s="9" t="s">
        <v>1607</v>
      </c>
      <c r="F535" s="10" t="str">
        <f>VLOOKUP($E535,'FP MD'!$A:$F,2,FALSE)</f>
        <v>BB4 Intake Screen B</v>
      </c>
      <c r="G535" s="10" t="s">
        <v>1221</v>
      </c>
      <c r="H535" s="10" t="s">
        <v>1235</v>
      </c>
      <c r="I535" s="10" t="s">
        <v>1474</v>
      </c>
      <c r="J535" s="10" t="str">
        <f>VLOOKUP($E535,'FP MD'!$A:$F,3,FALSE)</f>
        <v/>
      </c>
      <c r="K535" s="10" t="str">
        <f>VLOOKUP($E535,'FP MD'!$A:$F,4,FALSE)</f>
        <v/>
      </c>
      <c r="L535" s="10" t="str">
        <f>VLOOKUP($E535,'FP MD'!$A:$F,5,FALSE)</f>
        <v/>
      </c>
      <c r="M535" s="10">
        <f>VLOOKUP($E535,'FP MD'!$A:$F,6,FALSE)</f>
        <v>0</v>
      </c>
      <c r="N535" s="11">
        <v>202609</v>
      </c>
      <c r="O535" s="15">
        <v>0</v>
      </c>
      <c r="P535" s="16">
        <v>0</v>
      </c>
      <c r="Q535" s="16">
        <v>0</v>
      </c>
      <c r="R535" s="16">
        <v>0</v>
      </c>
      <c r="S535" s="16">
        <v>0</v>
      </c>
      <c r="T535" s="16">
        <v>0</v>
      </c>
      <c r="U535" s="16">
        <v>0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687500.00999999954</v>
      </c>
      <c r="AW535" s="16">
        <v>20833.329999999958</v>
      </c>
      <c r="AX535" s="16">
        <v>20833.329999999958</v>
      </c>
      <c r="AY535" s="16">
        <v>20833.329999999958</v>
      </c>
      <c r="AZ535" s="16">
        <v>0</v>
      </c>
      <c r="BA535" s="16">
        <v>0</v>
      </c>
      <c r="BB535" s="16">
        <v>0</v>
      </c>
      <c r="BC535" s="16">
        <v>0</v>
      </c>
      <c r="BD535" s="16">
        <v>0</v>
      </c>
      <c r="BE535" s="16">
        <v>0</v>
      </c>
      <c r="BF535" s="16">
        <v>0</v>
      </c>
      <c r="BG535" s="16">
        <v>0</v>
      </c>
      <c r="BH535" s="16">
        <v>0</v>
      </c>
      <c r="BI535" s="16">
        <v>0</v>
      </c>
      <c r="BJ535" s="16">
        <v>0</v>
      </c>
      <c r="BK535" s="16">
        <v>0</v>
      </c>
      <c r="BL535" s="16">
        <v>0</v>
      </c>
      <c r="BM535" s="16">
        <v>0</v>
      </c>
      <c r="BN535" s="16">
        <v>0</v>
      </c>
      <c r="BO535" s="16">
        <v>0</v>
      </c>
      <c r="BP535" s="16">
        <v>0</v>
      </c>
      <c r="BQ535" s="16">
        <v>0</v>
      </c>
      <c r="BR535" s="16">
        <v>0</v>
      </c>
      <c r="BS535" s="16">
        <v>0</v>
      </c>
      <c r="BT535" s="16">
        <v>0</v>
      </c>
      <c r="BU535" s="16">
        <v>0</v>
      </c>
      <c r="BV535" s="16">
        <v>0</v>
      </c>
      <c r="BW535" s="16">
        <v>0</v>
      </c>
      <c r="BX535" s="14">
        <f t="shared" si="8"/>
        <v>749999.99999999942</v>
      </c>
    </row>
    <row r="536" spans="1:76" s="17" customFormat="1" x14ac:dyDescent="0.3">
      <c r="A536" s="7" t="s">
        <v>462</v>
      </c>
      <c r="B536" s="8" t="s">
        <v>1295</v>
      </c>
      <c r="C536" s="21" t="s">
        <v>1609</v>
      </c>
      <c r="D536" s="9">
        <v>31244</v>
      </c>
      <c r="E536" s="9" t="s">
        <v>1295</v>
      </c>
      <c r="F536" s="10" t="str">
        <f>VLOOKUP($E536,'FP MD'!$A:$F,2,FALSE)</f>
        <v>CT4 CEMS Shelter Repl</v>
      </c>
      <c r="G536" s="10" t="s">
        <v>1221</v>
      </c>
      <c r="H536" s="10" t="s">
        <v>1235</v>
      </c>
      <c r="I536" s="10" t="s">
        <v>1474</v>
      </c>
      <c r="J536" s="10" t="str">
        <f>VLOOKUP($E536,'FP MD'!$A:$F,3,FALSE)</f>
        <v>None</v>
      </c>
      <c r="K536" s="10" t="str">
        <f>VLOOKUP($E536,'FP MD'!$A:$F,4,FALSE)</f>
        <v/>
      </c>
      <c r="L536" s="10" t="str">
        <f>VLOOKUP($E536,'FP MD'!$A:$F,5,FALSE)</f>
        <v/>
      </c>
      <c r="M536" s="10">
        <f>VLOOKUP($E536,'FP MD'!$A:$F,6,FALSE)</f>
        <v>0</v>
      </c>
      <c r="N536" s="11">
        <v>202509</v>
      </c>
      <c r="O536" s="15">
        <v>0</v>
      </c>
      <c r="P536" s="16">
        <v>0</v>
      </c>
      <c r="Q536" s="16">
        <v>0</v>
      </c>
      <c r="R536" s="16">
        <v>0</v>
      </c>
      <c r="S536" s="16">
        <v>0</v>
      </c>
      <c r="T536" s="16">
        <v>0</v>
      </c>
      <c r="U536" s="16">
        <v>0</v>
      </c>
      <c r="V536" s="16">
        <v>0</v>
      </c>
      <c r="W536" s="16">
        <v>0</v>
      </c>
      <c r="X536" s="16">
        <v>0</v>
      </c>
      <c r="Y536" s="16">
        <v>0</v>
      </c>
      <c r="Z536" s="16">
        <v>0</v>
      </c>
      <c r="AA536" s="16">
        <v>0</v>
      </c>
      <c r="AB536" s="16">
        <v>0</v>
      </c>
      <c r="AC536" s="16">
        <v>0</v>
      </c>
      <c r="AD536" s="16">
        <v>0</v>
      </c>
      <c r="AE536" s="16">
        <v>0</v>
      </c>
      <c r="AF536" s="16">
        <v>0</v>
      </c>
      <c r="AG536" s="16">
        <v>0</v>
      </c>
      <c r="AH536" s="16">
        <v>0</v>
      </c>
      <c r="AI536" s="16">
        <v>0</v>
      </c>
      <c r="AJ536" s="16">
        <v>750000.01</v>
      </c>
      <c r="AK536" s="16">
        <v>83333.329999999958</v>
      </c>
      <c r="AL536" s="16">
        <v>83333.329999999958</v>
      </c>
      <c r="AM536" s="16">
        <v>83333.329999999958</v>
      </c>
      <c r="AN536" s="16">
        <v>0</v>
      </c>
      <c r="AO536" s="16">
        <v>0</v>
      </c>
      <c r="AP536" s="16">
        <v>0</v>
      </c>
      <c r="AQ536" s="16">
        <v>0</v>
      </c>
      <c r="AR536" s="16">
        <v>0</v>
      </c>
      <c r="AS536" s="16">
        <v>0</v>
      </c>
      <c r="AT536" s="16">
        <v>0</v>
      </c>
      <c r="AU536" s="16">
        <v>0</v>
      </c>
      <c r="AV536" s="16">
        <v>0</v>
      </c>
      <c r="AW536" s="16">
        <v>0</v>
      </c>
      <c r="AX536" s="16">
        <v>0</v>
      </c>
      <c r="AY536" s="16">
        <v>0</v>
      </c>
      <c r="AZ536" s="16">
        <v>0</v>
      </c>
      <c r="BA536" s="16">
        <v>0</v>
      </c>
      <c r="BB536" s="16">
        <v>0</v>
      </c>
      <c r="BC536" s="16">
        <v>0</v>
      </c>
      <c r="BD536" s="16">
        <v>0</v>
      </c>
      <c r="BE536" s="16">
        <v>0</v>
      </c>
      <c r="BF536" s="16">
        <v>0</v>
      </c>
      <c r="BG536" s="16">
        <v>0</v>
      </c>
      <c r="BH536" s="16">
        <v>0</v>
      </c>
      <c r="BI536" s="16">
        <v>0</v>
      </c>
      <c r="BJ536" s="16">
        <v>0</v>
      </c>
      <c r="BK536" s="16">
        <v>0</v>
      </c>
      <c r="BL536" s="16">
        <v>0</v>
      </c>
      <c r="BM536" s="16">
        <v>0</v>
      </c>
      <c r="BN536" s="16">
        <v>0</v>
      </c>
      <c r="BO536" s="16">
        <v>0</v>
      </c>
      <c r="BP536" s="16">
        <v>0</v>
      </c>
      <c r="BQ536" s="16">
        <v>0</v>
      </c>
      <c r="BR536" s="16">
        <v>0</v>
      </c>
      <c r="BS536" s="16">
        <v>0</v>
      </c>
      <c r="BT536" s="16">
        <v>0</v>
      </c>
      <c r="BU536" s="16">
        <v>0</v>
      </c>
      <c r="BV536" s="16">
        <v>0</v>
      </c>
      <c r="BW536" s="16">
        <v>0</v>
      </c>
      <c r="BX536" s="14">
        <f t="shared" si="8"/>
        <v>999999.99999999988</v>
      </c>
    </row>
    <row r="537" spans="1:76" s="17" customFormat="1" x14ac:dyDescent="0.3">
      <c r="A537" s="7" t="s">
        <v>462</v>
      </c>
      <c r="B537" s="8" t="s">
        <v>1506</v>
      </c>
      <c r="C537" s="21" t="s">
        <v>1610</v>
      </c>
      <c r="D537" s="9">
        <v>31244</v>
      </c>
      <c r="E537" s="9" t="s">
        <v>1506</v>
      </c>
      <c r="F537" s="10" t="str">
        <f>VLOOKUP($E537,'FP MD'!$A:$F,2,FALSE)</f>
        <v>Unit 4 MCC Replacement</v>
      </c>
      <c r="G537" s="10" t="s">
        <v>1250</v>
      </c>
      <c r="H537" s="10" t="s">
        <v>1235</v>
      </c>
      <c r="I537" s="10" t="s">
        <v>1474</v>
      </c>
      <c r="J537" s="10" t="str">
        <f>VLOOKUP($E537,'FP MD'!$A:$F,3,FALSE)</f>
        <v/>
      </c>
      <c r="K537" s="10" t="str">
        <f>VLOOKUP($E537,'FP MD'!$A:$F,4,FALSE)</f>
        <v/>
      </c>
      <c r="L537" s="10" t="str">
        <f>VLOOKUP($E537,'FP MD'!$A:$F,5,FALSE)</f>
        <v/>
      </c>
      <c r="M537" s="10">
        <f>VLOOKUP($E537,'FP MD'!$A:$F,6,FALSE)</f>
        <v>0</v>
      </c>
      <c r="N537" s="11">
        <v>202409</v>
      </c>
      <c r="O537" s="15">
        <v>0</v>
      </c>
      <c r="P537" s="16">
        <v>0</v>
      </c>
      <c r="Q537" s="16">
        <v>0</v>
      </c>
      <c r="R537" s="16">
        <v>0</v>
      </c>
      <c r="S537" s="16">
        <v>0</v>
      </c>
      <c r="T537" s="16">
        <v>0</v>
      </c>
      <c r="U537" s="16">
        <v>0</v>
      </c>
      <c r="V537" s="16">
        <v>0</v>
      </c>
      <c r="W537" s="16">
        <v>0</v>
      </c>
      <c r="X537" s="16">
        <v>76989.600000000006</v>
      </c>
      <c r="Y537" s="16">
        <v>0</v>
      </c>
      <c r="Z537" s="16">
        <v>0</v>
      </c>
      <c r="AA537" s="16">
        <v>0</v>
      </c>
      <c r="AB537" s="16">
        <v>0</v>
      </c>
      <c r="AC537" s="16">
        <v>0</v>
      </c>
      <c r="AD537" s="16">
        <v>0</v>
      </c>
      <c r="AE537" s="16">
        <v>0</v>
      </c>
      <c r="AF537" s="16">
        <v>0</v>
      </c>
      <c r="AG537" s="16">
        <v>0</v>
      </c>
      <c r="AH537" s="16">
        <v>0</v>
      </c>
      <c r="AI537" s="16">
        <v>0</v>
      </c>
      <c r="AJ537" s="16">
        <v>0</v>
      </c>
      <c r="AK537" s="16">
        <v>0</v>
      </c>
      <c r="AL537" s="16">
        <v>0</v>
      </c>
      <c r="AM537" s="16">
        <v>0</v>
      </c>
      <c r="AN537" s="16">
        <v>0</v>
      </c>
      <c r="AO537" s="16">
        <v>0</v>
      </c>
      <c r="AP537" s="16">
        <v>0</v>
      </c>
      <c r="AQ537" s="16">
        <v>0</v>
      </c>
      <c r="AR537" s="16">
        <v>0</v>
      </c>
      <c r="AS537" s="16">
        <v>0</v>
      </c>
      <c r="AT537" s="16">
        <v>0</v>
      </c>
      <c r="AU537" s="16">
        <v>0</v>
      </c>
      <c r="AV537" s="16">
        <v>0</v>
      </c>
      <c r="AW537" s="16">
        <v>0</v>
      </c>
      <c r="AX537" s="16">
        <v>0</v>
      </c>
      <c r="AY537" s="16">
        <v>0</v>
      </c>
      <c r="AZ537" s="16">
        <v>0</v>
      </c>
      <c r="BA537" s="16">
        <v>0</v>
      </c>
      <c r="BB537" s="16">
        <v>0</v>
      </c>
      <c r="BC537" s="16">
        <v>0</v>
      </c>
      <c r="BD537" s="16">
        <v>0</v>
      </c>
      <c r="BE537" s="16">
        <v>0</v>
      </c>
      <c r="BF537" s="16">
        <v>0</v>
      </c>
      <c r="BG537" s="16">
        <v>0</v>
      </c>
      <c r="BH537" s="16">
        <v>0</v>
      </c>
      <c r="BI537" s="16">
        <v>0</v>
      </c>
      <c r="BJ537" s="16">
        <v>0</v>
      </c>
      <c r="BK537" s="16">
        <v>0</v>
      </c>
      <c r="BL537" s="16">
        <v>0</v>
      </c>
      <c r="BM537" s="16">
        <v>0</v>
      </c>
      <c r="BN537" s="16">
        <v>0</v>
      </c>
      <c r="BO537" s="16">
        <v>0</v>
      </c>
      <c r="BP537" s="16">
        <v>0</v>
      </c>
      <c r="BQ537" s="16">
        <v>0</v>
      </c>
      <c r="BR537" s="16">
        <v>0</v>
      </c>
      <c r="BS537" s="16">
        <v>0</v>
      </c>
      <c r="BT537" s="16">
        <v>0</v>
      </c>
      <c r="BU537" s="16">
        <v>0</v>
      </c>
      <c r="BV537" s="16">
        <v>0</v>
      </c>
      <c r="BW537" s="16">
        <v>0</v>
      </c>
      <c r="BX537" s="14">
        <f t="shared" si="8"/>
        <v>76989.600000000006</v>
      </c>
    </row>
    <row r="538" spans="1:76" s="17" customFormat="1" x14ac:dyDescent="0.3">
      <c r="A538" s="7" t="s">
        <v>462</v>
      </c>
      <c r="B538" s="8" t="s">
        <v>1572</v>
      </c>
      <c r="C538" s="21" t="s">
        <v>1611</v>
      </c>
      <c r="D538" s="9">
        <v>31244</v>
      </c>
      <c r="E538" s="9" t="s">
        <v>1572</v>
      </c>
      <c r="F538" s="10" t="str">
        <f>VLOOKUP($E538,'FP MD'!$A:$F,2,FALSE)</f>
        <v>BB4 STG Bull Gear &amp; Spare Gearbox</v>
      </c>
      <c r="G538" s="10" t="s">
        <v>1221</v>
      </c>
      <c r="H538" s="10" t="s">
        <v>1235</v>
      </c>
      <c r="I538" s="10" t="s">
        <v>472</v>
      </c>
      <c r="J538" s="10" t="str">
        <f>VLOOKUP($E538,'FP MD'!$A:$F,3,FALSE)</f>
        <v/>
      </c>
      <c r="K538" s="10" t="str">
        <f>VLOOKUP($E538,'FP MD'!$A:$F,4,FALSE)</f>
        <v/>
      </c>
      <c r="L538" s="10" t="str">
        <f>VLOOKUP($E538,'FP MD'!$A:$F,5,FALSE)</f>
        <v/>
      </c>
      <c r="M538" s="10">
        <f>VLOOKUP($E538,'FP MD'!$A:$F,6,FALSE)</f>
        <v>0</v>
      </c>
      <c r="N538" s="11">
        <v>202706</v>
      </c>
      <c r="O538" s="15">
        <v>0</v>
      </c>
      <c r="P538" s="16">
        <v>0</v>
      </c>
      <c r="Q538" s="16">
        <v>0</v>
      </c>
      <c r="R538" s="16">
        <v>0</v>
      </c>
      <c r="S538" s="16">
        <v>0</v>
      </c>
      <c r="T538" s="16">
        <v>0</v>
      </c>
      <c r="U538" s="16">
        <v>0</v>
      </c>
      <c r="V538" s="16">
        <v>0</v>
      </c>
      <c r="W538" s="16">
        <v>0</v>
      </c>
      <c r="X538" s="16">
        <v>0</v>
      </c>
      <c r="Y538" s="16">
        <v>0</v>
      </c>
      <c r="Z538" s="16">
        <v>0</v>
      </c>
      <c r="AA538" s="16">
        <v>0</v>
      </c>
      <c r="AB538" s="16">
        <v>0</v>
      </c>
      <c r="AC538" s="16">
        <v>0</v>
      </c>
      <c r="AD538" s="16">
        <v>0</v>
      </c>
      <c r="AE538" s="16">
        <v>0</v>
      </c>
      <c r="AF538" s="16">
        <v>0</v>
      </c>
      <c r="AG538" s="16">
        <v>0</v>
      </c>
      <c r="AH538" s="16">
        <v>0</v>
      </c>
      <c r="AI538" s="16">
        <v>0</v>
      </c>
      <c r="AJ538" s="16">
        <v>0</v>
      </c>
      <c r="AK538" s="16">
        <v>0</v>
      </c>
      <c r="AL538" s="16">
        <v>0</v>
      </c>
      <c r="AM538" s="16">
        <v>0</v>
      </c>
      <c r="AN538" s="16">
        <v>0</v>
      </c>
      <c r="AO538" s="16">
        <v>0</v>
      </c>
      <c r="AP538" s="16">
        <v>0</v>
      </c>
      <c r="AQ538" s="16">
        <v>0</v>
      </c>
      <c r="AR538" s="16">
        <v>0</v>
      </c>
      <c r="AS538" s="16">
        <v>0</v>
      </c>
      <c r="AT538" s="16">
        <v>0</v>
      </c>
      <c r="AU538" s="16">
        <v>0</v>
      </c>
      <c r="AV538" s="16">
        <v>0</v>
      </c>
      <c r="AW538" s="16">
        <v>0</v>
      </c>
      <c r="AX538" s="16">
        <v>0</v>
      </c>
      <c r="AY538" s="16">
        <v>0</v>
      </c>
      <c r="AZ538" s="16">
        <v>0</v>
      </c>
      <c r="BA538" s="16">
        <v>0</v>
      </c>
      <c r="BB538" s="16">
        <v>0</v>
      </c>
      <c r="BC538" s="16">
        <v>0</v>
      </c>
      <c r="BD538" s="16">
        <v>0</v>
      </c>
      <c r="BE538" s="16">
        <v>1120500</v>
      </c>
      <c r="BF538" s="16">
        <v>37500</v>
      </c>
      <c r="BG538" s="16">
        <v>37500</v>
      </c>
      <c r="BH538" s="16">
        <v>37500</v>
      </c>
      <c r="BI538" s="16">
        <v>37500</v>
      </c>
      <c r="BJ538" s="16">
        <v>37500</v>
      </c>
      <c r="BK538" s="16">
        <v>37500</v>
      </c>
      <c r="BL538" s="16">
        <v>0</v>
      </c>
      <c r="BM538" s="16">
        <v>0</v>
      </c>
      <c r="BN538" s="16">
        <v>0</v>
      </c>
      <c r="BO538" s="16">
        <v>0</v>
      </c>
      <c r="BP538" s="16">
        <v>0</v>
      </c>
      <c r="BQ538" s="16">
        <v>0</v>
      </c>
      <c r="BR538" s="16">
        <v>0</v>
      </c>
      <c r="BS538" s="16">
        <v>0</v>
      </c>
      <c r="BT538" s="16">
        <v>0</v>
      </c>
      <c r="BU538" s="16">
        <v>0</v>
      </c>
      <c r="BV538" s="16">
        <v>0</v>
      </c>
      <c r="BW538" s="16">
        <v>0</v>
      </c>
      <c r="BX538" s="14">
        <f t="shared" si="8"/>
        <v>1345500</v>
      </c>
    </row>
    <row r="539" spans="1:76" s="17" customFormat="1" x14ac:dyDescent="0.3">
      <c r="A539" s="7" t="s">
        <v>462</v>
      </c>
      <c r="B539" s="8" t="s">
        <v>1612</v>
      </c>
      <c r="C539" s="21" t="s">
        <v>1613</v>
      </c>
      <c r="D539" s="9">
        <v>31244</v>
      </c>
      <c r="E539" s="9" t="s">
        <v>1612</v>
      </c>
      <c r="F539" s="10" t="str">
        <f>VLOOKUP($E539,'FP MD'!$A:$F,2,FALSE)</f>
        <v>BB4 Precip (NW Corner) Area Stl Rpl</v>
      </c>
      <c r="G539" s="10" t="s">
        <v>1221</v>
      </c>
      <c r="H539" s="10" t="s">
        <v>1235</v>
      </c>
      <c r="I539" s="10" t="s">
        <v>1474</v>
      </c>
      <c r="J539" s="10" t="str">
        <f>VLOOKUP($E539,'FP MD'!$A:$F,3,FALSE)</f>
        <v/>
      </c>
      <c r="K539" s="10" t="str">
        <f>VLOOKUP($E539,'FP MD'!$A:$F,4,FALSE)</f>
        <v/>
      </c>
      <c r="L539" s="10" t="str">
        <f>VLOOKUP($E539,'FP MD'!$A:$F,5,FALSE)</f>
        <v/>
      </c>
      <c r="M539" s="10">
        <f>VLOOKUP($E539,'FP MD'!$A:$F,6,FALSE)</f>
        <v>0</v>
      </c>
      <c r="N539" s="11">
        <v>202609</v>
      </c>
      <c r="O539" s="15">
        <v>0</v>
      </c>
      <c r="P539" s="16">
        <v>0</v>
      </c>
      <c r="Q539" s="16">
        <v>0</v>
      </c>
      <c r="R539" s="16">
        <v>0</v>
      </c>
      <c r="S539" s="16">
        <v>0</v>
      </c>
      <c r="T539" s="16">
        <v>0</v>
      </c>
      <c r="U539" s="16">
        <v>0</v>
      </c>
      <c r="V539" s="16">
        <v>0</v>
      </c>
      <c r="W539" s="16">
        <v>0</v>
      </c>
      <c r="X539" s="16">
        <v>0</v>
      </c>
      <c r="Y539" s="16">
        <v>0</v>
      </c>
      <c r="Z539" s="16">
        <v>0</v>
      </c>
      <c r="AA539" s="16">
        <v>0</v>
      </c>
      <c r="AB539" s="16">
        <v>0</v>
      </c>
      <c r="AC539" s="16">
        <v>0</v>
      </c>
      <c r="AD539" s="16">
        <v>0</v>
      </c>
      <c r="AE539" s="16">
        <v>0</v>
      </c>
      <c r="AF539" s="16">
        <v>0</v>
      </c>
      <c r="AG539" s="16">
        <v>0</v>
      </c>
      <c r="AH539" s="16">
        <v>0</v>
      </c>
      <c r="AI539" s="16">
        <v>0</v>
      </c>
      <c r="AJ539" s="16">
        <v>0</v>
      </c>
      <c r="AK539" s="16">
        <v>0</v>
      </c>
      <c r="AL539" s="16">
        <v>0</v>
      </c>
      <c r="AM539" s="16">
        <v>0</v>
      </c>
      <c r="AN539" s="16">
        <v>0</v>
      </c>
      <c r="AO539" s="16">
        <v>0</v>
      </c>
      <c r="AP539" s="16">
        <v>0</v>
      </c>
      <c r="AQ539" s="16">
        <v>0</v>
      </c>
      <c r="AR539" s="16">
        <v>0</v>
      </c>
      <c r="AS539" s="16">
        <v>0</v>
      </c>
      <c r="AT539" s="16">
        <v>0</v>
      </c>
      <c r="AU539" s="16">
        <v>0</v>
      </c>
      <c r="AV539" s="16">
        <v>562500</v>
      </c>
      <c r="AW539" s="16">
        <v>37500</v>
      </c>
      <c r="AX539" s="16">
        <v>37500</v>
      </c>
      <c r="AY539" s="16">
        <v>37500</v>
      </c>
      <c r="AZ539" s="16">
        <v>0</v>
      </c>
      <c r="BA539" s="16">
        <v>0</v>
      </c>
      <c r="BB539" s="16">
        <v>0</v>
      </c>
      <c r="BC539" s="16">
        <v>0</v>
      </c>
      <c r="BD539" s="16">
        <v>0</v>
      </c>
      <c r="BE539" s="16">
        <v>0</v>
      </c>
      <c r="BF539" s="16">
        <v>0</v>
      </c>
      <c r="BG539" s="16">
        <v>0</v>
      </c>
      <c r="BH539" s="16">
        <v>0</v>
      </c>
      <c r="BI539" s="16">
        <v>0</v>
      </c>
      <c r="BJ539" s="16">
        <v>0</v>
      </c>
      <c r="BK539" s="16">
        <v>0</v>
      </c>
      <c r="BL539" s="16">
        <v>0</v>
      </c>
      <c r="BM539" s="16">
        <v>0</v>
      </c>
      <c r="BN539" s="16">
        <v>0</v>
      </c>
      <c r="BO539" s="16">
        <v>0</v>
      </c>
      <c r="BP539" s="16">
        <v>0</v>
      </c>
      <c r="BQ539" s="16">
        <v>0</v>
      </c>
      <c r="BR539" s="16">
        <v>0</v>
      </c>
      <c r="BS539" s="16">
        <v>0</v>
      </c>
      <c r="BT539" s="16">
        <v>0</v>
      </c>
      <c r="BU539" s="16">
        <v>0</v>
      </c>
      <c r="BV539" s="16">
        <v>0</v>
      </c>
      <c r="BW539" s="16">
        <v>0</v>
      </c>
      <c r="BX539" s="14">
        <f t="shared" si="8"/>
        <v>675000</v>
      </c>
    </row>
    <row r="540" spans="1:76" s="17" customFormat="1" x14ac:dyDescent="0.3">
      <c r="A540" s="7" t="s">
        <v>462</v>
      </c>
      <c r="B540" s="8" t="s">
        <v>1614</v>
      </c>
      <c r="C540" s="21" t="s">
        <v>1615</v>
      </c>
      <c r="D540" s="9">
        <v>31244</v>
      </c>
      <c r="E540" s="9" t="s">
        <v>1614</v>
      </c>
      <c r="F540" s="10" t="str">
        <f>VLOOKUP($E540,'FP MD'!$A:$F,2,FALSE)</f>
        <v>BB4 C&amp;D Booster Fan Cooler Rplmnts</v>
      </c>
      <c r="G540" s="10" t="s">
        <v>1221</v>
      </c>
      <c r="H540" s="10" t="s">
        <v>1235</v>
      </c>
      <c r="I540" s="10" t="s">
        <v>1474</v>
      </c>
      <c r="J540" s="10" t="str">
        <f>VLOOKUP($E540,'FP MD'!$A:$F,3,FALSE)</f>
        <v/>
      </c>
      <c r="K540" s="10" t="str">
        <f>VLOOKUP($E540,'FP MD'!$A:$F,4,FALSE)</f>
        <v/>
      </c>
      <c r="L540" s="10" t="str">
        <f>VLOOKUP($E540,'FP MD'!$A:$F,5,FALSE)</f>
        <v/>
      </c>
      <c r="M540" s="10">
        <f>VLOOKUP($E540,'FP MD'!$A:$F,6,FALSE)</f>
        <v>0</v>
      </c>
      <c r="N540" s="11">
        <v>202812</v>
      </c>
      <c r="O540" s="15">
        <v>0</v>
      </c>
      <c r="P540" s="16">
        <v>0</v>
      </c>
      <c r="Q540" s="16">
        <v>0</v>
      </c>
      <c r="R540" s="16">
        <v>0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  <c r="AZ540" s="16">
        <v>0</v>
      </c>
      <c r="BA540" s="16">
        <v>0</v>
      </c>
      <c r="BB540" s="16">
        <v>0</v>
      </c>
      <c r="BC540" s="16">
        <v>0</v>
      </c>
      <c r="BD540" s="16">
        <v>0</v>
      </c>
      <c r="BE540" s="16">
        <v>0</v>
      </c>
      <c r="BF540" s="16">
        <v>0</v>
      </c>
      <c r="BG540" s="16">
        <v>0</v>
      </c>
      <c r="BH540" s="16">
        <v>0</v>
      </c>
      <c r="BI540" s="16">
        <v>0</v>
      </c>
      <c r="BJ540" s="16">
        <v>0</v>
      </c>
      <c r="BK540" s="16">
        <v>0</v>
      </c>
      <c r="BL540" s="16">
        <v>0</v>
      </c>
      <c r="BM540" s="16">
        <v>0</v>
      </c>
      <c r="BN540" s="16">
        <v>0</v>
      </c>
      <c r="BO540" s="16">
        <v>0</v>
      </c>
      <c r="BP540" s="16">
        <v>0</v>
      </c>
      <c r="BQ540" s="16">
        <v>0</v>
      </c>
      <c r="BR540" s="16">
        <v>0</v>
      </c>
      <c r="BS540" s="16">
        <v>0</v>
      </c>
      <c r="BT540" s="16">
        <v>0</v>
      </c>
      <c r="BU540" s="16">
        <v>0</v>
      </c>
      <c r="BV540" s="16">
        <v>0</v>
      </c>
      <c r="BW540" s="16">
        <v>922500</v>
      </c>
      <c r="BX540" s="14">
        <f t="shared" si="8"/>
        <v>0</v>
      </c>
    </row>
    <row r="541" spans="1:76" s="17" customFormat="1" x14ac:dyDescent="0.3">
      <c r="A541" s="7" t="s">
        <v>462</v>
      </c>
      <c r="B541" s="8" t="s">
        <v>1616</v>
      </c>
      <c r="C541" s="21" t="s">
        <v>1617</v>
      </c>
      <c r="D541" s="9">
        <v>31244</v>
      </c>
      <c r="E541" s="9" t="s">
        <v>1616</v>
      </c>
      <c r="F541" s="10" t="str">
        <f>VLOOKUP($E541,'FP MD'!$A:$F,2,FALSE)</f>
        <v>BB4 Cold Gas Duct Expnsn Jnt(Qty4)</v>
      </c>
      <c r="G541" s="10" t="s">
        <v>1221</v>
      </c>
      <c r="H541" s="10" t="s">
        <v>1235</v>
      </c>
      <c r="I541" s="10" t="s">
        <v>1474</v>
      </c>
      <c r="J541" s="10" t="str">
        <f>VLOOKUP($E541,'FP MD'!$A:$F,3,FALSE)</f>
        <v/>
      </c>
      <c r="K541" s="10" t="str">
        <f>VLOOKUP($E541,'FP MD'!$A:$F,4,FALSE)</f>
        <v/>
      </c>
      <c r="L541" s="10" t="str">
        <f>VLOOKUP($E541,'FP MD'!$A:$F,5,FALSE)</f>
        <v/>
      </c>
      <c r="M541" s="10">
        <f>VLOOKUP($E541,'FP MD'!$A:$F,6,FALSE)</f>
        <v>0</v>
      </c>
      <c r="N541" s="11">
        <v>202812</v>
      </c>
      <c r="O541" s="15">
        <v>0</v>
      </c>
      <c r="P541" s="16">
        <v>0</v>
      </c>
      <c r="Q541" s="16">
        <v>0</v>
      </c>
      <c r="R541" s="16">
        <v>0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  <c r="AZ541" s="16">
        <v>0</v>
      </c>
      <c r="BA541" s="16">
        <v>0</v>
      </c>
      <c r="BB541" s="16">
        <v>0</v>
      </c>
      <c r="BC541" s="16">
        <v>0</v>
      </c>
      <c r="BD541" s="16">
        <v>0</v>
      </c>
      <c r="BE541" s="16">
        <v>0</v>
      </c>
      <c r="BF541" s="16">
        <v>0</v>
      </c>
      <c r="BG541" s="16">
        <v>0</v>
      </c>
      <c r="BH541" s="16">
        <v>0</v>
      </c>
      <c r="BI541" s="16">
        <v>0</v>
      </c>
      <c r="BJ541" s="16">
        <v>0</v>
      </c>
      <c r="BK541" s="16">
        <v>0</v>
      </c>
      <c r="BL541" s="16">
        <v>0</v>
      </c>
      <c r="BM541" s="16">
        <v>0</v>
      </c>
      <c r="BN541" s="16">
        <v>0</v>
      </c>
      <c r="BO541" s="16">
        <v>0</v>
      </c>
      <c r="BP541" s="16">
        <v>0</v>
      </c>
      <c r="BQ541" s="16">
        <v>0</v>
      </c>
      <c r="BR541" s="16">
        <v>0</v>
      </c>
      <c r="BS541" s="16">
        <v>0</v>
      </c>
      <c r="BT541" s="16">
        <v>0</v>
      </c>
      <c r="BU541" s="16">
        <v>0</v>
      </c>
      <c r="BV541" s="16">
        <v>0</v>
      </c>
      <c r="BW541" s="16">
        <v>765000</v>
      </c>
      <c r="BX541" s="14">
        <f t="shared" si="8"/>
        <v>0</v>
      </c>
    </row>
    <row r="542" spans="1:76" s="17" customFormat="1" x14ac:dyDescent="0.3">
      <c r="A542" s="7" t="s">
        <v>462</v>
      </c>
      <c r="B542" s="8" t="s">
        <v>1618</v>
      </c>
      <c r="C542" s="21" t="s">
        <v>1619</v>
      </c>
      <c r="D542" s="9">
        <v>31244</v>
      </c>
      <c r="E542" s="9" t="s">
        <v>1618</v>
      </c>
      <c r="F542" s="10" t="str">
        <f>VLOOKUP($E542,'FP MD'!$A:$F,2,FALSE)</f>
        <v>BB4 FD Fan Discharge Expsn JntsQty2</v>
      </c>
      <c r="G542" s="10" t="s">
        <v>1221</v>
      </c>
      <c r="H542" s="10" t="s">
        <v>1235</v>
      </c>
      <c r="I542" s="10" t="s">
        <v>1474</v>
      </c>
      <c r="J542" s="10" t="str">
        <f>VLOOKUP($E542,'FP MD'!$A:$F,3,FALSE)</f>
        <v/>
      </c>
      <c r="K542" s="10" t="str">
        <f>VLOOKUP($E542,'FP MD'!$A:$F,4,FALSE)</f>
        <v/>
      </c>
      <c r="L542" s="10" t="str">
        <f>VLOOKUP($E542,'FP MD'!$A:$F,5,FALSE)</f>
        <v/>
      </c>
      <c r="M542" s="10">
        <f>VLOOKUP($E542,'FP MD'!$A:$F,6,FALSE)</f>
        <v>0</v>
      </c>
      <c r="N542" s="11">
        <v>202812</v>
      </c>
      <c r="O542" s="15">
        <v>0</v>
      </c>
      <c r="P542" s="16">
        <v>0</v>
      </c>
      <c r="Q542" s="16">
        <v>0</v>
      </c>
      <c r="R542" s="16">
        <v>0</v>
      </c>
      <c r="S542" s="16">
        <v>0</v>
      </c>
      <c r="T542" s="16">
        <v>0</v>
      </c>
      <c r="U542" s="16">
        <v>0</v>
      </c>
      <c r="V542" s="16">
        <v>0</v>
      </c>
      <c r="W542" s="16">
        <v>0</v>
      </c>
      <c r="X542" s="16">
        <v>0</v>
      </c>
      <c r="Y542" s="16">
        <v>0</v>
      </c>
      <c r="Z542" s="16">
        <v>0</v>
      </c>
      <c r="AA542" s="16">
        <v>0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  <c r="AZ542" s="16">
        <v>0</v>
      </c>
      <c r="BA542" s="16">
        <v>0</v>
      </c>
      <c r="BB542" s="16">
        <v>0</v>
      </c>
      <c r="BC542" s="16">
        <v>0</v>
      </c>
      <c r="BD542" s="16">
        <v>0</v>
      </c>
      <c r="BE542" s="16">
        <v>0</v>
      </c>
      <c r="BF542" s="16">
        <v>0</v>
      </c>
      <c r="BG542" s="16">
        <v>0</v>
      </c>
      <c r="BH542" s="16">
        <v>0</v>
      </c>
      <c r="BI542" s="16">
        <v>0</v>
      </c>
      <c r="BJ542" s="16">
        <v>0</v>
      </c>
      <c r="BK542" s="16">
        <v>0</v>
      </c>
      <c r="BL542" s="16">
        <v>0</v>
      </c>
      <c r="BM542" s="16">
        <v>0</v>
      </c>
      <c r="BN542" s="16">
        <v>0</v>
      </c>
      <c r="BO542" s="16">
        <v>0</v>
      </c>
      <c r="BP542" s="16">
        <v>0</v>
      </c>
      <c r="BQ542" s="16">
        <v>0</v>
      </c>
      <c r="BR542" s="16">
        <v>0</v>
      </c>
      <c r="BS542" s="16">
        <v>0</v>
      </c>
      <c r="BT542" s="16">
        <v>0</v>
      </c>
      <c r="BU542" s="16">
        <v>0</v>
      </c>
      <c r="BV542" s="16">
        <v>0</v>
      </c>
      <c r="BW542" s="16">
        <v>495000</v>
      </c>
      <c r="BX542" s="14">
        <f t="shared" si="8"/>
        <v>0</v>
      </c>
    </row>
    <row r="543" spans="1:76" s="17" customFormat="1" x14ac:dyDescent="0.3">
      <c r="A543" s="7" t="s">
        <v>462</v>
      </c>
      <c r="B543" s="8" t="s">
        <v>1620</v>
      </c>
      <c r="C543" s="21" t="s">
        <v>1621</v>
      </c>
      <c r="D543" s="9">
        <v>31244</v>
      </c>
      <c r="E543" s="9" t="s">
        <v>1620</v>
      </c>
      <c r="F543" s="10" t="str">
        <f>VLOOKUP($E543,'FP MD'!$A:$F,2,FALSE)</f>
        <v>BB4 SST4B Cable Fault</v>
      </c>
      <c r="G543" s="10" t="s">
        <v>1221</v>
      </c>
      <c r="H543" s="10" t="s">
        <v>1235</v>
      </c>
      <c r="I543" s="10" t="s">
        <v>1474</v>
      </c>
      <c r="J543" s="10" t="str">
        <f>VLOOKUP($E543,'FP MD'!$A:$F,3,FALSE)</f>
        <v/>
      </c>
      <c r="K543" s="10" t="str">
        <f>VLOOKUP($E543,'FP MD'!$A:$F,4,FALSE)</f>
        <v/>
      </c>
      <c r="L543" s="10" t="str">
        <f>VLOOKUP($E543,'FP MD'!$A:$F,5,FALSE)</f>
        <v/>
      </c>
      <c r="M543" s="10">
        <f>VLOOKUP($E543,'FP MD'!$A:$F,6,FALSE)</f>
        <v>0</v>
      </c>
      <c r="N543" s="11">
        <v>202309</v>
      </c>
      <c r="O543" s="15">
        <v>0</v>
      </c>
      <c r="P543" s="16">
        <v>0</v>
      </c>
      <c r="Q543" s="16">
        <v>0</v>
      </c>
      <c r="R543" s="16">
        <v>0</v>
      </c>
      <c r="S543" s="16">
        <v>148500</v>
      </c>
      <c r="T543" s="16">
        <v>0</v>
      </c>
      <c r="U543" s="16">
        <v>0</v>
      </c>
      <c r="V543" s="16">
        <v>0</v>
      </c>
      <c r="W543" s="16">
        <v>0</v>
      </c>
      <c r="X543" s="16">
        <v>0</v>
      </c>
      <c r="Y543" s="16">
        <v>0</v>
      </c>
      <c r="Z543" s="16">
        <v>0</v>
      </c>
      <c r="AA543" s="16">
        <v>0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  <c r="AZ543" s="16">
        <v>0</v>
      </c>
      <c r="BA543" s="16">
        <v>0</v>
      </c>
      <c r="BB543" s="16">
        <v>0</v>
      </c>
      <c r="BC543" s="16">
        <v>0</v>
      </c>
      <c r="BD543" s="16">
        <v>0</v>
      </c>
      <c r="BE543" s="16">
        <v>0</v>
      </c>
      <c r="BF543" s="16">
        <v>0</v>
      </c>
      <c r="BG543" s="16">
        <v>0</v>
      </c>
      <c r="BH543" s="16">
        <v>0</v>
      </c>
      <c r="BI543" s="16">
        <v>0</v>
      </c>
      <c r="BJ543" s="16">
        <v>0</v>
      </c>
      <c r="BK543" s="16">
        <v>0</v>
      </c>
      <c r="BL543" s="16">
        <v>0</v>
      </c>
      <c r="BM543" s="16">
        <v>0</v>
      </c>
      <c r="BN543" s="16">
        <v>0</v>
      </c>
      <c r="BO543" s="16">
        <v>0</v>
      </c>
      <c r="BP543" s="16">
        <v>0</v>
      </c>
      <c r="BQ543" s="16">
        <v>0</v>
      </c>
      <c r="BR543" s="16">
        <v>0</v>
      </c>
      <c r="BS543" s="16">
        <v>0</v>
      </c>
      <c r="BT543" s="16">
        <v>0</v>
      </c>
      <c r="BU543" s="16">
        <v>0</v>
      </c>
      <c r="BV543" s="16">
        <v>0</v>
      </c>
      <c r="BW543" s="16">
        <v>0</v>
      </c>
      <c r="BX543" s="14">
        <f t="shared" si="8"/>
        <v>148500</v>
      </c>
    </row>
    <row r="544" spans="1:76" s="17" customFormat="1" x14ac:dyDescent="0.3">
      <c r="A544" s="7" t="s">
        <v>462</v>
      </c>
      <c r="B544" s="8" t="s">
        <v>1622</v>
      </c>
      <c r="C544" s="21" t="s">
        <v>1623</v>
      </c>
      <c r="D544" s="9">
        <v>31244</v>
      </c>
      <c r="E544" s="9" t="s">
        <v>1622</v>
      </c>
      <c r="F544" s="10" t="str">
        <f>VLOOKUP($E544,'FP MD'!$A:$F,2,FALSE)</f>
        <v>BB4 Station Service 4B Cable Instal</v>
      </c>
      <c r="G544" s="10" t="s">
        <v>1221</v>
      </c>
      <c r="H544" s="10" t="s">
        <v>1235</v>
      </c>
      <c r="I544" s="10" t="s">
        <v>1474</v>
      </c>
      <c r="J544" s="10" t="str">
        <f>VLOOKUP($E544,'FP MD'!$A:$F,3,FALSE)</f>
        <v/>
      </c>
      <c r="K544" s="10" t="str">
        <f>VLOOKUP($E544,'FP MD'!$A:$F,4,FALSE)</f>
        <v/>
      </c>
      <c r="L544" s="10" t="str">
        <f>VLOOKUP($E544,'FP MD'!$A:$F,5,FALSE)</f>
        <v/>
      </c>
      <c r="M544" s="10">
        <f>VLOOKUP($E544,'FP MD'!$A:$F,6,FALSE)</f>
        <v>0</v>
      </c>
      <c r="N544" s="11">
        <v>202506</v>
      </c>
      <c r="O544" s="15">
        <v>0</v>
      </c>
      <c r="P544" s="16">
        <v>0</v>
      </c>
      <c r="Q544" s="16">
        <v>0</v>
      </c>
      <c r="R544" s="16">
        <v>0</v>
      </c>
      <c r="S544" s="16">
        <v>0</v>
      </c>
      <c r="T544" s="16">
        <v>0</v>
      </c>
      <c r="U544" s="16">
        <v>0</v>
      </c>
      <c r="V544" s="16">
        <v>0</v>
      </c>
      <c r="W544" s="16">
        <v>0</v>
      </c>
      <c r="X544" s="16">
        <v>0</v>
      </c>
      <c r="Y544" s="16">
        <v>0</v>
      </c>
      <c r="Z544" s="16">
        <v>0</v>
      </c>
      <c r="AA544" s="16">
        <v>0</v>
      </c>
      <c r="AB544" s="16">
        <v>0</v>
      </c>
      <c r="AC544" s="16">
        <v>0</v>
      </c>
      <c r="AD544" s="16">
        <v>0</v>
      </c>
      <c r="AE544" s="16">
        <v>0</v>
      </c>
      <c r="AF544" s="16">
        <v>0</v>
      </c>
      <c r="AG544" s="16">
        <v>180000</v>
      </c>
      <c r="AH544" s="16">
        <v>0</v>
      </c>
      <c r="AI544" s="16">
        <v>0</v>
      </c>
      <c r="AJ544" s="16">
        <v>0</v>
      </c>
      <c r="AK544" s="16">
        <v>0</v>
      </c>
      <c r="AL544" s="16">
        <v>0</v>
      </c>
      <c r="AM544" s="16">
        <v>0</v>
      </c>
      <c r="AN544" s="16">
        <v>0</v>
      </c>
      <c r="AO544" s="16">
        <v>0</v>
      </c>
      <c r="AP544" s="16">
        <v>0</v>
      </c>
      <c r="AQ544" s="16">
        <v>0</v>
      </c>
      <c r="AR544" s="16">
        <v>0</v>
      </c>
      <c r="AS544" s="16">
        <v>0</v>
      </c>
      <c r="AT544" s="16">
        <v>0</v>
      </c>
      <c r="AU544" s="16">
        <v>0</v>
      </c>
      <c r="AV544" s="16">
        <v>0</v>
      </c>
      <c r="AW544" s="16">
        <v>0</v>
      </c>
      <c r="AX544" s="16">
        <v>0</v>
      </c>
      <c r="AY544" s="16">
        <v>0</v>
      </c>
      <c r="AZ544" s="16">
        <v>0</v>
      </c>
      <c r="BA544" s="16">
        <v>0</v>
      </c>
      <c r="BB544" s="16">
        <v>0</v>
      </c>
      <c r="BC544" s="16">
        <v>0</v>
      </c>
      <c r="BD544" s="16">
        <v>0</v>
      </c>
      <c r="BE544" s="16">
        <v>0</v>
      </c>
      <c r="BF544" s="16">
        <v>0</v>
      </c>
      <c r="BG544" s="16">
        <v>0</v>
      </c>
      <c r="BH544" s="16">
        <v>0</v>
      </c>
      <c r="BI544" s="16">
        <v>0</v>
      </c>
      <c r="BJ544" s="16">
        <v>0</v>
      </c>
      <c r="BK544" s="16">
        <v>0</v>
      </c>
      <c r="BL544" s="16">
        <v>0</v>
      </c>
      <c r="BM544" s="16">
        <v>0</v>
      </c>
      <c r="BN544" s="16">
        <v>0</v>
      </c>
      <c r="BO544" s="16">
        <v>0</v>
      </c>
      <c r="BP544" s="16">
        <v>0</v>
      </c>
      <c r="BQ544" s="16">
        <v>0</v>
      </c>
      <c r="BR544" s="16">
        <v>0</v>
      </c>
      <c r="BS544" s="16">
        <v>0</v>
      </c>
      <c r="BT544" s="16">
        <v>0</v>
      </c>
      <c r="BU544" s="16">
        <v>0</v>
      </c>
      <c r="BV544" s="16">
        <v>0</v>
      </c>
      <c r="BW544" s="16">
        <v>0</v>
      </c>
      <c r="BX544" s="14">
        <f t="shared" si="8"/>
        <v>180000</v>
      </c>
    </row>
    <row r="545" spans="1:76" s="17" customFormat="1" x14ac:dyDescent="0.3">
      <c r="A545" s="7" t="s">
        <v>468</v>
      </c>
      <c r="B545" s="8" t="s">
        <v>1624</v>
      </c>
      <c r="C545" s="21" t="s">
        <v>1625</v>
      </c>
      <c r="D545" s="9">
        <v>31244</v>
      </c>
      <c r="E545" s="9" t="s">
        <v>1624</v>
      </c>
      <c r="F545" s="10" t="str">
        <f>VLOOKUP($E545,'FP MD'!$A:$F,2,FALSE)</f>
        <v>BB4 Indeterminate 2024</v>
      </c>
      <c r="G545" s="10" t="s">
        <v>1221</v>
      </c>
      <c r="H545" s="10" t="s">
        <v>1235</v>
      </c>
      <c r="I545" s="10" t="s">
        <v>1474</v>
      </c>
      <c r="J545" s="10" t="str">
        <f>VLOOKUP($E545,'FP MD'!$A:$F,3,FALSE)</f>
        <v>Blanket</v>
      </c>
      <c r="K545" s="10" t="str">
        <f>VLOOKUP($E545,'FP MD'!$A:$F,4,FALSE)</f>
        <v/>
      </c>
      <c r="L545" s="10" t="str">
        <f>VLOOKUP($E545,'FP MD'!$A:$F,5,FALSE)</f>
        <v/>
      </c>
      <c r="M545" s="10">
        <f>VLOOKUP($E545,'FP MD'!$A:$F,6,FALSE)</f>
        <v>0</v>
      </c>
      <c r="N545" s="11" t="s">
        <v>97</v>
      </c>
      <c r="O545" s="15">
        <v>0</v>
      </c>
      <c r="P545" s="16">
        <v>45900</v>
      </c>
      <c r="Q545" s="16">
        <v>45900</v>
      </c>
      <c r="R545" s="16">
        <v>91800</v>
      </c>
      <c r="S545" s="16">
        <v>91800</v>
      </c>
      <c r="T545" s="16">
        <v>107100</v>
      </c>
      <c r="U545" s="16">
        <v>107100</v>
      </c>
      <c r="V545" s="16">
        <v>122400</v>
      </c>
      <c r="W545" s="16">
        <v>122400</v>
      </c>
      <c r="X545" s="16">
        <v>122400</v>
      </c>
      <c r="Y545" s="16">
        <v>137700</v>
      </c>
      <c r="Z545" s="16">
        <v>229500</v>
      </c>
      <c r="AA545" s="16">
        <v>306000</v>
      </c>
      <c r="AB545" s="16">
        <v>0</v>
      </c>
      <c r="AC545" s="16">
        <v>0</v>
      </c>
      <c r="AD545" s="16">
        <v>0</v>
      </c>
      <c r="AE545" s="16">
        <v>0</v>
      </c>
      <c r="AF545" s="16">
        <v>0</v>
      </c>
      <c r="AG545" s="16">
        <v>0</v>
      </c>
      <c r="AH545" s="16">
        <v>0</v>
      </c>
      <c r="AI545" s="16">
        <v>0</v>
      </c>
      <c r="AJ545" s="16">
        <v>0</v>
      </c>
      <c r="AK545" s="16">
        <v>0</v>
      </c>
      <c r="AL545" s="16">
        <v>0</v>
      </c>
      <c r="AM545" s="16">
        <v>0</v>
      </c>
      <c r="AN545" s="16">
        <v>0</v>
      </c>
      <c r="AO545" s="16">
        <v>0</v>
      </c>
      <c r="AP545" s="16">
        <v>0</v>
      </c>
      <c r="AQ545" s="16">
        <v>0</v>
      </c>
      <c r="AR545" s="16">
        <v>0</v>
      </c>
      <c r="AS545" s="16">
        <v>0</v>
      </c>
      <c r="AT545" s="16">
        <v>0</v>
      </c>
      <c r="AU545" s="16">
        <v>0</v>
      </c>
      <c r="AV545" s="16">
        <v>0</v>
      </c>
      <c r="AW545" s="16">
        <v>0</v>
      </c>
      <c r="AX545" s="16">
        <v>0</v>
      </c>
      <c r="AY545" s="16">
        <v>0</v>
      </c>
      <c r="AZ545" s="16">
        <v>0</v>
      </c>
      <c r="BA545" s="16">
        <v>0</v>
      </c>
      <c r="BB545" s="16">
        <v>0</v>
      </c>
      <c r="BC545" s="16">
        <v>0</v>
      </c>
      <c r="BD545" s="16">
        <v>0</v>
      </c>
      <c r="BE545" s="16">
        <v>0</v>
      </c>
      <c r="BF545" s="16">
        <v>0</v>
      </c>
      <c r="BG545" s="16">
        <v>0</v>
      </c>
      <c r="BH545" s="16">
        <v>0</v>
      </c>
      <c r="BI545" s="16">
        <v>0</v>
      </c>
      <c r="BJ545" s="16">
        <v>0</v>
      </c>
      <c r="BK545" s="16">
        <v>0</v>
      </c>
      <c r="BL545" s="16">
        <v>0</v>
      </c>
      <c r="BM545" s="16">
        <v>0</v>
      </c>
      <c r="BN545" s="16">
        <v>0</v>
      </c>
      <c r="BO545" s="16">
        <v>0</v>
      </c>
      <c r="BP545" s="16">
        <v>0</v>
      </c>
      <c r="BQ545" s="16">
        <v>0</v>
      </c>
      <c r="BR545" s="16">
        <v>0</v>
      </c>
      <c r="BS545" s="16">
        <v>0</v>
      </c>
      <c r="BT545" s="16">
        <v>0</v>
      </c>
      <c r="BU545" s="16">
        <v>0</v>
      </c>
      <c r="BV545" s="16">
        <v>0</v>
      </c>
      <c r="BW545" s="16">
        <v>0</v>
      </c>
      <c r="BX545" s="14">
        <f t="shared" si="8"/>
        <v>1530000</v>
      </c>
    </row>
    <row r="546" spans="1:76" s="17" customFormat="1" x14ac:dyDescent="0.3">
      <c r="A546" s="7" t="s">
        <v>462</v>
      </c>
      <c r="B546" s="8" t="s">
        <v>1626</v>
      </c>
      <c r="C546" s="21" t="s">
        <v>1627</v>
      </c>
      <c r="D546" s="9">
        <v>31244</v>
      </c>
      <c r="E546" s="9" t="s">
        <v>1626</v>
      </c>
      <c r="F546" s="10" t="str">
        <f>VLOOKUP($E546,'FP MD'!$A:$F,2,FALSE)</f>
        <v>BB4 Boiler Circ. Water 4D</v>
      </c>
      <c r="G546" s="10" t="s">
        <v>1221</v>
      </c>
      <c r="H546" s="10" t="s">
        <v>1235</v>
      </c>
      <c r="I546" s="10" t="s">
        <v>1474</v>
      </c>
      <c r="J546" s="10" t="str">
        <f>VLOOKUP($E546,'FP MD'!$A:$F,3,FALSE)</f>
        <v/>
      </c>
      <c r="K546" s="10" t="str">
        <f>VLOOKUP($E546,'FP MD'!$A:$F,4,FALSE)</f>
        <v/>
      </c>
      <c r="L546" s="10" t="str">
        <f>VLOOKUP($E546,'FP MD'!$A:$F,5,FALSE)</f>
        <v/>
      </c>
      <c r="M546" s="10">
        <f>VLOOKUP($E546,'FP MD'!$A:$F,6,FALSE)</f>
        <v>0</v>
      </c>
      <c r="N546" s="11">
        <v>202504</v>
      </c>
      <c r="O546" s="15">
        <v>0</v>
      </c>
      <c r="P546" s="16">
        <v>0</v>
      </c>
      <c r="Q546" s="16">
        <v>0</v>
      </c>
      <c r="R546" s="16">
        <v>0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45000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  <c r="AZ546" s="16">
        <v>0</v>
      </c>
      <c r="BA546" s="16">
        <v>0</v>
      </c>
      <c r="BB546" s="16">
        <v>0</v>
      </c>
      <c r="BC546" s="16">
        <v>0</v>
      </c>
      <c r="BD546" s="16">
        <v>0</v>
      </c>
      <c r="BE546" s="16">
        <v>0</v>
      </c>
      <c r="BF546" s="16">
        <v>0</v>
      </c>
      <c r="BG546" s="16">
        <v>0</v>
      </c>
      <c r="BH546" s="16">
        <v>0</v>
      </c>
      <c r="BI546" s="16">
        <v>0</v>
      </c>
      <c r="BJ546" s="16">
        <v>0</v>
      </c>
      <c r="BK546" s="16">
        <v>0</v>
      </c>
      <c r="BL546" s="16">
        <v>0</v>
      </c>
      <c r="BM546" s="16">
        <v>0</v>
      </c>
      <c r="BN546" s="16">
        <v>0</v>
      </c>
      <c r="BO546" s="16">
        <v>0</v>
      </c>
      <c r="BP546" s="16">
        <v>0</v>
      </c>
      <c r="BQ546" s="16">
        <v>0</v>
      </c>
      <c r="BR546" s="16">
        <v>0</v>
      </c>
      <c r="BS546" s="16">
        <v>0</v>
      </c>
      <c r="BT546" s="16">
        <v>0</v>
      </c>
      <c r="BU546" s="16">
        <v>0</v>
      </c>
      <c r="BV546" s="16">
        <v>0</v>
      </c>
      <c r="BW546" s="16">
        <v>0</v>
      </c>
      <c r="BX546" s="14">
        <f t="shared" si="8"/>
        <v>450000</v>
      </c>
    </row>
    <row r="547" spans="1:76" s="17" customFormat="1" x14ac:dyDescent="0.3">
      <c r="A547" s="7" t="s">
        <v>462</v>
      </c>
      <c r="B547" s="8" t="s">
        <v>1577</v>
      </c>
      <c r="C547" s="21" t="s">
        <v>1576</v>
      </c>
      <c r="D547" s="9">
        <v>31244</v>
      </c>
      <c r="E547" s="9" t="s">
        <v>1577</v>
      </c>
      <c r="F547" s="10" t="str">
        <f>VLOOKUP($E547,'FP MD'!$A:$F,2,FALSE)</f>
        <v>BB4 4GSU Oil Processing Skid</v>
      </c>
      <c r="G547" s="10" t="s">
        <v>1221</v>
      </c>
      <c r="H547" s="10" t="s">
        <v>1235</v>
      </c>
      <c r="I547" s="10" t="s">
        <v>1474</v>
      </c>
      <c r="J547" s="10" t="str">
        <f>VLOOKUP($E547,'FP MD'!$A:$F,3,FALSE)</f>
        <v/>
      </c>
      <c r="K547" s="10" t="str">
        <f>VLOOKUP($E547,'FP MD'!$A:$F,4,FALSE)</f>
        <v/>
      </c>
      <c r="L547" s="10" t="str">
        <f>VLOOKUP($E547,'FP MD'!$A:$F,5,FALSE)</f>
        <v/>
      </c>
      <c r="M547" s="10">
        <f>VLOOKUP($E547,'FP MD'!$A:$F,6,FALSE)</f>
        <v>0</v>
      </c>
      <c r="N547" s="11">
        <v>202512</v>
      </c>
      <c r="O547" s="15">
        <v>0</v>
      </c>
      <c r="P547" s="16">
        <v>0</v>
      </c>
      <c r="Q547" s="16">
        <v>0</v>
      </c>
      <c r="R547" s="16">
        <v>0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18000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  <c r="AZ547" s="16">
        <v>0</v>
      </c>
      <c r="BA547" s="16">
        <v>0</v>
      </c>
      <c r="BB547" s="16">
        <v>0</v>
      </c>
      <c r="BC547" s="16">
        <v>0</v>
      </c>
      <c r="BD547" s="16">
        <v>0</v>
      </c>
      <c r="BE547" s="16">
        <v>0</v>
      </c>
      <c r="BF547" s="16">
        <v>0</v>
      </c>
      <c r="BG547" s="16">
        <v>0</v>
      </c>
      <c r="BH547" s="16">
        <v>0</v>
      </c>
      <c r="BI547" s="16">
        <v>0</v>
      </c>
      <c r="BJ547" s="16">
        <v>0</v>
      </c>
      <c r="BK547" s="16">
        <v>0</v>
      </c>
      <c r="BL547" s="16">
        <v>0</v>
      </c>
      <c r="BM547" s="16">
        <v>0</v>
      </c>
      <c r="BN547" s="16">
        <v>0</v>
      </c>
      <c r="BO547" s="16">
        <v>0</v>
      </c>
      <c r="BP547" s="16">
        <v>0</v>
      </c>
      <c r="BQ547" s="16">
        <v>0</v>
      </c>
      <c r="BR547" s="16">
        <v>0</v>
      </c>
      <c r="BS547" s="16">
        <v>0</v>
      </c>
      <c r="BT547" s="16">
        <v>0</v>
      </c>
      <c r="BU547" s="16">
        <v>0</v>
      </c>
      <c r="BV547" s="16">
        <v>0</v>
      </c>
      <c r="BW547" s="16">
        <v>0</v>
      </c>
      <c r="BX547" s="14">
        <f t="shared" si="8"/>
        <v>180000</v>
      </c>
    </row>
    <row r="548" spans="1:76" s="17" customFormat="1" x14ac:dyDescent="0.3">
      <c r="A548" s="7" t="s">
        <v>462</v>
      </c>
      <c r="B548" s="8" t="s">
        <v>1628</v>
      </c>
      <c r="C548" s="21" t="s">
        <v>1629</v>
      </c>
      <c r="D548" s="9">
        <v>31244</v>
      </c>
      <c r="E548" s="9" t="s">
        <v>1628</v>
      </c>
      <c r="F548" s="10" t="str">
        <f>VLOOKUP($E548,'FP MD'!$A:$F,2,FALSE)</f>
        <v>BB4 A Mill Hot &amp; Tempering Air Duct</v>
      </c>
      <c r="G548" s="10" t="s">
        <v>1221</v>
      </c>
      <c r="H548" s="10" t="s">
        <v>1235</v>
      </c>
      <c r="I548" s="10" t="s">
        <v>1474</v>
      </c>
      <c r="J548" s="10" t="str">
        <f>VLOOKUP($E548,'FP MD'!$A:$F,3,FALSE)</f>
        <v/>
      </c>
      <c r="K548" s="10" t="str">
        <f>VLOOKUP($E548,'FP MD'!$A:$F,4,FALSE)</f>
        <v/>
      </c>
      <c r="L548" s="10" t="str">
        <f>VLOOKUP($E548,'FP MD'!$A:$F,5,FALSE)</f>
        <v/>
      </c>
      <c r="M548" s="10">
        <f>VLOOKUP($E548,'FP MD'!$A:$F,6,FALSE)</f>
        <v>0</v>
      </c>
      <c r="N548" s="11">
        <v>202704</v>
      </c>
      <c r="O548" s="15">
        <v>0</v>
      </c>
      <c r="P548" s="16">
        <v>0</v>
      </c>
      <c r="Q548" s="16">
        <v>0</v>
      </c>
      <c r="R548" s="16">
        <v>0</v>
      </c>
      <c r="S548" s="16">
        <v>0</v>
      </c>
      <c r="T548" s="16">
        <v>0</v>
      </c>
      <c r="U548" s="16">
        <v>0</v>
      </c>
      <c r="V548" s="16">
        <v>0</v>
      </c>
      <c r="W548" s="16">
        <v>0</v>
      </c>
      <c r="X548" s="16">
        <v>0</v>
      </c>
      <c r="Y548" s="16">
        <v>0</v>
      </c>
      <c r="Z548" s="16">
        <v>0</v>
      </c>
      <c r="AA548" s="16">
        <v>0</v>
      </c>
      <c r="AB548" s="16">
        <v>0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  <c r="AZ548" s="16">
        <v>0</v>
      </c>
      <c r="BA548" s="16">
        <v>0</v>
      </c>
      <c r="BB548" s="16">
        <v>0</v>
      </c>
      <c r="BC548" s="16">
        <v>500000</v>
      </c>
      <c r="BD548" s="16">
        <v>0</v>
      </c>
      <c r="BE548" s="16">
        <v>0</v>
      </c>
      <c r="BF548" s="16">
        <v>0</v>
      </c>
      <c r="BG548" s="16">
        <v>0</v>
      </c>
      <c r="BH548" s="16">
        <v>0</v>
      </c>
      <c r="BI548" s="16">
        <v>0</v>
      </c>
      <c r="BJ548" s="16">
        <v>0</v>
      </c>
      <c r="BK548" s="16">
        <v>0</v>
      </c>
      <c r="BL548" s="16">
        <v>0</v>
      </c>
      <c r="BM548" s="16">
        <v>0</v>
      </c>
      <c r="BN548" s="16">
        <v>0</v>
      </c>
      <c r="BO548" s="16">
        <v>0</v>
      </c>
      <c r="BP548" s="16">
        <v>0</v>
      </c>
      <c r="BQ548" s="16">
        <v>0</v>
      </c>
      <c r="BR548" s="16">
        <v>0</v>
      </c>
      <c r="BS548" s="16">
        <v>0</v>
      </c>
      <c r="BT548" s="16">
        <v>0</v>
      </c>
      <c r="BU548" s="16">
        <v>0</v>
      </c>
      <c r="BV548" s="16">
        <v>0</v>
      </c>
      <c r="BW548" s="16">
        <v>0</v>
      </c>
      <c r="BX548" s="14">
        <f t="shared" si="8"/>
        <v>500000</v>
      </c>
    </row>
    <row r="549" spans="1:76" s="17" customFormat="1" x14ac:dyDescent="0.3">
      <c r="A549" s="7" t="s">
        <v>462</v>
      </c>
      <c r="B549" s="8" t="s">
        <v>1630</v>
      </c>
      <c r="C549" s="21" t="s">
        <v>1631</v>
      </c>
      <c r="D549" s="9">
        <v>31244</v>
      </c>
      <c r="E549" s="9" t="s">
        <v>1630</v>
      </c>
      <c r="F549" s="10" t="str">
        <f>VLOOKUP($E549,'FP MD'!$A:$F,2,FALSE)</f>
        <v>BB4 B Mill Hot &amp; Tempering Air Duct</v>
      </c>
      <c r="G549" s="10" t="s">
        <v>1221</v>
      </c>
      <c r="H549" s="10" t="s">
        <v>1235</v>
      </c>
      <c r="I549" s="10" t="s">
        <v>1474</v>
      </c>
      <c r="J549" s="10" t="str">
        <f>VLOOKUP($E549,'FP MD'!$A:$F,3,FALSE)</f>
        <v/>
      </c>
      <c r="K549" s="10" t="str">
        <f>VLOOKUP($E549,'FP MD'!$A:$F,4,FALSE)</f>
        <v/>
      </c>
      <c r="L549" s="10" t="str">
        <f>VLOOKUP($E549,'FP MD'!$A:$F,5,FALSE)</f>
        <v/>
      </c>
      <c r="M549" s="10">
        <f>VLOOKUP($E549,'FP MD'!$A:$F,6,FALSE)</f>
        <v>0</v>
      </c>
      <c r="N549" s="11">
        <v>202704</v>
      </c>
      <c r="O549" s="15">
        <v>0</v>
      </c>
      <c r="P549" s="16">
        <v>0</v>
      </c>
      <c r="Q549" s="16">
        <v>0</v>
      </c>
      <c r="R549" s="16">
        <v>0</v>
      </c>
      <c r="S549" s="16">
        <v>0</v>
      </c>
      <c r="T549" s="16">
        <v>0</v>
      </c>
      <c r="U549" s="16">
        <v>0</v>
      </c>
      <c r="V549" s="16">
        <v>0</v>
      </c>
      <c r="W549" s="16">
        <v>0</v>
      </c>
      <c r="X549" s="16">
        <v>0</v>
      </c>
      <c r="Y549" s="16">
        <v>0</v>
      </c>
      <c r="Z549" s="16">
        <v>0</v>
      </c>
      <c r="AA549" s="16">
        <v>0</v>
      </c>
      <c r="AB549" s="16">
        <v>0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  <c r="AZ549" s="16">
        <v>0</v>
      </c>
      <c r="BA549" s="16">
        <v>0</v>
      </c>
      <c r="BB549" s="16">
        <v>0</v>
      </c>
      <c r="BC549" s="16">
        <v>500000</v>
      </c>
      <c r="BD549" s="16">
        <v>0</v>
      </c>
      <c r="BE549" s="16">
        <v>0</v>
      </c>
      <c r="BF549" s="16">
        <v>0</v>
      </c>
      <c r="BG549" s="16">
        <v>0</v>
      </c>
      <c r="BH549" s="16">
        <v>0</v>
      </c>
      <c r="BI549" s="16">
        <v>0</v>
      </c>
      <c r="BJ549" s="16">
        <v>0</v>
      </c>
      <c r="BK549" s="16">
        <v>0</v>
      </c>
      <c r="BL549" s="16">
        <v>0</v>
      </c>
      <c r="BM549" s="16">
        <v>0</v>
      </c>
      <c r="BN549" s="16">
        <v>0</v>
      </c>
      <c r="BO549" s="16">
        <v>0</v>
      </c>
      <c r="BP549" s="16">
        <v>0</v>
      </c>
      <c r="BQ549" s="16">
        <v>0</v>
      </c>
      <c r="BR549" s="16">
        <v>0</v>
      </c>
      <c r="BS549" s="16">
        <v>0</v>
      </c>
      <c r="BT549" s="16">
        <v>0</v>
      </c>
      <c r="BU549" s="16">
        <v>0</v>
      </c>
      <c r="BV549" s="16">
        <v>0</v>
      </c>
      <c r="BW549" s="16">
        <v>0</v>
      </c>
      <c r="BX549" s="14">
        <f t="shared" si="8"/>
        <v>500000</v>
      </c>
    </row>
    <row r="550" spans="1:76" s="17" customFormat="1" x14ac:dyDescent="0.3">
      <c r="A550" s="7" t="s">
        <v>462</v>
      </c>
      <c r="B550" s="8" t="s">
        <v>1632</v>
      </c>
      <c r="C550" s="21" t="s">
        <v>1633</v>
      </c>
      <c r="D550" s="9">
        <v>31244</v>
      </c>
      <c r="E550" s="9" t="s">
        <v>1632</v>
      </c>
      <c r="F550" s="10" t="str">
        <f>VLOOKUP($E550,'FP MD'!$A:$F,2,FALSE)</f>
        <v>BB4 E Mill Hot &amp; Tempering Air Duct</v>
      </c>
      <c r="G550" s="10" t="s">
        <v>1221</v>
      </c>
      <c r="H550" s="10" t="s">
        <v>1235</v>
      </c>
      <c r="I550" s="10" t="s">
        <v>1474</v>
      </c>
      <c r="J550" s="10" t="str">
        <f>VLOOKUP($E550,'FP MD'!$A:$F,3,FALSE)</f>
        <v/>
      </c>
      <c r="K550" s="10" t="str">
        <f>VLOOKUP($E550,'FP MD'!$A:$F,4,FALSE)</f>
        <v/>
      </c>
      <c r="L550" s="10" t="str">
        <f>VLOOKUP($E550,'FP MD'!$A:$F,5,FALSE)</f>
        <v/>
      </c>
      <c r="M550" s="10">
        <f>VLOOKUP($E550,'FP MD'!$A:$F,6,FALSE)</f>
        <v>0</v>
      </c>
      <c r="N550" s="11">
        <v>202704</v>
      </c>
      <c r="O550" s="15">
        <v>0</v>
      </c>
      <c r="P550" s="16">
        <v>0</v>
      </c>
      <c r="Q550" s="16">
        <v>0</v>
      </c>
      <c r="R550" s="16">
        <v>0</v>
      </c>
      <c r="S550" s="16">
        <v>0</v>
      </c>
      <c r="T550" s="16">
        <v>0</v>
      </c>
      <c r="U550" s="16">
        <v>0</v>
      </c>
      <c r="V550" s="16">
        <v>0</v>
      </c>
      <c r="W550" s="16">
        <v>0</v>
      </c>
      <c r="X550" s="16">
        <v>0</v>
      </c>
      <c r="Y550" s="16">
        <v>0</v>
      </c>
      <c r="Z550" s="16">
        <v>0</v>
      </c>
      <c r="AA550" s="16">
        <v>0</v>
      </c>
      <c r="AB550" s="16">
        <v>0</v>
      </c>
      <c r="AC550" s="16">
        <v>0</v>
      </c>
      <c r="AD550" s="16">
        <v>0</v>
      </c>
      <c r="AE550" s="16">
        <v>0</v>
      </c>
      <c r="AF550" s="16">
        <v>0</v>
      </c>
      <c r="AG550" s="16">
        <v>0</v>
      </c>
      <c r="AH550" s="16">
        <v>0</v>
      </c>
      <c r="AI550" s="16">
        <v>0</v>
      </c>
      <c r="AJ550" s="16">
        <v>0</v>
      </c>
      <c r="AK550" s="16">
        <v>0</v>
      </c>
      <c r="AL550" s="16">
        <v>0</v>
      </c>
      <c r="AM550" s="16">
        <v>0</v>
      </c>
      <c r="AN550" s="16">
        <v>0</v>
      </c>
      <c r="AO550" s="16">
        <v>0</v>
      </c>
      <c r="AP550" s="16">
        <v>0</v>
      </c>
      <c r="AQ550" s="16">
        <v>0</v>
      </c>
      <c r="AR550" s="16">
        <v>0</v>
      </c>
      <c r="AS550" s="16">
        <v>0</v>
      </c>
      <c r="AT550" s="16">
        <v>0</v>
      </c>
      <c r="AU550" s="16">
        <v>0</v>
      </c>
      <c r="AV550" s="16">
        <v>0</v>
      </c>
      <c r="AW550" s="16">
        <v>0</v>
      </c>
      <c r="AX550" s="16">
        <v>0</v>
      </c>
      <c r="AY550" s="16">
        <v>0</v>
      </c>
      <c r="AZ550" s="16">
        <v>0</v>
      </c>
      <c r="BA550" s="16">
        <v>0</v>
      </c>
      <c r="BB550" s="16">
        <v>0</v>
      </c>
      <c r="BC550" s="16">
        <v>150000</v>
      </c>
      <c r="BD550" s="16">
        <v>37500</v>
      </c>
      <c r="BE550" s="16">
        <v>37500</v>
      </c>
      <c r="BF550" s="16">
        <v>37500</v>
      </c>
      <c r="BG550" s="16">
        <v>37500</v>
      </c>
      <c r="BH550" s="16">
        <v>37500</v>
      </c>
      <c r="BI550" s="16">
        <v>37500</v>
      </c>
      <c r="BJ550" s="16">
        <v>37500</v>
      </c>
      <c r="BK550" s="16">
        <v>37500</v>
      </c>
      <c r="BL550" s="16">
        <v>0</v>
      </c>
      <c r="BM550" s="16">
        <v>0</v>
      </c>
      <c r="BN550" s="16">
        <v>0</v>
      </c>
      <c r="BO550" s="16">
        <v>0</v>
      </c>
      <c r="BP550" s="16">
        <v>0</v>
      </c>
      <c r="BQ550" s="16">
        <v>0</v>
      </c>
      <c r="BR550" s="16">
        <v>0</v>
      </c>
      <c r="BS550" s="16">
        <v>0</v>
      </c>
      <c r="BT550" s="16">
        <v>0</v>
      </c>
      <c r="BU550" s="16">
        <v>0</v>
      </c>
      <c r="BV550" s="16">
        <v>0</v>
      </c>
      <c r="BW550" s="16">
        <v>0</v>
      </c>
      <c r="BX550" s="14">
        <f t="shared" si="8"/>
        <v>450000</v>
      </c>
    </row>
    <row r="551" spans="1:76" s="17" customFormat="1" x14ac:dyDescent="0.3">
      <c r="A551" s="7" t="s">
        <v>462</v>
      </c>
      <c r="B551" s="8" t="s">
        <v>1634</v>
      </c>
      <c r="C551" s="21" t="s">
        <v>1635</v>
      </c>
      <c r="D551" s="9">
        <v>31244</v>
      </c>
      <c r="E551" s="9" t="s">
        <v>1634</v>
      </c>
      <c r="F551" s="10" t="str">
        <f>VLOOKUP($E551,'FP MD'!$A:$F,2,FALSE)</f>
        <v>BB4 Boiler Lighting</v>
      </c>
      <c r="G551" s="10" t="s">
        <v>1221</v>
      </c>
      <c r="H551" s="10" t="s">
        <v>1235</v>
      </c>
      <c r="I551" s="10" t="s">
        <v>1474</v>
      </c>
      <c r="J551" s="10" t="str">
        <f>VLOOKUP($E551,'FP MD'!$A:$F,3,FALSE)</f>
        <v/>
      </c>
      <c r="K551" s="10" t="str">
        <f>VLOOKUP($E551,'FP MD'!$A:$F,4,FALSE)</f>
        <v/>
      </c>
      <c r="L551" s="10" t="str">
        <f>VLOOKUP($E551,'FP MD'!$A:$F,5,FALSE)</f>
        <v/>
      </c>
      <c r="M551" s="10">
        <f>VLOOKUP($E551,'FP MD'!$A:$F,6,FALSE)</f>
        <v>0</v>
      </c>
      <c r="N551" s="11">
        <v>202508</v>
      </c>
      <c r="O551" s="15">
        <v>0</v>
      </c>
      <c r="P551" s="16">
        <v>0</v>
      </c>
      <c r="Q551" s="16">
        <v>0</v>
      </c>
      <c r="R551" s="16">
        <v>0</v>
      </c>
      <c r="S551" s="16">
        <v>0</v>
      </c>
      <c r="T551" s="16">
        <v>0</v>
      </c>
      <c r="U551" s="16">
        <v>0</v>
      </c>
      <c r="V551" s="16">
        <v>0</v>
      </c>
      <c r="W551" s="16">
        <v>0</v>
      </c>
      <c r="X551" s="16">
        <v>0</v>
      </c>
      <c r="Y551" s="16">
        <v>0</v>
      </c>
      <c r="Z551" s="16">
        <v>0</v>
      </c>
      <c r="AA551" s="16">
        <v>0</v>
      </c>
      <c r="AB551" s="16">
        <v>0</v>
      </c>
      <c r="AC551" s="16">
        <v>0</v>
      </c>
      <c r="AD551" s="16">
        <v>0</v>
      </c>
      <c r="AE551" s="16">
        <v>0</v>
      </c>
      <c r="AF551" s="16">
        <v>0</v>
      </c>
      <c r="AG551" s="16">
        <v>0</v>
      </c>
      <c r="AH551" s="16">
        <v>0</v>
      </c>
      <c r="AI551" s="16">
        <v>585000</v>
      </c>
      <c r="AJ551" s="16">
        <v>0</v>
      </c>
      <c r="AK551" s="16">
        <v>0</v>
      </c>
      <c r="AL551" s="16">
        <v>0</v>
      </c>
      <c r="AM551" s="16">
        <v>0</v>
      </c>
      <c r="AN551" s="16">
        <v>0</v>
      </c>
      <c r="AO551" s="16">
        <v>0</v>
      </c>
      <c r="AP551" s="16">
        <v>0</v>
      </c>
      <c r="AQ551" s="16">
        <v>0</v>
      </c>
      <c r="AR551" s="16">
        <v>0</v>
      </c>
      <c r="AS551" s="16">
        <v>0</v>
      </c>
      <c r="AT551" s="16">
        <v>0</v>
      </c>
      <c r="AU551" s="16">
        <v>0</v>
      </c>
      <c r="AV551" s="16">
        <v>0</v>
      </c>
      <c r="AW551" s="16">
        <v>0</v>
      </c>
      <c r="AX551" s="16">
        <v>0</v>
      </c>
      <c r="AY551" s="16">
        <v>0</v>
      </c>
      <c r="AZ551" s="16">
        <v>0</v>
      </c>
      <c r="BA551" s="16">
        <v>0</v>
      </c>
      <c r="BB551" s="16">
        <v>0</v>
      </c>
      <c r="BC551" s="16">
        <v>0</v>
      </c>
      <c r="BD551" s="16">
        <v>0</v>
      </c>
      <c r="BE551" s="16">
        <v>0</v>
      </c>
      <c r="BF551" s="16">
        <v>0</v>
      </c>
      <c r="BG551" s="16">
        <v>0</v>
      </c>
      <c r="BH551" s="16">
        <v>0</v>
      </c>
      <c r="BI551" s="16">
        <v>0</v>
      </c>
      <c r="BJ551" s="16">
        <v>0</v>
      </c>
      <c r="BK551" s="16">
        <v>0</v>
      </c>
      <c r="BL551" s="16">
        <v>0</v>
      </c>
      <c r="BM551" s="16">
        <v>0</v>
      </c>
      <c r="BN551" s="16">
        <v>0</v>
      </c>
      <c r="BO551" s="16">
        <v>0</v>
      </c>
      <c r="BP551" s="16">
        <v>0</v>
      </c>
      <c r="BQ551" s="16">
        <v>0</v>
      </c>
      <c r="BR551" s="16">
        <v>0</v>
      </c>
      <c r="BS551" s="16">
        <v>0</v>
      </c>
      <c r="BT551" s="16">
        <v>0</v>
      </c>
      <c r="BU551" s="16">
        <v>0</v>
      </c>
      <c r="BV551" s="16">
        <v>0</v>
      </c>
      <c r="BW551" s="16">
        <v>0</v>
      </c>
      <c r="BX551" s="14">
        <f t="shared" si="8"/>
        <v>585000</v>
      </c>
    </row>
    <row r="552" spans="1:76" s="17" customFormat="1" x14ac:dyDescent="0.3">
      <c r="A552" s="7" t="s">
        <v>468</v>
      </c>
      <c r="B552" s="8" t="s">
        <v>1636</v>
      </c>
      <c r="C552" s="21" t="s">
        <v>1637</v>
      </c>
      <c r="D552" s="9">
        <v>31244</v>
      </c>
      <c r="E552" s="9" t="s">
        <v>1636</v>
      </c>
      <c r="F552" s="10" t="str">
        <f>VLOOKUP($E552,'FP MD'!$A:$F,2,FALSE)</f>
        <v>Boiler Reliability: BB4 Boiler</v>
      </c>
      <c r="G552" s="10" t="s">
        <v>1221</v>
      </c>
      <c r="H552" s="10" t="s">
        <v>1235</v>
      </c>
      <c r="I552" s="10" t="s">
        <v>1474</v>
      </c>
      <c r="J552" s="10" t="str">
        <f>VLOOKUP($E552,'FP MD'!$A:$F,3,FALSE)</f>
        <v/>
      </c>
      <c r="K552" s="10" t="str">
        <f>VLOOKUP($E552,'FP MD'!$A:$F,4,FALSE)</f>
        <v/>
      </c>
      <c r="L552" s="10" t="str">
        <f>VLOOKUP($E552,'FP MD'!$A:$F,5,FALSE)</f>
        <v/>
      </c>
      <c r="M552" s="10">
        <f>VLOOKUP($E552,'FP MD'!$A:$F,6,FALSE)</f>
        <v>0</v>
      </c>
      <c r="N552" s="11" t="s">
        <v>97</v>
      </c>
      <c r="O552" s="15">
        <v>0</v>
      </c>
      <c r="P552" s="16">
        <v>15833.26</v>
      </c>
      <c r="Q552" s="16">
        <v>15833.339999999998</v>
      </c>
      <c r="R552" s="16">
        <v>15833.340000000004</v>
      </c>
      <c r="S552" s="16">
        <v>15833.339999999997</v>
      </c>
      <c r="T552" s="16">
        <v>15833.339999999997</v>
      </c>
      <c r="U552" s="16">
        <v>15833.339999999997</v>
      </c>
      <c r="V552" s="16">
        <v>15833.339999999997</v>
      </c>
      <c r="W552" s="16">
        <v>15833.339999999997</v>
      </c>
      <c r="X552" s="16">
        <v>15833.339999999997</v>
      </c>
      <c r="Y552" s="16">
        <v>15833.339999999997</v>
      </c>
      <c r="Z552" s="16">
        <v>15833.339999999997</v>
      </c>
      <c r="AA552" s="16">
        <v>15833.339999999997</v>
      </c>
      <c r="AB552" s="16">
        <v>0</v>
      </c>
      <c r="AC552" s="16">
        <v>0</v>
      </c>
      <c r="AD552" s="16">
        <v>0</v>
      </c>
      <c r="AE552" s="16">
        <v>0</v>
      </c>
      <c r="AF552" s="16">
        <v>0</v>
      </c>
      <c r="AG552" s="16">
        <v>0</v>
      </c>
      <c r="AH552" s="16">
        <v>0</v>
      </c>
      <c r="AI552" s="16">
        <v>0</v>
      </c>
      <c r="AJ552" s="16">
        <v>0</v>
      </c>
      <c r="AK552" s="16">
        <v>0</v>
      </c>
      <c r="AL552" s="16">
        <v>0</v>
      </c>
      <c r="AM552" s="16">
        <v>0</v>
      </c>
      <c r="AN552" s="16">
        <v>0</v>
      </c>
      <c r="AO552" s="16">
        <v>0</v>
      </c>
      <c r="AP552" s="16">
        <v>0</v>
      </c>
      <c r="AQ552" s="16">
        <v>0</v>
      </c>
      <c r="AR552" s="16">
        <v>0</v>
      </c>
      <c r="AS552" s="16">
        <v>0</v>
      </c>
      <c r="AT552" s="16">
        <v>0</v>
      </c>
      <c r="AU552" s="16">
        <v>0</v>
      </c>
      <c r="AV552" s="16">
        <v>0</v>
      </c>
      <c r="AW552" s="16">
        <v>0</v>
      </c>
      <c r="AX552" s="16">
        <v>0</v>
      </c>
      <c r="AY552" s="16">
        <v>0</v>
      </c>
      <c r="AZ552" s="16">
        <v>0</v>
      </c>
      <c r="BA552" s="16">
        <v>0</v>
      </c>
      <c r="BB552" s="16">
        <v>0</v>
      </c>
      <c r="BC552" s="16">
        <v>0</v>
      </c>
      <c r="BD552" s="16">
        <v>0</v>
      </c>
      <c r="BE552" s="16">
        <v>0</v>
      </c>
      <c r="BF552" s="16">
        <v>0</v>
      </c>
      <c r="BG552" s="16">
        <v>0</v>
      </c>
      <c r="BH552" s="16">
        <v>0</v>
      </c>
      <c r="BI552" s="16">
        <v>0</v>
      </c>
      <c r="BJ552" s="16">
        <v>0</v>
      </c>
      <c r="BK552" s="16">
        <v>0</v>
      </c>
      <c r="BL552" s="16">
        <v>0</v>
      </c>
      <c r="BM552" s="16">
        <v>0</v>
      </c>
      <c r="BN552" s="16">
        <v>0</v>
      </c>
      <c r="BO552" s="16">
        <v>0</v>
      </c>
      <c r="BP552" s="16">
        <v>0</v>
      </c>
      <c r="BQ552" s="16">
        <v>0</v>
      </c>
      <c r="BR552" s="16">
        <v>0</v>
      </c>
      <c r="BS552" s="16">
        <v>0</v>
      </c>
      <c r="BT552" s="16">
        <v>0</v>
      </c>
      <c r="BU552" s="16">
        <v>0</v>
      </c>
      <c r="BV552" s="16">
        <v>0</v>
      </c>
      <c r="BW552" s="16">
        <v>0</v>
      </c>
      <c r="BX552" s="14">
        <f t="shared" si="8"/>
        <v>189999.99999999997</v>
      </c>
    </row>
    <row r="553" spans="1:76" s="17" customFormat="1" x14ac:dyDescent="0.3">
      <c r="A553" s="7" t="s">
        <v>462</v>
      </c>
      <c r="B553" s="8" t="s">
        <v>1638</v>
      </c>
      <c r="C553" s="21" t="s">
        <v>1639</v>
      </c>
      <c r="D553" s="9">
        <v>31245</v>
      </c>
      <c r="E553" s="9" t="s">
        <v>1640</v>
      </c>
      <c r="F553" s="10" t="str">
        <f>VLOOKUP($E553,'FP MD'!$A:$F,2,FALSE)</f>
        <v>FGD Waste Handling Common Pipe Rack</v>
      </c>
      <c r="G553" s="10" t="s">
        <v>1250</v>
      </c>
      <c r="H553" s="10" t="s">
        <v>1235</v>
      </c>
      <c r="I553" s="10" t="s">
        <v>1641</v>
      </c>
      <c r="J553" s="10" t="str">
        <f>VLOOKUP($E553,'FP MD'!$A:$F,3,FALSE)</f>
        <v>None</v>
      </c>
      <c r="K553" s="10" t="str">
        <f>VLOOKUP($E553,'FP MD'!$A:$F,4,FALSE)</f>
        <v/>
      </c>
      <c r="L553" s="10" t="str">
        <f>VLOOKUP($E553,'FP MD'!$A:$F,5,FALSE)</f>
        <v/>
      </c>
      <c r="M553" s="10">
        <f>VLOOKUP($E553,'FP MD'!$A:$F,6,FALSE)</f>
        <v>0</v>
      </c>
      <c r="N553" s="11">
        <v>202802</v>
      </c>
      <c r="O553" s="15">
        <v>0</v>
      </c>
      <c r="P553" s="16">
        <v>0</v>
      </c>
      <c r="Q553" s="16">
        <v>0</v>
      </c>
      <c r="R553" s="16">
        <v>0</v>
      </c>
      <c r="S553" s="16">
        <v>0</v>
      </c>
      <c r="T553" s="16">
        <v>0</v>
      </c>
      <c r="U553" s="16">
        <v>0</v>
      </c>
      <c r="V553" s="16">
        <v>0</v>
      </c>
      <c r="W553" s="16">
        <v>0</v>
      </c>
      <c r="X553" s="16">
        <v>0</v>
      </c>
      <c r="Y553" s="16">
        <v>0</v>
      </c>
      <c r="Z553" s="16">
        <v>0</v>
      </c>
      <c r="AA553" s="16">
        <v>0</v>
      </c>
      <c r="AB553" s="16">
        <v>0</v>
      </c>
      <c r="AC553" s="16">
        <v>0</v>
      </c>
      <c r="AD553" s="16">
        <v>0</v>
      </c>
      <c r="AE553" s="16">
        <v>0</v>
      </c>
      <c r="AF553" s="16">
        <v>0</v>
      </c>
      <c r="AG553" s="16">
        <v>0</v>
      </c>
      <c r="AH553" s="16">
        <v>0</v>
      </c>
      <c r="AI553" s="16">
        <v>0</v>
      </c>
      <c r="AJ553" s="16">
        <v>0</v>
      </c>
      <c r="AK553" s="16">
        <v>0</v>
      </c>
      <c r="AL553" s="16">
        <v>0</v>
      </c>
      <c r="AM553" s="16">
        <v>0</v>
      </c>
      <c r="AN553" s="16">
        <v>0</v>
      </c>
      <c r="AO553" s="16">
        <v>0</v>
      </c>
      <c r="AP553" s="16">
        <v>0</v>
      </c>
      <c r="AQ553" s="16">
        <v>0</v>
      </c>
      <c r="AR553" s="16">
        <v>0</v>
      </c>
      <c r="AS553" s="16">
        <v>0</v>
      </c>
      <c r="AT553" s="16">
        <v>0</v>
      </c>
      <c r="AU553" s="16">
        <v>0</v>
      </c>
      <c r="AV553" s="16">
        <v>0</v>
      </c>
      <c r="AW553" s="16">
        <v>0</v>
      </c>
      <c r="AX553" s="16">
        <v>0</v>
      </c>
      <c r="AY553" s="16">
        <v>0</v>
      </c>
      <c r="AZ553" s="16">
        <v>0</v>
      </c>
      <c r="BA553" s="16">
        <v>0</v>
      </c>
      <c r="BB553" s="16">
        <v>0</v>
      </c>
      <c r="BC553" s="16">
        <v>0</v>
      </c>
      <c r="BD553" s="16">
        <v>0</v>
      </c>
      <c r="BE553" s="16">
        <v>0</v>
      </c>
      <c r="BF553" s="16">
        <v>0</v>
      </c>
      <c r="BG553" s="16">
        <v>0</v>
      </c>
      <c r="BH553" s="16">
        <v>0</v>
      </c>
      <c r="BI553" s="16">
        <v>0</v>
      </c>
      <c r="BJ553" s="16">
        <v>0</v>
      </c>
      <c r="BK553" s="16">
        <v>0</v>
      </c>
      <c r="BL553" s="16">
        <v>0</v>
      </c>
      <c r="BM553" s="16">
        <v>28694.3</v>
      </c>
      <c r="BN553" s="16">
        <v>0</v>
      </c>
      <c r="BO553" s="16">
        <v>0</v>
      </c>
      <c r="BP553" s="16">
        <v>0</v>
      </c>
      <c r="BQ553" s="16">
        <v>0</v>
      </c>
      <c r="BR553" s="16">
        <v>0</v>
      </c>
      <c r="BS553" s="16">
        <v>0</v>
      </c>
      <c r="BT553" s="16">
        <v>0</v>
      </c>
      <c r="BU553" s="16">
        <v>0</v>
      </c>
      <c r="BV553" s="16">
        <v>0</v>
      </c>
      <c r="BW553" s="16">
        <v>0</v>
      </c>
      <c r="BX553" s="14">
        <f t="shared" si="8"/>
        <v>0</v>
      </c>
    </row>
    <row r="554" spans="1:76" s="17" customFormat="1" x14ac:dyDescent="0.3">
      <c r="A554" s="7" t="s">
        <v>462</v>
      </c>
      <c r="B554" s="8" t="s">
        <v>1642</v>
      </c>
      <c r="C554" s="21" t="s">
        <v>1643</v>
      </c>
      <c r="D554" s="9">
        <v>31245</v>
      </c>
      <c r="E554" s="9" t="s">
        <v>1262</v>
      </c>
      <c r="F554" s="10" t="str">
        <f>VLOOKUP($E554,'FP MD'!$A:$F,2,FALSE)</f>
        <v>FGD Waste handling electric Room</v>
      </c>
      <c r="G554" s="10" t="s">
        <v>1250</v>
      </c>
      <c r="H554" s="10" t="s">
        <v>1235</v>
      </c>
      <c r="I554" s="10" t="s">
        <v>1641</v>
      </c>
      <c r="J554" s="10" t="str">
        <f>VLOOKUP($E554,'FP MD'!$A:$F,3,FALSE)</f>
        <v>None</v>
      </c>
      <c r="K554" s="10" t="str">
        <f>VLOOKUP($E554,'FP MD'!$A:$F,4,FALSE)</f>
        <v/>
      </c>
      <c r="L554" s="10" t="str">
        <f>VLOOKUP($E554,'FP MD'!$A:$F,5,FALSE)</f>
        <v/>
      </c>
      <c r="M554" s="10">
        <f>VLOOKUP($E554,'FP MD'!$A:$F,6,FALSE)</f>
        <v>0</v>
      </c>
      <c r="N554" s="11">
        <v>202501</v>
      </c>
      <c r="O554" s="15">
        <v>0</v>
      </c>
      <c r="P554" s="16">
        <v>0</v>
      </c>
      <c r="Q554" s="16">
        <v>0</v>
      </c>
      <c r="R554" s="16">
        <v>0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27271.45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  <c r="AZ554" s="16">
        <v>0</v>
      </c>
      <c r="BA554" s="16">
        <v>0</v>
      </c>
      <c r="BB554" s="16">
        <v>0</v>
      </c>
      <c r="BC554" s="16">
        <v>0</v>
      </c>
      <c r="BD554" s="16">
        <v>0</v>
      </c>
      <c r="BE554" s="16">
        <v>0</v>
      </c>
      <c r="BF554" s="16">
        <v>0</v>
      </c>
      <c r="BG554" s="16">
        <v>0</v>
      </c>
      <c r="BH554" s="16">
        <v>0</v>
      </c>
      <c r="BI554" s="16">
        <v>0</v>
      </c>
      <c r="BJ554" s="16">
        <v>0</v>
      </c>
      <c r="BK554" s="16">
        <v>0</v>
      </c>
      <c r="BL554" s="16">
        <v>0</v>
      </c>
      <c r="BM554" s="16">
        <v>0</v>
      </c>
      <c r="BN554" s="16">
        <v>0</v>
      </c>
      <c r="BO554" s="16">
        <v>0</v>
      </c>
      <c r="BP554" s="16">
        <v>0</v>
      </c>
      <c r="BQ554" s="16">
        <v>0</v>
      </c>
      <c r="BR554" s="16">
        <v>0</v>
      </c>
      <c r="BS554" s="16">
        <v>0</v>
      </c>
      <c r="BT554" s="16">
        <v>0</v>
      </c>
      <c r="BU554" s="16">
        <v>0</v>
      </c>
      <c r="BV554" s="16">
        <v>0</v>
      </c>
      <c r="BW554" s="16">
        <v>0</v>
      </c>
      <c r="BX554" s="14">
        <f t="shared" si="8"/>
        <v>27271.45</v>
      </c>
    </row>
    <row r="555" spans="1:76" s="17" customFormat="1" x14ac:dyDescent="0.3">
      <c r="A555" s="7" t="s">
        <v>462</v>
      </c>
      <c r="B555" s="8" t="s">
        <v>1644</v>
      </c>
      <c r="C555" s="21" t="s">
        <v>1645</v>
      </c>
      <c r="D555" s="9">
        <v>31245</v>
      </c>
      <c r="E555" s="9" t="s">
        <v>1646</v>
      </c>
      <c r="F555" s="10" t="str">
        <f>VLOOKUP($E555,'FP MD'!$A:$F,2,FALSE)</f>
        <v>CCR North Stackout Drainage 3B</v>
      </c>
      <c r="G555" s="10" t="s">
        <v>1250</v>
      </c>
      <c r="H555" s="10" t="s">
        <v>1235</v>
      </c>
      <c r="I555" s="10" t="s">
        <v>1641</v>
      </c>
      <c r="J555" s="10" t="str">
        <f>VLOOKUP($E555,'FP MD'!$A:$F,3,FALSE)</f>
        <v>ECRC</v>
      </c>
      <c r="K555" s="10" t="str">
        <f>VLOOKUP($E555,'FP MD'!$A:$F,4,FALSE)</f>
        <v/>
      </c>
      <c r="L555" s="10" t="str">
        <f>VLOOKUP($E555,'FP MD'!$A:$F,5,FALSE)</f>
        <v/>
      </c>
      <c r="M555" s="10">
        <f>VLOOKUP($E555,'FP MD'!$A:$F,6,FALSE)</f>
        <v>0</v>
      </c>
      <c r="N555" s="11">
        <v>202509</v>
      </c>
      <c r="O555" s="15">
        <v>0</v>
      </c>
      <c r="P555" s="16">
        <v>0</v>
      </c>
      <c r="Q555" s="16">
        <v>0</v>
      </c>
      <c r="R555" s="16">
        <v>0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779686.7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  <c r="AZ555" s="16">
        <v>0</v>
      </c>
      <c r="BA555" s="16">
        <v>0</v>
      </c>
      <c r="BB555" s="16">
        <v>0</v>
      </c>
      <c r="BC555" s="16">
        <v>0</v>
      </c>
      <c r="BD555" s="16">
        <v>0</v>
      </c>
      <c r="BE555" s="16">
        <v>0</v>
      </c>
      <c r="BF555" s="16">
        <v>0</v>
      </c>
      <c r="BG555" s="16">
        <v>0</v>
      </c>
      <c r="BH555" s="16">
        <v>0</v>
      </c>
      <c r="BI555" s="16">
        <v>0</v>
      </c>
      <c r="BJ555" s="16">
        <v>0</v>
      </c>
      <c r="BK555" s="16">
        <v>0</v>
      </c>
      <c r="BL555" s="16">
        <v>0</v>
      </c>
      <c r="BM555" s="16">
        <v>0</v>
      </c>
      <c r="BN555" s="16">
        <v>0</v>
      </c>
      <c r="BO555" s="16">
        <v>0</v>
      </c>
      <c r="BP555" s="16">
        <v>0</v>
      </c>
      <c r="BQ555" s="16">
        <v>0</v>
      </c>
      <c r="BR555" s="16">
        <v>0</v>
      </c>
      <c r="BS555" s="16">
        <v>0</v>
      </c>
      <c r="BT555" s="16">
        <v>0</v>
      </c>
      <c r="BU555" s="16">
        <v>0</v>
      </c>
      <c r="BV555" s="16">
        <v>0</v>
      </c>
      <c r="BW555" s="16">
        <v>0</v>
      </c>
      <c r="BX555" s="14">
        <f t="shared" si="8"/>
        <v>779686.7</v>
      </c>
    </row>
    <row r="556" spans="1:76" s="17" customFormat="1" x14ac:dyDescent="0.3">
      <c r="A556" s="7" t="s">
        <v>462</v>
      </c>
      <c r="B556" s="8" t="s">
        <v>1647</v>
      </c>
      <c r="C556" s="21" t="s">
        <v>1648</v>
      </c>
      <c r="D556" s="9">
        <v>31245</v>
      </c>
      <c r="E556" s="9" t="s">
        <v>1649</v>
      </c>
      <c r="F556" s="10" t="str">
        <f>VLOOKUP($E556,'FP MD'!$A:$F,2,FALSE)</f>
        <v>FGD D3 Absorber Pump</v>
      </c>
      <c r="G556" s="10" t="s">
        <v>1250</v>
      </c>
      <c r="H556" s="10" t="s">
        <v>1235</v>
      </c>
      <c r="I556" s="10" t="s">
        <v>1641</v>
      </c>
      <c r="J556" s="10" t="str">
        <f>VLOOKUP($E556,'FP MD'!$A:$F,3,FALSE)</f>
        <v>None</v>
      </c>
      <c r="K556" s="10" t="str">
        <f>VLOOKUP($E556,'FP MD'!$A:$F,4,FALSE)</f>
        <v/>
      </c>
      <c r="L556" s="10" t="str">
        <f>VLOOKUP($E556,'FP MD'!$A:$F,5,FALSE)</f>
        <v/>
      </c>
      <c r="M556" s="10">
        <f>VLOOKUP($E556,'FP MD'!$A:$F,6,FALSE)</f>
        <v>0</v>
      </c>
      <c r="N556" s="11">
        <v>202401</v>
      </c>
      <c r="O556" s="15">
        <v>0</v>
      </c>
      <c r="P556" s="16">
        <v>10012.700000000001</v>
      </c>
      <c r="Q556" s="16">
        <v>0</v>
      </c>
      <c r="R556" s="16">
        <v>0</v>
      </c>
      <c r="S556" s="16">
        <v>0</v>
      </c>
      <c r="T556" s="16">
        <v>0</v>
      </c>
      <c r="U556" s="16">
        <v>0</v>
      </c>
      <c r="V556" s="16">
        <v>0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0</v>
      </c>
      <c r="AJ556" s="16">
        <v>0</v>
      </c>
      <c r="AK556" s="16">
        <v>0</v>
      </c>
      <c r="AL556" s="16">
        <v>0</v>
      </c>
      <c r="AM556" s="16">
        <v>0</v>
      </c>
      <c r="AN556" s="16">
        <v>0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  <c r="AZ556" s="16">
        <v>0</v>
      </c>
      <c r="BA556" s="16">
        <v>0</v>
      </c>
      <c r="BB556" s="16">
        <v>0</v>
      </c>
      <c r="BC556" s="16">
        <v>0</v>
      </c>
      <c r="BD556" s="16">
        <v>0</v>
      </c>
      <c r="BE556" s="16">
        <v>0</v>
      </c>
      <c r="BF556" s="16">
        <v>0</v>
      </c>
      <c r="BG556" s="16">
        <v>0</v>
      </c>
      <c r="BH556" s="16">
        <v>0</v>
      </c>
      <c r="BI556" s="16">
        <v>0</v>
      </c>
      <c r="BJ556" s="16">
        <v>0</v>
      </c>
      <c r="BK556" s="16">
        <v>0</v>
      </c>
      <c r="BL556" s="16">
        <v>0</v>
      </c>
      <c r="BM556" s="16">
        <v>0</v>
      </c>
      <c r="BN556" s="16">
        <v>0</v>
      </c>
      <c r="BO556" s="16">
        <v>0</v>
      </c>
      <c r="BP556" s="16">
        <v>0</v>
      </c>
      <c r="BQ556" s="16">
        <v>0</v>
      </c>
      <c r="BR556" s="16">
        <v>0</v>
      </c>
      <c r="BS556" s="16">
        <v>0</v>
      </c>
      <c r="BT556" s="16">
        <v>0</v>
      </c>
      <c r="BU556" s="16">
        <v>0</v>
      </c>
      <c r="BV556" s="16">
        <v>0</v>
      </c>
      <c r="BW556" s="16">
        <v>0</v>
      </c>
      <c r="BX556" s="14">
        <f t="shared" si="8"/>
        <v>10012.700000000001</v>
      </c>
    </row>
    <row r="557" spans="1:76" s="17" customFormat="1" x14ac:dyDescent="0.3">
      <c r="A557" s="7" t="s">
        <v>462</v>
      </c>
      <c r="B557" s="8" t="s">
        <v>1650</v>
      </c>
      <c r="C557" s="21" t="s">
        <v>1651</v>
      </c>
      <c r="D557" s="9">
        <v>31245</v>
      </c>
      <c r="E557" s="9" t="s">
        <v>1326</v>
      </c>
      <c r="F557" s="10" t="str">
        <f>VLOOKUP($E557,'FP MD'!$A:$F,2,FALSE)</f>
        <v>FGD Indeterminate 2023</v>
      </c>
      <c r="G557" s="10" t="s">
        <v>1250</v>
      </c>
      <c r="H557" s="10" t="s">
        <v>1235</v>
      </c>
      <c r="I557" s="10" t="s">
        <v>1641</v>
      </c>
      <c r="J557" s="10" t="str">
        <f>VLOOKUP($E557,'FP MD'!$A:$F,3,FALSE)</f>
        <v>Blanket</v>
      </c>
      <c r="K557" s="10" t="str">
        <f>VLOOKUP($E557,'FP MD'!$A:$F,4,FALSE)</f>
        <v/>
      </c>
      <c r="L557" s="10" t="str">
        <f>VLOOKUP($E557,'FP MD'!$A:$F,5,FALSE)</f>
        <v/>
      </c>
      <c r="M557" s="10">
        <f>VLOOKUP($E557,'FP MD'!$A:$F,6,FALSE)</f>
        <v>0</v>
      </c>
      <c r="N557" s="11">
        <v>202402</v>
      </c>
      <c r="O557" s="15">
        <v>0</v>
      </c>
      <c r="P557" s="16">
        <v>0</v>
      </c>
      <c r="Q557" s="16">
        <v>287383.69</v>
      </c>
      <c r="R557" s="16">
        <v>0</v>
      </c>
      <c r="S557" s="16">
        <v>0</v>
      </c>
      <c r="T557" s="16">
        <v>0</v>
      </c>
      <c r="U557" s="16">
        <v>0</v>
      </c>
      <c r="V557" s="16">
        <v>0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0</v>
      </c>
      <c r="AJ557" s="16">
        <v>0</v>
      </c>
      <c r="AK557" s="16">
        <v>0</v>
      </c>
      <c r="AL557" s="16">
        <v>0</v>
      </c>
      <c r="AM557" s="16">
        <v>0</v>
      </c>
      <c r="AN557" s="16">
        <v>0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  <c r="AZ557" s="16">
        <v>0</v>
      </c>
      <c r="BA557" s="16">
        <v>0</v>
      </c>
      <c r="BB557" s="16">
        <v>0</v>
      </c>
      <c r="BC557" s="16">
        <v>0</v>
      </c>
      <c r="BD557" s="16">
        <v>0</v>
      </c>
      <c r="BE557" s="16">
        <v>0</v>
      </c>
      <c r="BF557" s="16">
        <v>0</v>
      </c>
      <c r="BG557" s="16">
        <v>0</v>
      </c>
      <c r="BH557" s="16">
        <v>0</v>
      </c>
      <c r="BI557" s="16">
        <v>0</v>
      </c>
      <c r="BJ557" s="16">
        <v>0</v>
      </c>
      <c r="BK557" s="16">
        <v>0</v>
      </c>
      <c r="BL557" s="16">
        <v>0</v>
      </c>
      <c r="BM557" s="16">
        <v>0</v>
      </c>
      <c r="BN557" s="16">
        <v>0</v>
      </c>
      <c r="BO557" s="16">
        <v>0</v>
      </c>
      <c r="BP557" s="16">
        <v>0</v>
      </c>
      <c r="BQ557" s="16">
        <v>0</v>
      </c>
      <c r="BR557" s="16">
        <v>0</v>
      </c>
      <c r="BS557" s="16">
        <v>0</v>
      </c>
      <c r="BT557" s="16">
        <v>0</v>
      </c>
      <c r="BU557" s="16">
        <v>0</v>
      </c>
      <c r="BV557" s="16">
        <v>0</v>
      </c>
      <c r="BW557" s="16">
        <v>0</v>
      </c>
      <c r="BX557" s="14">
        <f t="shared" si="8"/>
        <v>287383.69</v>
      </c>
    </row>
    <row r="558" spans="1:76" s="17" customFormat="1" x14ac:dyDescent="0.3">
      <c r="A558" s="7" t="s">
        <v>462</v>
      </c>
      <c r="B558" s="8" t="s">
        <v>1652</v>
      </c>
      <c r="C558" s="21" t="s">
        <v>1653</v>
      </c>
      <c r="D558" s="9">
        <v>31245</v>
      </c>
      <c r="E558" s="9" t="s">
        <v>1326</v>
      </c>
      <c r="F558" s="10" t="str">
        <f>VLOOKUP($E558,'FP MD'!$A:$F,2,FALSE)</f>
        <v>FGD Indeterminate 2023</v>
      </c>
      <c r="G558" s="10" t="s">
        <v>1250</v>
      </c>
      <c r="H558" s="10" t="s">
        <v>1235</v>
      </c>
      <c r="I558" s="10" t="s">
        <v>1641</v>
      </c>
      <c r="J558" s="10" t="str">
        <f>VLOOKUP($E558,'FP MD'!$A:$F,3,FALSE)</f>
        <v>Blanket</v>
      </c>
      <c r="K558" s="10" t="str">
        <f>VLOOKUP($E558,'FP MD'!$A:$F,4,FALSE)</f>
        <v/>
      </c>
      <c r="L558" s="10" t="str">
        <f>VLOOKUP($E558,'FP MD'!$A:$F,5,FALSE)</f>
        <v/>
      </c>
      <c r="M558" s="10">
        <f>VLOOKUP($E558,'FP MD'!$A:$F,6,FALSE)</f>
        <v>0</v>
      </c>
      <c r="N558" s="11">
        <v>202402</v>
      </c>
      <c r="O558" s="15">
        <v>0</v>
      </c>
      <c r="P558" s="16">
        <v>0</v>
      </c>
      <c r="Q558" s="16">
        <v>266245.25</v>
      </c>
      <c r="R558" s="16">
        <v>0</v>
      </c>
      <c r="S558" s="16">
        <v>0</v>
      </c>
      <c r="T558" s="16">
        <v>0</v>
      </c>
      <c r="U558" s="16">
        <v>0</v>
      </c>
      <c r="V558" s="16">
        <v>0</v>
      </c>
      <c r="W558" s="16">
        <v>0</v>
      </c>
      <c r="X558" s="16">
        <v>0</v>
      </c>
      <c r="Y558" s="16">
        <v>0</v>
      </c>
      <c r="Z558" s="16">
        <v>0</v>
      </c>
      <c r="AA558" s="16">
        <v>0</v>
      </c>
      <c r="AB558" s="16">
        <v>0</v>
      </c>
      <c r="AC558" s="16">
        <v>0</v>
      </c>
      <c r="AD558" s="16">
        <v>0</v>
      </c>
      <c r="AE558" s="16">
        <v>0</v>
      </c>
      <c r="AF558" s="16">
        <v>0</v>
      </c>
      <c r="AG558" s="16">
        <v>0</v>
      </c>
      <c r="AH558" s="16">
        <v>0</v>
      </c>
      <c r="AI558" s="16">
        <v>0</v>
      </c>
      <c r="AJ558" s="16">
        <v>0</v>
      </c>
      <c r="AK558" s="16">
        <v>0</v>
      </c>
      <c r="AL558" s="16">
        <v>0</v>
      </c>
      <c r="AM558" s="16">
        <v>0</v>
      </c>
      <c r="AN558" s="16">
        <v>0</v>
      </c>
      <c r="AO558" s="16">
        <v>0</v>
      </c>
      <c r="AP558" s="16">
        <v>0</v>
      </c>
      <c r="AQ558" s="16">
        <v>0</v>
      </c>
      <c r="AR558" s="16">
        <v>0</v>
      </c>
      <c r="AS558" s="16">
        <v>0</v>
      </c>
      <c r="AT558" s="16">
        <v>0</v>
      </c>
      <c r="AU558" s="16">
        <v>0</v>
      </c>
      <c r="AV558" s="16">
        <v>0</v>
      </c>
      <c r="AW558" s="16">
        <v>0</v>
      </c>
      <c r="AX558" s="16">
        <v>0</v>
      </c>
      <c r="AY558" s="16">
        <v>0</v>
      </c>
      <c r="AZ558" s="16">
        <v>0</v>
      </c>
      <c r="BA558" s="16">
        <v>0</v>
      </c>
      <c r="BB558" s="16">
        <v>0</v>
      </c>
      <c r="BC558" s="16">
        <v>0</v>
      </c>
      <c r="BD558" s="16">
        <v>0</v>
      </c>
      <c r="BE558" s="16">
        <v>0</v>
      </c>
      <c r="BF558" s="16">
        <v>0</v>
      </c>
      <c r="BG558" s="16">
        <v>0</v>
      </c>
      <c r="BH558" s="16">
        <v>0</v>
      </c>
      <c r="BI558" s="16">
        <v>0</v>
      </c>
      <c r="BJ558" s="16">
        <v>0</v>
      </c>
      <c r="BK558" s="16">
        <v>0</v>
      </c>
      <c r="BL558" s="16">
        <v>0</v>
      </c>
      <c r="BM558" s="16">
        <v>0</v>
      </c>
      <c r="BN558" s="16">
        <v>0</v>
      </c>
      <c r="BO558" s="16">
        <v>0</v>
      </c>
      <c r="BP558" s="16">
        <v>0</v>
      </c>
      <c r="BQ558" s="16">
        <v>0</v>
      </c>
      <c r="BR558" s="16">
        <v>0</v>
      </c>
      <c r="BS558" s="16">
        <v>0</v>
      </c>
      <c r="BT558" s="16">
        <v>0</v>
      </c>
      <c r="BU558" s="16">
        <v>0</v>
      </c>
      <c r="BV558" s="16">
        <v>0</v>
      </c>
      <c r="BW558" s="16">
        <v>0</v>
      </c>
      <c r="BX558" s="14">
        <f t="shared" si="8"/>
        <v>266245.25</v>
      </c>
    </row>
    <row r="559" spans="1:76" s="17" customFormat="1" x14ac:dyDescent="0.3">
      <c r="A559" s="7" t="s">
        <v>462</v>
      </c>
      <c r="B559" s="8" t="s">
        <v>1654</v>
      </c>
      <c r="C559" s="21" t="s">
        <v>1655</v>
      </c>
      <c r="D559" s="9">
        <v>31245</v>
      </c>
      <c r="E559" s="9" t="s">
        <v>1326</v>
      </c>
      <c r="F559" s="10" t="str">
        <f>VLOOKUP($E559,'FP MD'!$A:$F,2,FALSE)</f>
        <v>FGD Indeterminate 2023</v>
      </c>
      <c r="G559" s="10" t="s">
        <v>1250</v>
      </c>
      <c r="H559" s="10" t="s">
        <v>1235</v>
      </c>
      <c r="I559" s="10" t="s">
        <v>1641</v>
      </c>
      <c r="J559" s="10" t="str">
        <f>VLOOKUP($E559,'FP MD'!$A:$F,3,FALSE)</f>
        <v>Blanket</v>
      </c>
      <c r="K559" s="10" t="str">
        <f>VLOOKUP($E559,'FP MD'!$A:$F,4,FALSE)</f>
        <v/>
      </c>
      <c r="L559" s="10" t="str">
        <f>VLOOKUP($E559,'FP MD'!$A:$F,5,FALSE)</f>
        <v/>
      </c>
      <c r="M559" s="10">
        <f>VLOOKUP($E559,'FP MD'!$A:$F,6,FALSE)</f>
        <v>0</v>
      </c>
      <c r="N559" s="11">
        <v>202406</v>
      </c>
      <c r="O559" s="15">
        <v>0</v>
      </c>
      <c r="P559" s="16">
        <v>0</v>
      </c>
      <c r="Q559" s="16">
        <v>0</v>
      </c>
      <c r="R559" s="16">
        <v>0</v>
      </c>
      <c r="S559" s="16">
        <v>0</v>
      </c>
      <c r="T559" s="16">
        <v>0</v>
      </c>
      <c r="U559" s="16">
        <v>346990.15</v>
      </c>
      <c r="V559" s="16">
        <v>0</v>
      </c>
      <c r="W559" s="16">
        <v>0</v>
      </c>
      <c r="X559" s="16">
        <v>0</v>
      </c>
      <c r="Y559" s="16">
        <v>0</v>
      </c>
      <c r="Z559" s="16">
        <v>0</v>
      </c>
      <c r="AA559" s="16">
        <v>0</v>
      </c>
      <c r="AB559" s="16">
        <v>0</v>
      </c>
      <c r="AC559" s="16">
        <v>0</v>
      </c>
      <c r="AD559" s="16">
        <v>0</v>
      </c>
      <c r="AE559" s="16">
        <v>0</v>
      </c>
      <c r="AF559" s="16">
        <v>0</v>
      </c>
      <c r="AG559" s="16">
        <v>0</v>
      </c>
      <c r="AH559" s="16">
        <v>0</v>
      </c>
      <c r="AI559" s="16">
        <v>0</v>
      </c>
      <c r="AJ559" s="16">
        <v>0</v>
      </c>
      <c r="AK559" s="16">
        <v>0</v>
      </c>
      <c r="AL559" s="16">
        <v>0</v>
      </c>
      <c r="AM559" s="16">
        <v>0</v>
      </c>
      <c r="AN559" s="16">
        <v>0</v>
      </c>
      <c r="AO559" s="16">
        <v>0</v>
      </c>
      <c r="AP559" s="16">
        <v>0</v>
      </c>
      <c r="AQ559" s="16">
        <v>0</v>
      </c>
      <c r="AR559" s="16">
        <v>0</v>
      </c>
      <c r="AS559" s="16">
        <v>0</v>
      </c>
      <c r="AT559" s="16">
        <v>0</v>
      </c>
      <c r="AU559" s="16">
        <v>0</v>
      </c>
      <c r="AV559" s="16">
        <v>0</v>
      </c>
      <c r="AW559" s="16">
        <v>0</v>
      </c>
      <c r="AX559" s="16">
        <v>0</v>
      </c>
      <c r="AY559" s="16">
        <v>0</v>
      </c>
      <c r="AZ559" s="16">
        <v>0</v>
      </c>
      <c r="BA559" s="16">
        <v>0</v>
      </c>
      <c r="BB559" s="16">
        <v>0</v>
      </c>
      <c r="BC559" s="16">
        <v>0</v>
      </c>
      <c r="BD559" s="16">
        <v>0</v>
      </c>
      <c r="BE559" s="16">
        <v>0</v>
      </c>
      <c r="BF559" s="16">
        <v>0</v>
      </c>
      <c r="BG559" s="16">
        <v>0</v>
      </c>
      <c r="BH559" s="16">
        <v>0</v>
      </c>
      <c r="BI559" s="16">
        <v>0</v>
      </c>
      <c r="BJ559" s="16">
        <v>0</v>
      </c>
      <c r="BK559" s="16">
        <v>0</v>
      </c>
      <c r="BL559" s="16">
        <v>0</v>
      </c>
      <c r="BM559" s="16">
        <v>0</v>
      </c>
      <c r="BN559" s="16">
        <v>0</v>
      </c>
      <c r="BO559" s="16">
        <v>0</v>
      </c>
      <c r="BP559" s="16">
        <v>0</v>
      </c>
      <c r="BQ559" s="16">
        <v>0</v>
      </c>
      <c r="BR559" s="16">
        <v>0</v>
      </c>
      <c r="BS559" s="16">
        <v>0</v>
      </c>
      <c r="BT559" s="16">
        <v>0</v>
      </c>
      <c r="BU559" s="16">
        <v>0</v>
      </c>
      <c r="BV559" s="16">
        <v>0</v>
      </c>
      <c r="BW559" s="16">
        <v>0</v>
      </c>
      <c r="BX559" s="14">
        <f t="shared" si="8"/>
        <v>346990.15</v>
      </c>
    </row>
    <row r="560" spans="1:76" s="17" customFormat="1" x14ac:dyDescent="0.3">
      <c r="A560" s="7" t="s">
        <v>462</v>
      </c>
      <c r="B560" s="8" t="s">
        <v>1656</v>
      </c>
      <c r="C560" s="21" t="s">
        <v>1657</v>
      </c>
      <c r="D560" s="9">
        <v>31245</v>
      </c>
      <c r="E560" s="9" t="s">
        <v>1326</v>
      </c>
      <c r="F560" s="10" t="str">
        <f>VLOOKUP($E560,'FP MD'!$A:$F,2,FALSE)</f>
        <v>FGD Indeterminate 2023</v>
      </c>
      <c r="G560" s="10" t="s">
        <v>1250</v>
      </c>
      <c r="H560" s="10" t="s">
        <v>1235</v>
      </c>
      <c r="I560" s="10" t="s">
        <v>1641</v>
      </c>
      <c r="J560" s="10" t="str">
        <f>VLOOKUP($E560,'FP MD'!$A:$F,3,FALSE)</f>
        <v>Blanket</v>
      </c>
      <c r="K560" s="10" t="str">
        <f>VLOOKUP($E560,'FP MD'!$A:$F,4,FALSE)</f>
        <v/>
      </c>
      <c r="L560" s="10" t="str">
        <f>VLOOKUP($E560,'FP MD'!$A:$F,5,FALSE)</f>
        <v/>
      </c>
      <c r="M560" s="10">
        <f>VLOOKUP($E560,'FP MD'!$A:$F,6,FALSE)</f>
        <v>0</v>
      </c>
      <c r="N560" s="11">
        <v>202406</v>
      </c>
      <c r="O560" s="15">
        <v>0</v>
      </c>
      <c r="P560" s="16">
        <v>0</v>
      </c>
      <c r="Q560" s="16">
        <v>0</v>
      </c>
      <c r="R560" s="16">
        <v>0</v>
      </c>
      <c r="S560" s="16">
        <v>0</v>
      </c>
      <c r="T560" s="16">
        <v>0</v>
      </c>
      <c r="U560" s="16">
        <v>346990.15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  <c r="AZ560" s="16">
        <v>0</v>
      </c>
      <c r="BA560" s="16">
        <v>0</v>
      </c>
      <c r="BB560" s="16">
        <v>0</v>
      </c>
      <c r="BC560" s="16">
        <v>0</v>
      </c>
      <c r="BD560" s="16">
        <v>0</v>
      </c>
      <c r="BE560" s="16">
        <v>0</v>
      </c>
      <c r="BF560" s="16">
        <v>0</v>
      </c>
      <c r="BG560" s="16">
        <v>0</v>
      </c>
      <c r="BH560" s="16">
        <v>0</v>
      </c>
      <c r="BI560" s="16">
        <v>0</v>
      </c>
      <c r="BJ560" s="16">
        <v>0</v>
      </c>
      <c r="BK560" s="16">
        <v>0</v>
      </c>
      <c r="BL560" s="16">
        <v>0</v>
      </c>
      <c r="BM560" s="16">
        <v>0</v>
      </c>
      <c r="BN560" s="16">
        <v>0</v>
      </c>
      <c r="BO560" s="16">
        <v>0</v>
      </c>
      <c r="BP560" s="16">
        <v>0</v>
      </c>
      <c r="BQ560" s="16">
        <v>0</v>
      </c>
      <c r="BR560" s="16">
        <v>0</v>
      </c>
      <c r="BS560" s="16">
        <v>0</v>
      </c>
      <c r="BT560" s="16">
        <v>0</v>
      </c>
      <c r="BU560" s="16">
        <v>0</v>
      </c>
      <c r="BV560" s="16">
        <v>0</v>
      </c>
      <c r="BW560" s="16">
        <v>0</v>
      </c>
      <c r="BX560" s="14">
        <f t="shared" si="8"/>
        <v>346990.15</v>
      </c>
    </row>
    <row r="561" spans="1:76" s="17" customFormat="1" x14ac:dyDescent="0.3">
      <c r="A561" s="7" t="s">
        <v>462</v>
      </c>
      <c r="B561" s="8" t="s">
        <v>1262</v>
      </c>
      <c r="C561" s="21" t="s">
        <v>1658</v>
      </c>
      <c r="D561" s="9">
        <v>31245</v>
      </c>
      <c r="E561" s="9" t="s">
        <v>1262</v>
      </c>
      <c r="F561" s="10" t="str">
        <f>VLOOKUP($E561,'FP MD'!$A:$F,2,FALSE)</f>
        <v>FGD Waste handling electric Room</v>
      </c>
      <c r="G561" s="10" t="s">
        <v>1250</v>
      </c>
      <c r="H561" s="10" t="s">
        <v>1235</v>
      </c>
      <c r="I561" s="10" t="s">
        <v>1641</v>
      </c>
      <c r="J561" s="10" t="str">
        <f>VLOOKUP($E561,'FP MD'!$A:$F,3,FALSE)</f>
        <v>None</v>
      </c>
      <c r="K561" s="10" t="str">
        <f>VLOOKUP($E561,'FP MD'!$A:$F,4,FALSE)</f>
        <v/>
      </c>
      <c r="L561" s="10" t="str">
        <f>VLOOKUP($E561,'FP MD'!$A:$F,5,FALSE)</f>
        <v/>
      </c>
      <c r="M561" s="10">
        <f>VLOOKUP($E561,'FP MD'!$A:$F,6,FALSE)</f>
        <v>0</v>
      </c>
      <c r="N561" s="11">
        <v>202612</v>
      </c>
      <c r="O561" s="15">
        <v>0</v>
      </c>
      <c r="P561" s="16">
        <v>0</v>
      </c>
      <c r="Q561" s="16">
        <v>0</v>
      </c>
      <c r="R561" s="16">
        <v>0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756497.75999999989</v>
      </c>
      <c r="AZ561" s="16">
        <v>0</v>
      </c>
      <c r="BA561" s="16">
        <v>0</v>
      </c>
      <c r="BB561" s="16">
        <v>0</v>
      </c>
      <c r="BC561" s="16">
        <v>0</v>
      </c>
      <c r="BD561" s="16">
        <v>0</v>
      </c>
      <c r="BE561" s="16">
        <v>0</v>
      </c>
      <c r="BF561" s="16">
        <v>0</v>
      </c>
      <c r="BG561" s="16">
        <v>0</v>
      </c>
      <c r="BH561" s="16">
        <v>0</v>
      </c>
      <c r="BI561" s="16">
        <v>0</v>
      </c>
      <c r="BJ561" s="16">
        <v>0</v>
      </c>
      <c r="BK561" s="16">
        <v>0</v>
      </c>
      <c r="BL561" s="16">
        <v>0</v>
      </c>
      <c r="BM561" s="16">
        <v>0</v>
      </c>
      <c r="BN561" s="16">
        <v>0</v>
      </c>
      <c r="BO561" s="16">
        <v>0</v>
      </c>
      <c r="BP561" s="16">
        <v>0</v>
      </c>
      <c r="BQ561" s="16">
        <v>0</v>
      </c>
      <c r="BR561" s="16">
        <v>0</v>
      </c>
      <c r="BS561" s="16">
        <v>0</v>
      </c>
      <c r="BT561" s="16">
        <v>0</v>
      </c>
      <c r="BU561" s="16">
        <v>0</v>
      </c>
      <c r="BV561" s="16">
        <v>0</v>
      </c>
      <c r="BW561" s="16">
        <v>0</v>
      </c>
      <c r="BX561" s="14">
        <f t="shared" si="8"/>
        <v>756497.75999999989</v>
      </c>
    </row>
    <row r="562" spans="1:76" s="17" customFormat="1" x14ac:dyDescent="0.3">
      <c r="A562" s="7" t="s">
        <v>462</v>
      </c>
      <c r="B562" s="8" t="s">
        <v>1659</v>
      </c>
      <c r="C562" s="21" t="s">
        <v>1660</v>
      </c>
      <c r="D562" s="9">
        <v>31245</v>
      </c>
      <c r="E562" s="9" t="s">
        <v>1659</v>
      </c>
      <c r="F562" s="10" t="str">
        <f>VLOOKUP($E562,'FP MD'!$A:$F,2,FALSE)</f>
        <v>Fly Ash Baghouse Replacement</v>
      </c>
      <c r="G562" s="10" t="s">
        <v>1221</v>
      </c>
      <c r="H562" s="10" t="s">
        <v>1235</v>
      </c>
      <c r="I562" s="10" t="s">
        <v>1641</v>
      </c>
      <c r="J562" s="10" t="str">
        <f>VLOOKUP($E562,'FP MD'!$A:$F,3,FALSE)</f>
        <v>None</v>
      </c>
      <c r="K562" s="10" t="str">
        <f>VLOOKUP($E562,'FP MD'!$A:$F,4,FALSE)</f>
        <v/>
      </c>
      <c r="L562" s="10" t="str">
        <f>VLOOKUP($E562,'FP MD'!$A:$F,5,FALSE)</f>
        <v/>
      </c>
      <c r="M562" s="10">
        <f>VLOOKUP($E562,'FP MD'!$A:$F,6,FALSE)</f>
        <v>0</v>
      </c>
      <c r="N562" s="11">
        <v>202712</v>
      </c>
      <c r="O562" s="15">
        <v>0</v>
      </c>
      <c r="P562" s="16">
        <v>0</v>
      </c>
      <c r="Q562" s="16">
        <v>0</v>
      </c>
      <c r="R562" s="16">
        <v>0</v>
      </c>
      <c r="S562" s="16">
        <v>0</v>
      </c>
      <c r="T562" s="16">
        <v>0</v>
      </c>
      <c r="U562" s="16">
        <v>0</v>
      </c>
      <c r="V562" s="16">
        <v>0</v>
      </c>
      <c r="W562" s="16">
        <v>0</v>
      </c>
      <c r="X562" s="16">
        <v>0</v>
      </c>
      <c r="Y562" s="16">
        <v>0</v>
      </c>
      <c r="Z562" s="16">
        <v>0</v>
      </c>
      <c r="AA562" s="16">
        <v>0</v>
      </c>
      <c r="AB562" s="16">
        <v>0</v>
      </c>
      <c r="AC562" s="16">
        <v>0</v>
      </c>
      <c r="AD562" s="16">
        <v>0</v>
      </c>
      <c r="AE562" s="16">
        <v>0</v>
      </c>
      <c r="AF562" s="16">
        <v>0</v>
      </c>
      <c r="AG562" s="16">
        <v>0</v>
      </c>
      <c r="AH562" s="16">
        <v>0</v>
      </c>
      <c r="AI562" s="16">
        <v>0</v>
      </c>
      <c r="AJ562" s="16">
        <v>0</v>
      </c>
      <c r="AK562" s="16">
        <v>0</v>
      </c>
      <c r="AL562" s="16">
        <v>0</v>
      </c>
      <c r="AM562" s="16">
        <v>0</v>
      </c>
      <c r="AN562" s="16">
        <v>0</v>
      </c>
      <c r="AO562" s="16">
        <v>0</v>
      </c>
      <c r="AP562" s="16">
        <v>0</v>
      </c>
      <c r="AQ562" s="16">
        <v>0</v>
      </c>
      <c r="AR562" s="16">
        <v>0</v>
      </c>
      <c r="AS562" s="16">
        <v>0</v>
      </c>
      <c r="AT562" s="16">
        <v>0</v>
      </c>
      <c r="AU562" s="16">
        <v>0</v>
      </c>
      <c r="AV562" s="16">
        <v>0</v>
      </c>
      <c r="AW562" s="16">
        <v>0</v>
      </c>
      <c r="AX562" s="16">
        <v>0</v>
      </c>
      <c r="AY562" s="16">
        <v>0</v>
      </c>
      <c r="AZ562" s="16">
        <v>0</v>
      </c>
      <c r="BA562" s="16">
        <v>0</v>
      </c>
      <c r="BB562" s="16">
        <v>0</v>
      </c>
      <c r="BC562" s="16">
        <v>0</v>
      </c>
      <c r="BD562" s="16">
        <v>0</v>
      </c>
      <c r="BE562" s="16">
        <v>0</v>
      </c>
      <c r="BF562" s="16">
        <v>0</v>
      </c>
      <c r="BG562" s="16">
        <v>0</v>
      </c>
      <c r="BH562" s="16">
        <v>0</v>
      </c>
      <c r="BI562" s="16">
        <v>0</v>
      </c>
      <c r="BJ562" s="16">
        <v>0</v>
      </c>
      <c r="BK562" s="16">
        <v>2250000</v>
      </c>
      <c r="BL562" s="16">
        <v>0</v>
      </c>
      <c r="BM562" s="16">
        <v>0</v>
      </c>
      <c r="BN562" s="16">
        <v>0</v>
      </c>
      <c r="BO562" s="16">
        <v>0</v>
      </c>
      <c r="BP562" s="16">
        <v>0</v>
      </c>
      <c r="BQ562" s="16">
        <v>0</v>
      </c>
      <c r="BR562" s="16">
        <v>0</v>
      </c>
      <c r="BS562" s="16">
        <v>0</v>
      </c>
      <c r="BT562" s="16">
        <v>0</v>
      </c>
      <c r="BU562" s="16">
        <v>0</v>
      </c>
      <c r="BV562" s="16">
        <v>0</v>
      </c>
      <c r="BW562" s="16">
        <v>0</v>
      </c>
      <c r="BX562" s="14">
        <f t="shared" si="8"/>
        <v>2250000</v>
      </c>
    </row>
    <row r="563" spans="1:76" s="17" customFormat="1" x14ac:dyDescent="0.3">
      <c r="A563" s="7" t="s">
        <v>462</v>
      </c>
      <c r="B563" s="8" t="s">
        <v>1661</v>
      </c>
      <c r="C563" s="21" t="s">
        <v>1662</v>
      </c>
      <c r="D563" s="9">
        <v>31245</v>
      </c>
      <c r="E563" s="9" t="s">
        <v>1661</v>
      </c>
      <c r="F563" s="10" t="str">
        <f>VLOOKUP($E563,'FP MD'!$A:$F,2,FALSE)</f>
        <v>FGD Structural Steel Integrity</v>
      </c>
      <c r="G563" s="10" t="s">
        <v>1221</v>
      </c>
      <c r="H563" s="10" t="s">
        <v>1235</v>
      </c>
      <c r="I563" s="10" t="s">
        <v>1641</v>
      </c>
      <c r="J563" s="10" t="str">
        <f>VLOOKUP($E563,'FP MD'!$A:$F,3,FALSE)</f>
        <v>None</v>
      </c>
      <c r="K563" s="10" t="str">
        <f>VLOOKUP($E563,'FP MD'!$A:$F,4,FALSE)</f>
        <v/>
      </c>
      <c r="L563" s="10" t="str">
        <f>VLOOKUP($E563,'FP MD'!$A:$F,5,FALSE)</f>
        <v/>
      </c>
      <c r="M563" s="10">
        <f>VLOOKUP($E563,'FP MD'!$A:$F,6,FALSE)</f>
        <v>0</v>
      </c>
      <c r="N563" s="11">
        <v>202812</v>
      </c>
      <c r="O563" s="15">
        <v>0</v>
      </c>
      <c r="P563" s="16">
        <v>0</v>
      </c>
      <c r="Q563" s="16">
        <v>0</v>
      </c>
      <c r="R563" s="16">
        <v>0</v>
      </c>
      <c r="S563" s="16">
        <v>0</v>
      </c>
      <c r="T563" s="16">
        <v>0</v>
      </c>
      <c r="U563" s="16">
        <v>0</v>
      </c>
      <c r="V563" s="16">
        <v>0</v>
      </c>
      <c r="W563" s="16">
        <v>0</v>
      </c>
      <c r="X563" s="16">
        <v>0</v>
      </c>
      <c r="Y563" s="16">
        <v>0</v>
      </c>
      <c r="Z563" s="16">
        <v>0</v>
      </c>
      <c r="AA563" s="16">
        <v>0</v>
      </c>
      <c r="AB563" s="16">
        <v>0</v>
      </c>
      <c r="AC563" s="16">
        <v>0</v>
      </c>
      <c r="AD563" s="16">
        <v>0</v>
      </c>
      <c r="AE563" s="16">
        <v>0</v>
      </c>
      <c r="AF563" s="16">
        <v>0</v>
      </c>
      <c r="AG563" s="16">
        <v>0</v>
      </c>
      <c r="AH563" s="16">
        <v>0</v>
      </c>
      <c r="AI563" s="16">
        <v>0</v>
      </c>
      <c r="AJ563" s="16">
        <v>0</v>
      </c>
      <c r="AK563" s="16">
        <v>0</v>
      </c>
      <c r="AL563" s="16">
        <v>0</v>
      </c>
      <c r="AM563" s="16">
        <v>0</v>
      </c>
      <c r="AN563" s="16">
        <v>0</v>
      </c>
      <c r="AO563" s="16">
        <v>0</v>
      </c>
      <c r="AP563" s="16">
        <v>0</v>
      </c>
      <c r="AQ563" s="16">
        <v>0</v>
      </c>
      <c r="AR563" s="16">
        <v>0</v>
      </c>
      <c r="AS563" s="16">
        <v>0</v>
      </c>
      <c r="AT563" s="16">
        <v>0</v>
      </c>
      <c r="AU563" s="16">
        <v>0</v>
      </c>
      <c r="AV563" s="16">
        <v>0</v>
      </c>
      <c r="AW563" s="16">
        <v>0</v>
      </c>
      <c r="AX563" s="16">
        <v>0</v>
      </c>
      <c r="AY563" s="16">
        <v>0</v>
      </c>
      <c r="AZ563" s="16">
        <v>0</v>
      </c>
      <c r="BA563" s="16">
        <v>0</v>
      </c>
      <c r="BB563" s="16">
        <v>0</v>
      </c>
      <c r="BC563" s="16">
        <v>0</v>
      </c>
      <c r="BD563" s="16">
        <v>0</v>
      </c>
      <c r="BE563" s="16">
        <v>0</v>
      </c>
      <c r="BF563" s="16">
        <v>0</v>
      </c>
      <c r="BG563" s="16">
        <v>0</v>
      </c>
      <c r="BH563" s="16">
        <v>0</v>
      </c>
      <c r="BI563" s="16">
        <v>0</v>
      </c>
      <c r="BJ563" s="16">
        <v>0</v>
      </c>
      <c r="BK563" s="16">
        <v>0</v>
      </c>
      <c r="BL563" s="16">
        <v>0</v>
      </c>
      <c r="BM563" s="16">
        <v>0</v>
      </c>
      <c r="BN563" s="16">
        <v>0</v>
      </c>
      <c r="BO563" s="16">
        <v>0</v>
      </c>
      <c r="BP563" s="16">
        <v>0</v>
      </c>
      <c r="BQ563" s="16">
        <v>0</v>
      </c>
      <c r="BR563" s="16">
        <v>0</v>
      </c>
      <c r="BS563" s="16">
        <v>0</v>
      </c>
      <c r="BT563" s="16">
        <v>0</v>
      </c>
      <c r="BU563" s="16">
        <v>0</v>
      </c>
      <c r="BV563" s="16">
        <v>0</v>
      </c>
      <c r="BW563" s="16">
        <v>855000</v>
      </c>
      <c r="BX563" s="14">
        <f t="shared" si="8"/>
        <v>0</v>
      </c>
    </row>
    <row r="564" spans="1:76" s="17" customFormat="1" x14ac:dyDescent="0.3">
      <c r="A564" s="7" t="s">
        <v>462</v>
      </c>
      <c r="B564" s="8" t="s">
        <v>1663</v>
      </c>
      <c r="C564" s="21" t="s">
        <v>1664</v>
      </c>
      <c r="D564" s="9">
        <v>31245</v>
      </c>
      <c r="E564" s="9" t="s">
        <v>1663</v>
      </c>
      <c r="F564" s="10" t="str">
        <f>VLOOKUP($E564,'FP MD'!$A:$F,2,FALSE)</f>
        <v>BB3&amp;4 Organisim Return Pumps A</v>
      </c>
      <c r="G564" s="10" t="s">
        <v>1221</v>
      </c>
      <c r="H564" s="10" t="s">
        <v>1235</v>
      </c>
      <c r="I564" s="10" t="s">
        <v>1641</v>
      </c>
      <c r="J564" s="10" t="str">
        <f>VLOOKUP($E564,'FP MD'!$A:$F,3,FALSE)</f>
        <v>None</v>
      </c>
      <c r="K564" s="10" t="str">
        <f>VLOOKUP($E564,'FP MD'!$A:$F,4,FALSE)</f>
        <v/>
      </c>
      <c r="L564" s="10" t="str">
        <f>VLOOKUP($E564,'FP MD'!$A:$F,5,FALSE)</f>
        <v/>
      </c>
      <c r="M564" s="10">
        <f>VLOOKUP($E564,'FP MD'!$A:$F,6,FALSE)</f>
        <v>0</v>
      </c>
      <c r="N564" s="11">
        <v>202712</v>
      </c>
      <c r="O564" s="15">
        <v>0</v>
      </c>
      <c r="P564" s="16">
        <v>0</v>
      </c>
      <c r="Q564" s="16">
        <v>0</v>
      </c>
      <c r="R564" s="16">
        <v>0</v>
      </c>
      <c r="S564" s="16">
        <v>0</v>
      </c>
      <c r="T564" s="16">
        <v>0</v>
      </c>
      <c r="U564" s="16">
        <v>0</v>
      </c>
      <c r="V564" s="16">
        <v>0</v>
      </c>
      <c r="W564" s="16">
        <v>0</v>
      </c>
      <c r="X564" s="16">
        <v>0</v>
      </c>
      <c r="Y564" s="16">
        <v>0</v>
      </c>
      <c r="Z564" s="16">
        <v>0</v>
      </c>
      <c r="AA564" s="16">
        <v>0</v>
      </c>
      <c r="AB564" s="16">
        <v>0</v>
      </c>
      <c r="AC564" s="16">
        <v>0</v>
      </c>
      <c r="AD564" s="16">
        <v>0</v>
      </c>
      <c r="AE564" s="16">
        <v>0</v>
      </c>
      <c r="AF564" s="16">
        <v>0</v>
      </c>
      <c r="AG564" s="16">
        <v>0</v>
      </c>
      <c r="AH564" s="16">
        <v>0</v>
      </c>
      <c r="AI564" s="16">
        <v>0</v>
      </c>
      <c r="AJ564" s="16">
        <v>0</v>
      </c>
      <c r="AK564" s="16">
        <v>0</v>
      </c>
      <c r="AL564" s="16">
        <v>0</v>
      </c>
      <c r="AM564" s="16">
        <v>0</v>
      </c>
      <c r="AN564" s="16">
        <v>0</v>
      </c>
      <c r="AO564" s="16">
        <v>0</v>
      </c>
      <c r="AP564" s="16">
        <v>0</v>
      </c>
      <c r="AQ564" s="16">
        <v>0</v>
      </c>
      <c r="AR564" s="16">
        <v>0</v>
      </c>
      <c r="AS564" s="16">
        <v>0</v>
      </c>
      <c r="AT564" s="16">
        <v>0</v>
      </c>
      <c r="AU564" s="16">
        <v>0</v>
      </c>
      <c r="AV564" s="16">
        <v>0</v>
      </c>
      <c r="AW564" s="16">
        <v>0</v>
      </c>
      <c r="AX564" s="16">
        <v>0</v>
      </c>
      <c r="AY564" s="16">
        <v>0</v>
      </c>
      <c r="AZ564" s="16">
        <v>0</v>
      </c>
      <c r="BA564" s="16">
        <v>0</v>
      </c>
      <c r="BB564" s="16">
        <v>0</v>
      </c>
      <c r="BC564" s="16">
        <v>0</v>
      </c>
      <c r="BD564" s="16">
        <v>0</v>
      </c>
      <c r="BE564" s="16">
        <v>0</v>
      </c>
      <c r="BF564" s="16">
        <v>0</v>
      </c>
      <c r="BG564" s="16">
        <v>0</v>
      </c>
      <c r="BH564" s="16">
        <v>0</v>
      </c>
      <c r="BI564" s="16">
        <v>0</v>
      </c>
      <c r="BJ564" s="16">
        <v>0</v>
      </c>
      <c r="BK564" s="16">
        <v>675000</v>
      </c>
      <c r="BL564" s="16">
        <v>0</v>
      </c>
      <c r="BM564" s="16">
        <v>0</v>
      </c>
      <c r="BN564" s="16">
        <v>0</v>
      </c>
      <c r="BO564" s="16">
        <v>0</v>
      </c>
      <c r="BP564" s="16">
        <v>0</v>
      </c>
      <c r="BQ564" s="16">
        <v>0</v>
      </c>
      <c r="BR564" s="16">
        <v>0</v>
      </c>
      <c r="BS564" s="16">
        <v>0</v>
      </c>
      <c r="BT564" s="16">
        <v>0</v>
      </c>
      <c r="BU564" s="16">
        <v>0</v>
      </c>
      <c r="BV564" s="16">
        <v>0</v>
      </c>
      <c r="BW564" s="16">
        <v>0</v>
      </c>
      <c r="BX564" s="14">
        <f t="shared" si="8"/>
        <v>675000</v>
      </c>
    </row>
    <row r="565" spans="1:76" s="17" customFormat="1" x14ac:dyDescent="0.3">
      <c r="A565" s="7" t="s">
        <v>462</v>
      </c>
      <c r="B565" s="8" t="s">
        <v>1665</v>
      </c>
      <c r="C565" s="21" t="s">
        <v>1666</v>
      </c>
      <c r="D565" s="9">
        <v>31245</v>
      </c>
      <c r="E565" s="9" t="s">
        <v>1665</v>
      </c>
      <c r="F565" s="10" t="str">
        <f>VLOOKUP($E565,'FP MD'!$A:$F,2,FALSE)</f>
        <v>BBC Environmental Sump Pumps</v>
      </c>
      <c r="G565" s="10" t="s">
        <v>1221</v>
      </c>
      <c r="H565" s="10" t="s">
        <v>1235</v>
      </c>
      <c r="I565" s="10" t="s">
        <v>1641</v>
      </c>
      <c r="J565" s="10" t="str">
        <f>VLOOKUP($E565,'FP MD'!$A:$F,3,FALSE)</f>
        <v>None</v>
      </c>
      <c r="K565" s="10" t="str">
        <f>VLOOKUP($E565,'FP MD'!$A:$F,4,FALSE)</f>
        <v/>
      </c>
      <c r="L565" s="10" t="str">
        <f>VLOOKUP($E565,'FP MD'!$A:$F,5,FALSE)</f>
        <v/>
      </c>
      <c r="M565" s="10">
        <f>VLOOKUP($E565,'FP MD'!$A:$F,6,FALSE)</f>
        <v>0</v>
      </c>
      <c r="N565" s="11">
        <v>202509</v>
      </c>
      <c r="O565" s="15">
        <v>0</v>
      </c>
      <c r="P565" s="16">
        <v>0</v>
      </c>
      <c r="Q565" s="16">
        <v>0</v>
      </c>
      <c r="R565" s="16">
        <v>0</v>
      </c>
      <c r="S565" s="16">
        <v>0</v>
      </c>
      <c r="T565" s="16">
        <v>0</v>
      </c>
      <c r="U565" s="16">
        <v>0</v>
      </c>
      <c r="V565" s="16">
        <v>0</v>
      </c>
      <c r="W565" s="16">
        <v>0</v>
      </c>
      <c r="X565" s="16">
        <v>0</v>
      </c>
      <c r="Y565" s="16">
        <v>0</v>
      </c>
      <c r="Z565" s="16">
        <v>0</v>
      </c>
      <c r="AA565" s="16">
        <v>0</v>
      </c>
      <c r="AB565" s="16">
        <v>0</v>
      </c>
      <c r="AC565" s="16">
        <v>0</v>
      </c>
      <c r="AD565" s="16">
        <v>0</v>
      </c>
      <c r="AE565" s="16">
        <v>0</v>
      </c>
      <c r="AF565" s="16">
        <v>0</v>
      </c>
      <c r="AG565" s="16">
        <v>0</v>
      </c>
      <c r="AH565" s="16">
        <v>0</v>
      </c>
      <c r="AI565" s="16">
        <v>0</v>
      </c>
      <c r="AJ565" s="16">
        <v>343047.60000000003</v>
      </c>
      <c r="AK565" s="16">
        <v>0</v>
      </c>
      <c r="AL565" s="16">
        <v>0</v>
      </c>
      <c r="AM565" s="16">
        <v>0</v>
      </c>
      <c r="AN565" s="16">
        <v>0</v>
      </c>
      <c r="AO565" s="16">
        <v>0</v>
      </c>
      <c r="AP565" s="16">
        <v>0</v>
      </c>
      <c r="AQ565" s="16">
        <v>0</v>
      </c>
      <c r="AR565" s="16">
        <v>0</v>
      </c>
      <c r="AS565" s="16">
        <v>0</v>
      </c>
      <c r="AT565" s="16">
        <v>0</v>
      </c>
      <c r="AU565" s="16">
        <v>0</v>
      </c>
      <c r="AV565" s="16">
        <v>0</v>
      </c>
      <c r="AW565" s="16">
        <v>0</v>
      </c>
      <c r="AX565" s="16">
        <v>0</v>
      </c>
      <c r="AY565" s="16">
        <v>0</v>
      </c>
      <c r="AZ565" s="16">
        <v>0</v>
      </c>
      <c r="BA565" s="16">
        <v>0</v>
      </c>
      <c r="BB565" s="16">
        <v>0</v>
      </c>
      <c r="BC565" s="16">
        <v>0</v>
      </c>
      <c r="BD565" s="16">
        <v>0</v>
      </c>
      <c r="BE565" s="16">
        <v>0</v>
      </c>
      <c r="BF565" s="16">
        <v>0</v>
      </c>
      <c r="BG565" s="16">
        <v>0</v>
      </c>
      <c r="BH565" s="16">
        <v>0</v>
      </c>
      <c r="BI565" s="16">
        <v>0</v>
      </c>
      <c r="BJ565" s="16">
        <v>0</v>
      </c>
      <c r="BK565" s="16">
        <v>0</v>
      </c>
      <c r="BL565" s="16">
        <v>0</v>
      </c>
      <c r="BM565" s="16">
        <v>0</v>
      </c>
      <c r="BN565" s="16">
        <v>0</v>
      </c>
      <c r="BO565" s="16">
        <v>0</v>
      </c>
      <c r="BP565" s="16">
        <v>0</v>
      </c>
      <c r="BQ565" s="16">
        <v>0</v>
      </c>
      <c r="BR565" s="16">
        <v>0</v>
      </c>
      <c r="BS565" s="16">
        <v>0</v>
      </c>
      <c r="BT565" s="16">
        <v>0</v>
      </c>
      <c r="BU565" s="16">
        <v>0</v>
      </c>
      <c r="BV565" s="16">
        <v>0</v>
      </c>
      <c r="BW565" s="16">
        <v>0</v>
      </c>
      <c r="BX565" s="14">
        <f t="shared" si="8"/>
        <v>343047.60000000003</v>
      </c>
    </row>
    <row r="566" spans="1:76" s="17" customFormat="1" x14ac:dyDescent="0.3">
      <c r="A566" s="7" t="s">
        <v>462</v>
      </c>
      <c r="B566" s="8" t="s">
        <v>1667</v>
      </c>
      <c r="C566" s="21" t="s">
        <v>1668</v>
      </c>
      <c r="D566" s="9">
        <v>31245</v>
      </c>
      <c r="E566" s="9" t="s">
        <v>1667</v>
      </c>
      <c r="F566" s="10" t="str">
        <f>VLOOKUP($E566,'FP MD'!$A:$F,2,FALSE)</f>
        <v>FGD C2 Absorber Pump</v>
      </c>
      <c r="G566" s="10" t="s">
        <v>1221</v>
      </c>
      <c r="H566" s="10" t="s">
        <v>1235</v>
      </c>
      <c r="I566" s="10" t="s">
        <v>1641</v>
      </c>
      <c r="J566" s="10" t="str">
        <f>VLOOKUP($E566,'FP MD'!$A:$F,3,FALSE)</f>
        <v/>
      </c>
      <c r="K566" s="10" t="str">
        <f>VLOOKUP($E566,'FP MD'!$A:$F,4,FALSE)</f>
        <v/>
      </c>
      <c r="L566" s="10" t="str">
        <f>VLOOKUP($E566,'FP MD'!$A:$F,5,FALSE)</f>
        <v/>
      </c>
      <c r="M566" s="10">
        <f>VLOOKUP($E566,'FP MD'!$A:$F,6,FALSE)</f>
        <v>0</v>
      </c>
      <c r="N566" s="11">
        <v>202609</v>
      </c>
      <c r="O566" s="15">
        <v>0</v>
      </c>
      <c r="P566" s="16">
        <v>0</v>
      </c>
      <c r="Q566" s="16">
        <v>0</v>
      </c>
      <c r="R566" s="16">
        <v>0</v>
      </c>
      <c r="S566" s="16">
        <v>0</v>
      </c>
      <c r="T566" s="16">
        <v>0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0</v>
      </c>
      <c r="AB566" s="16">
        <v>0</v>
      </c>
      <c r="AC566" s="16">
        <v>0</v>
      </c>
      <c r="AD566" s="16">
        <v>0</v>
      </c>
      <c r="AE566" s="16">
        <v>0</v>
      </c>
      <c r="AF566" s="16">
        <v>0</v>
      </c>
      <c r="AG566" s="16">
        <v>0</v>
      </c>
      <c r="AH566" s="16">
        <v>0</v>
      </c>
      <c r="AI566" s="16">
        <v>0</v>
      </c>
      <c r="AJ566" s="16">
        <v>0</v>
      </c>
      <c r="AK566" s="16">
        <v>0</v>
      </c>
      <c r="AL566" s="16">
        <v>0</v>
      </c>
      <c r="AM566" s="16">
        <v>0</v>
      </c>
      <c r="AN566" s="16">
        <v>0</v>
      </c>
      <c r="AO566" s="16">
        <v>0</v>
      </c>
      <c r="AP566" s="16">
        <v>0</v>
      </c>
      <c r="AQ566" s="16">
        <v>0</v>
      </c>
      <c r="AR566" s="16">
        <v>0</v>
      </c>
      <c r="AS566" s="16">
        <v>0</v>
      </c>
      <c r="AT566" s="16">
        <v>0</v>
      </c>
      <c r="AU566" s="16">
        <v>0</v>
      </c>
      <c r="AV566" s="16">
        <v>336000.01000000007</v>
      </c>
      <c r="AW566" s="16">
        <v>37333.330000000016</v>
      </c>
      <c r="AX566" s="16">
        <v>37333.330000000016</v>
      </c>
      <c r="AY566" s="16">
        <v>37333.330000000016</v>
      </c>
      <c r="AZ566" s="16">
        <v>0</v>
      </c>
      <c r="BA566" s="16">
        <v>0</v>
      </c>
      <c r="BB566" s="16">
        <v>0</v>
      </c>
      <c r="BC566" s="16">
        <v>0</v>
      </c>
      <c r="BD566" s="16">
        <v>0</v>
      </c>
      <c r="BE566" s="16">
        <v>0</v>
      </c>
      <c r="BF566" s="16">
        <v>0</v>
      </c>
      <c r="BG566" s="16">
        <v>0</v>
      </c>
      <c r="BH566" s="16">
        <v>0</v>
      </c>
      <c r="BI566" s="16">
        <v>0</v>
      </c>
      <c r="BJ566" s="16">
        <v>0</v>
      </c>
      <c r="BK566" s="16">
        <v>0</v>
      </c>
      <c r="BL566" s="16">
        <v>0</v>
      </c>
      <c r="BM566" s="16">
        <v>0</v>
      </c>
      <c r="BN566" s="16">
        <v>0</v>
      </c>
      <c r="BO566" s="16">
        <v>0</v>
      </c>
      <c r="BP566" s="16">
        <v>0</v>
      </c>
      <c r="BQ566" s="16">
        <v>0</v>
      </c>
      <c r="BR566" s="16">
        <v>0</v>
      </c>
      <c r="BS566" s="16">
        <v>0</v>
      </c>
      <c r="BT566" s="16">
        <v>0</v>
      </c>
      <c r="BU566" s="16">
        <v>0</v>
      </c>
      <c r="BV566" s="16">
        <v>0</v>
      </c>
      <c r="BW566" s="16">
        <v>0</v>
      </c>
      <c r="BX566" s="14">
        <f t="shared" si="8"/>
        <v>448000.00000000012</v>
      </c>
    </row>
    <row r="567" spans="1:76" s="17" customFormat="1" x14ac:dyDescent="0.3">
      <c r="A567" s="7" t="s">
        <v>462</v>
      </c>
      <c r="B567" s="8" t="s">
        <v>1669</v>
      </c>
      <c r="C567" s="21" t="s">
        <v>1670</v>
      </c>
      <c r="D567" s="9">
        <v>31245</v>
      </c>
      <c r="E567" s="9" t="s">
        <v>1669</v>
      </c>
      <c r="F567" s="10" t="str">
        <f>VLOOKUP($E567,'FP MD'!$A:$F,2,FALSE)</f>
        <v>BB4 Hot Air Supply Duct Expsn Joint</v>
      </c>
      <c r="G567" s="10" t="s">
        <v>1221</v>
      </c>
      <c r="H567" s="10" t="s">
        <v>1235</v>
      </c>
      <c r="I567" s="10" t="s">
        <v>1641</v>
      </c>
      <c r="J567" s="10" t="str">
        <f>VLOOKUP($E567,'FP MD'!$A:$F,3,FALSE)</f>
        <v>None</v>
      </c>
      <c r="K567" s="10" t="str">
        <f>VLOOKUP($E567,'FP MD'!$A:$F,4,FALSE)</f>
        <v/>
      </c>
      <c r="L567" s="10" t="str">
        <f>VLOOKUP($E567,'FP MD'!$A:$F,5,FALSE)</f>
        <v/>
      </c>
      <c r="M567" s="10">
        <f>VLOOKUP($E567,'FP MD'!$A:$F,6,FALSE)</f>
        <v>0</v>
      </c>
      <c r="N567" s="11">
        <v>202709</v>
      </c>
      <c r="O567" s="15">
        <v>0</v>
      </c>
      <c r="P567" s="16">
        <v>0</v>
      </c>
      <c r="Q567" s="16">
        <v>0</v>
      </c>
      <c r="R567" s="16">
        <v>0</v>
      </c>
      <c r="S567" s="16">
        <v>0</v>
      </c>
      <c r="T567" s="16">
        <v>0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0</v>
      </c>
      <c r="AB567" s="16">
        <v>0</v>
      </c>
      <c r="AC567" s="16">
        <v>0</v>
      </c>
      <c r="AD567" s="16">
        <v>0</v>
      </c>
      <c r="AE567" s="16">
        <v>0</v>
      </c>
      <c r="AF567" s="16">
        <v>0</v>
      </c>
      <c r="AG567" s="16">
        <v>0</v>
      </c>
      <c r="AH567" s="16">
        <v>0</v>
      </c>
      <c r="AI567" s="16">
        <v>0</v>
      </c>
      <c r="AJ567" s="16">
        <v>0</v>
      </c>
      <c r="AK567" s="16">
        <v>0</v>
      </c>
      <c r="AL567" s="16">
        <v>0</v>
      </c>
      <c r="AM567" s="16">
        <v>0</v>
      </c>
      <c r="AN567" s="16">
        <v>0</v>
      </c>
      <c r="AO567" s="16">
        <v>0</v>
      </c>
      <c r="AP567" s="16">
        <v>0</v>
      </c>
      <c r="AQ567" s="16">
        <v>0</v>
      </c>
      <c r="AR567" s="16">
        <v>0</v>
      </c>
      <c r="AS567" s="16">
        <v>0</v>
      </c>
      <c r="AT567" s="16">
        <v>0</v>
      </c>
      <c r="AU567" s="16">
        <v>0</v>
      </c>
      <c r="AV567" s="16">
        <v>0</v>
      </c>
      <c r="AW567" s="16">
        <v>0</v>
      </c>
      <c r="AX567" s="16">
        <v>0</v>
      </c>
      <c r="AY567" s="16">
        <v>0</v>
      </c>
      <c r="AZ567" s="16">
        <v>0</v>
      </c>
      <c r="BA567" s="16">
        <v>0</v>
      </c>
      <c r="BB567" s="16">
        <v>0</v>
      </c>
      <c r="BC567" s="16">
        <v>0</v>
      </c>
      <c r="BD567" s="16">
        <v>0</v>
      </c>
      <c r="BE567" s="16">
        <v>0</v>
      </c>
      <c r="BF567" s="16">
        <v>0</v>
      </c>
      <c r="BG567" s="16">
        <v>0</v>
      </c>
      <c r="BH567" s="16">
        <v>800000</v>
      </c>
      <c r="BI567" s="16">
        <v>0</v>
      </c>
      <c r="BJ567" s="16">
        <v>0</v>
      </c>
      <c r="BK567" s="16">
        <v>0</v>
      </c>
      <c r="BL567" s="16">
        <v>0</v>
      </c>
      <c r="BM567" s="16">
        <v>0</v>
      </c>
      <c r="BN567" s="16">
        <v>0</v>
      </c>
      <c r="BO567" s="16">
        <v>0</v>
      </c>
      <c r="BP567" s="16">
        <v>0</v>
      </c>
      <c r="BQ567" s="16">
        <v>0</v>
      </c>
      <c r="BR567" s="16">
        <v>0</v>
      </c>
      <c r="BS567" s="16">
        <v>0</v>
      </c>
      <c r="BT567" s="16">
        <v>0</v>
      </c>
      <c r="BU567" s="16">
        <v>0</v>
      </c>
      <c r="BV567" s="16">
        <v>0</v>
      </c>
      <c r="BW567" s="16">
        <v>0</v>
      </c>
      <c r="BX567" s="14">
        <f t="shared" si="8"/>
        <v>800000</v>
      </c>
    </row>
    <row r="568" spans="1:76" s="17" customFormat="1" x14ac:dyDescent="0.3">
      <c r="A568" s="7" t="s">
        <v>462</v>
      </c>
      <c r="B568" s="8" t="s">
        <v>1671</v>
      </c>
      <c r="C568" s="21" t="s">
        <v>1672</v>
      </c>
      <c r="D568" s="9">
        <v>31245</v>
      </c>
      <c r="E568" s="9" t="s">
        <v>1671</v>
      </c>
      <c r="F568" s="10" t="str">
        <f>VLOOKUP($E568,'FP MD'!$A:$F,2,FALSE)</f>
        <v>FGD Tower External Piping</v>
      </c>
      <c r="G568" s="10" t="s">
        <v>1221</v>
      </c>
      <c r="H568" s="10" t="s">
        <v>1235</v>
      </c>
      <c r="I568" s="10" t="s">
        <v>1641</v>
      </c>
      <c r="J568" s="10" t="str">
        <f>VLOOKUP($E568,'FP MD'!$A:$F,3,FALSE)</f>
        <v>None</v>
      </c>
      <c r="K568" s="10" t="str">
        <f>VLOOKUP($E568,'FP MD'!$A:$F,4,FALSE)</f>
        <v/>
      </c>
      <c r="L568" s="10" t="str">
        <f>VLOOKUP($E568,'FP MD'!$A:$F,5,FALSE)</f>
        <v/>
      </c>
      <c r="M568" s="10">
        <f>VLOOKUP($E568,'FP MD'!$A:$F,6,FALSE)</f>
        <v>0</v>
      </c>
      <c r="N568" s="11">
        <v>202809</v>
      </c>
      <c r="O568" s="15">
        <v>0</v>
      </c>
      <c r="P568" s="16">
        <v>0</v>
      </c>
      <c r="Q568" s="16">
        <v>0</v>
      </c>
      <c r="R568" s="16">
        <v>0</v>
      </c>
      <c r="S568" s="16">
        <v>0</v>
      </c>
      <c r="T568" s="16">
        <v>0</v>
      </c>
      <c r="U568" s="16">
        <v>0</v>
      </c>
      <c r="V568" s="16">
        <v>0</v>
      </c>
      <c r="W568" s="16">
        <v>0</v>
      </c>
      <c r="X568" s="16">
        <v>0</v>
      </c>
      <c r="Y568" s="16">
        <v>0</v>
      </c>
      <c r="Z568" s="16">
        <v>0</v>
      </c>
      <c r="AA568" s="16">
        <v>0</v>
      </c>
      <c r="AB568" s="16">
        <v>0</v>
      </c>
      <c r="AC568" s="16">
        <v>0</v>
      </c>
      <c r="AD568" s="16">
        <v>0</v>
      </c>
      <c r="AE568" s="16">
        <v>0</v>
      </c>
      <c r="AF568" s="16">
        <v>0</v>
      </c>
      <c r="AG568" s="16">
        <v>0</v>
      </c>
      <c r="AH568" s="16">
        <v>0</v>
      </c>
      <c r="AI568" s="16">
        <v>0</v>
      </c>
      <c r="AJ568" s="16">
        <v>0</v>
      </c>
      <c r="AK568" s="16">
        <v>0</v>
      </c>
      <c r="AL568" s="16">
        <v>0</v>
      </c>
      <c r="AM568" s="16">
        <v>0</v>
      </c>
      <c r="AN568" s="16">
        <v>0</v>
      </c>
      <c r="AO568" s="16">
        <v>0</v>
      </c>
      <c r="AP568" s="16">
        <v>0</v>
      </c>
      <c r="AQ568" s="16">
        <v>0</v>
      </c>
      <c r="AR568" s="16">
        <v>0</v>
      </c>
      <c r="AS568" s="16">
        <v>0</v>
      </c>
      <c r="AT568" s="16">
        <v>0</v>
      </c>
      <c r="AU568" s="16">
        <v>0</v>
      </c>
      <c r="AV568" s="16">
        <v>0</v>
      </c>
      <c r="AW568" s="16">
        <v>0</v>
      </c>
      <c r="AX568" s="16">
        <v>0</v>
      </c>
      <c r="AY568" s="16">
        <v>0</v>
      </c>
      <c r="AZ568" s="16">
        <v>0</v>
      </c>
      <c r="BA568" s="16">
        <v>0</v>
      </c>
      <c r="BB568" s="16">
        <v>0</v>
      </c>
      <c r="BC568" s="16">
        <v>0</v>
      </c>
      <c r="BD568" s="16">
        <v>0</v>
      </c>
      <c r="BE568" s="16">
        <v>0</v>
      </c>
      <c r="BF568" s="16">
        <v>0</v>
      </c>
      <c r="BG568" s="16">
        <v>0</v>
      </c>
      <c r="BH568" s="16">
        <v>0</v>
      </c>
      <c r="BI568" s="16">
        <v>0</v>
      </c>
      <c r="BJ568" s="16">
        <v>0</v>
      </c>
      <c r="BK568" s="16">
        <v>0</v>
      </c>
      <c r="BL568" s="16">
        <v>0</v>
      </c>
      <c r="BM568" s="16">
        <v>0</v>
      </c>
      <c r="BN568" s="16">
        <v>0</v>
      </c>
      <c r="BO568" s="16">
        <v>0</v>
      </c>
      <c r="BP568" s="16">
        <v>0</v>
      </c>
      <c r="BQ568" s="16">
        <v>0</v>
      </c>
      <c r="BR568" s="16">
        <v>0</v>
      </c>
      <c r="BS568" s="16">
        <v>0</v>
      </c>
      <c r="BT568" s="16">
        <v>1350000</v>
      </c>
      <c r="BU568" s="16">
        <v>75000</v>
      </c>
      <c r="BV568" s="16">
        <v>75000</v>
      </c>
      <c r="BW568" s="16">
        <v>75000</v>
      </c>
      <c r="BX568" s="14">
        <f t="shared" si="8"/>
        <v>0</v>
      </c>
    </row>
    <row r="569" spans="1:76" s="17" customFormat="1" x14ac:dyDescent="0.3">
      <c r="A569" s="7" t="s">
        <v>462</v>
      </c>
      <c r="B569" s="8" t="s">
        <v>1673</v>
      </c>
      <c r="C569" s="21" t="s">
        <v>1674</v>
      </c>
      <c r="D569" s="9">
        <v>31245</v>
      </c>
      <c r="E569" s="9" t="s">
        <v>1673</v>
      </c>
      <c r="F569" s="10" t="str">
        <f>VLOOKUP($E569,'FP MD'!$A:$F,2,FALSE)</f>
        <v>FGD Limestone Unloading Building</v>
      </c>
      <c r="G569" s="10" t="s">
        <v>1221</v>
      </c>
      <c r="H569" s="10" t="s">
        <v>1235</v>
      </c>
      <c r="I569" s="10" t="s">
        <v>1641</v>
      </c>
      <c r="J569" s="10" t="str">
        <f>VLOOKUP($E569,'FP MD'!$A:$F,3,FALSE)</f>
        <v/>
      </c>
      <c r="K569" s="10" t="str">
        <f>VLOOKUP($E569,'FP MD'!$A:$F,4,FALSE)</f>
        <v/>
      </c>
      <c r="L569" s="10" t="str">
        <f>VLOOKUP($E569,'FP MD'!$A:$F,5,FALSE)</f>
        <v/>
      </c>
      <c r="M569" s="10">
        <f>VLOOKUP($E569,'FP MD'!$A:$F,6,FALSE)</f>
        <v>0</v>
      </c>
      <c r="N569" s="11">
        <v>202812</v>
      </c>
      <c r="O569" s="15">
        <v>0</v>
      </c>
      <c r="P569" s="16">
        <v>0</v>
      </c>
      <c r="Q569" s="16">
        <v>0</v>
      </c>
      <c r="R569" s="16">
        <v>0</v>
      </c>
      <c r="S569" s="16">
        <v>0</v>
      </c>
      <c r="T569" s="16">
        <v>0</v>
      </c>
      <c r="U569" s="16">
        <v>0</v>
      </c>
      <c r="V569" s="16">
        <v>0</v>
      </c>
      <c r="W569" s="16">
        <v>0</v>
      </c>
      <c r="X569" s="16">
        <v>0</v>
      </c>
      <c r="Y569" s="16">
        <v>0</v>
      </c>
      <c r="Z569" s="16">
        <v>0</v>
      </c>
      <c r="AA569" s="16">
        <v>0</v>
      </c>
      <c r="AB569" s="16">
        <v>0</v>
      </c>
      <c r="AC569" s="16">
        <v>0</v>
      </c>
      <c r="AD569" s="16">
        <v>0</v>
      </c>
      <c r="AE569" s="16">
        <v>0</v>
      </c>
      <c r="AF569" s="16">
        <v>0</v>
      </c>
      <c r="AG569" s="16">
        <v>0</v>
      </c>
      <c r="AH569" s="16">
        <v>0</v>
      </c>
      <c r="AI569" s="16">
        <v>0</v>
      </c>
      <c r="AJ569" s="16">
        <v>0</v>
      </c>
      <c r="AK569" s="16">
        <v>0</v>
      </c>
      <c r="AL569" s="16">
        <v>0</v>
      </c>
      <c r="AM569" s="16">
        <v>0</v>
      </c>
      <c r="AN569" s="16">
        <v>0</v>
      </c>
      <c r="AO569" s="16">
        <v>0</v>
      </c>
      <c r="AP569" s="16">
        <v>0</v>
      </c>
      <c r="AQ569" s="16">
        <v>0</v>
      </c>
      <c r="AR569" s="16">
        <v>0</v>
      </c>
      <c r="AS569" s="16">
        <v>0</v>
      </c>
      <c r="AT569" s="16">
        <v>0</v>
      </c>
      <c r="AU569" s="16">
        <v>0</v>
      </c>
      <c r="AV569" s="16">
        <v>0</v>
      </c>
      <c r="AW569" s="16">
        <v>0</v>
      </c>
      <c r="AX569" s="16">
        <v>0</v>
      </c>
      <c r="AY569" s="16">
        <v>0</v>
      </c>
      <c r="AZ569" s="16">
        <v>0</v>
      </c>
      <c r="BA569" s="16">
        <v>0</v>
      </c>
      <c r="BB569" s="16">
        <v>0</v>
      </c>
      <c r="BC569" s="16">
        <v>0</v>
      </c>
      <c r="BD569" s="16">
        <v>0</v>
      </c>
      <c r="BE569" s="16">
        <v>0</v>
      </c>
      <c r="BF569" s="16">
        <v>0</v>
      </c>
      <c r="BG569" s="16">
        <v>0</v>
      </c>
      <c r="BH569" s="16">
        <v>0</v>
      </c>
      <c r="BI569" s="16">
        <v>0</v>
      </c>
      <c r="BJ569" s="16">
        <v>0</v>
      </c>
      <c r="BK569" s="16">
        <v>0</v>
      </c>
      <c r="BL569" s="16">
        <v>0</v>
      </c>
      <c r="BM569" s="16">
        <v>0</v>
      </c>
      <c r="BN569" s="16">
        <v>0</v>
      </c>
      <c r="BO569" s="16">
        <v>0</v>
      </c>
      <c r="BP569" s="16">
        <v>0</v>
      </c>
      <c r="BQ569" s="16">
        <v>0</v>
      </c>
      <c r="BR569" s="16">
        <v>0</v>
      </c>
      <c r="BS569" s="16">
        <v>0</v>
      </c>
      <c r="BT569" s="16">
        <v>0</v>
      </c>
      <c r="BU569" s="16">
        <v>0</v>
      </c>
      <c r="BV569" s="16">
        <v>0</v>
      </c>
      <c r="BW569" s="16">
        <v>2160000</v>
      </c>
      <c r="BX569" s="14">
        <f t="shared" si="8"/>
        <v>0</v>
      </c>
    </row>
    <row r="570" spans="1:76" s="17" customFormat="1" x14ac:dyDescent="0.3">
      <c r="A570" s="7" t="s">
        <v>462</v>
      </c>
      <c r="B570" s="8" t="s">
        <v>1675</v>
      </c>
      <c r="C570" s="21" t="s">
        <v>1676</v>
      </c>
      <c r="D570" s="9">
        <v>31245</v>
      </c>
      <c r="E570" s="9" t="s">
        <v>1675</v>
      </c>
      <c r="F570" s="10" t="str">
        <f>VLOOKUP($E570,'FP MD'!$A:$F,2,FALSE)</f>
        <v>BB4 GE Motor Protection Relays FGD</v>
      </c>
      <c r="G570" s="10" t="s">
        <v>1221</v>
      </c>
      <c r="H570" s="10" t="s">
        <v>1235</v>
      </c>
      <c r="I570" s="10" t="s">
        <v>1641</v>
      </c>
      <c r="J570" s="10" t="str">
        <f>VLOOKUP($E570,'FP MD'!$A:$F,3,FALSE)</f>
        <v/>
      </c>
      <c r="K570" s="10" t="str">
        <f>VLOOKUP($E570,'FP MD'!$A:$F,4,FALSE)</f>
        <v/>
      </c>
      <c r="L570" s="10" t="str">
        <f>VLOOKUP($E570,'FP MD'!$A:$F,5,FALSE)</f>
        <v/>
      </c>
      <c r="M570" s="10">
        <f>VLOOKUP($E570,'FP MD'!$A:$F,6,FALSE)</f>
        <v>0</v>
      </c>
      <c r="N570" s="11">
        <v>202712</v>
      </c>
      <c r="O570" s="15">
        <v>0</v>
      </c>
      <c r="P570" s="16">
        <v>0</v>
      </c>
      <c r="Q570" s="16">
        <v>0</v>
      </c>
      <c r="R570" s="16">
        <v>0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0</v>
      </c>
      <c r="AF570" s="16">
        <v>0</v>
      </c>
      <c r="AG570" s="16">
        <v>0</v>
      </c>
      <c r="AH570" s="16">
        <v>0</v>
      </c>
      <c r="AI570" s="16">
        <v>0</v>
      </c>
      <c r="AJ570" s="16">
        <v>0</v>
      </c>
      <c r="AK570" s="16">
        <v>0</v>
      </c>
      <c r="AL570" s="16">
        <v>0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  <c r="AZ570" s="16">
        <v>0</v>
      </c>
      <c r="BA570" s="16">
        <v>0</v>
      </c>
      <c r="BB570" s="16">
        <v>0</v>
      </c>
      <c r="BC570" s="16">
        <v>0</v>
      </c>
      <c r="BD570" s="16">
        <v>0</v>
      </c>
      <c r="BE570" s="16">
        <v>0</v>
      </c>
      <c r="BF570" s="16">
        <v>0</v>
      </c>
      <c r="BG570" s="16">
        <v>0</v>
      </c>
      <c r="BH570" s="16">
        <v>0</v>
      </c>
      <c r="BI570" s="16">
        <v>0</v>
      </c>
      <c r="BJ570" s="16">
        <v>0</v>
      </c>
      <c r="BK570" s="16">
        <v>450000</v>
      </c>
      <c r="BL570" s="16">
        <v>0</v>
      </c>
      <c r="BM570" s="16">
        <v>0</v>
      </c>
      <c r="BN570" s="16">
        <v>0</v>
      </c>
      <c r="BO570" s="16">
        <v>0</v>
      </c>
      <c r="BP570" s="16">
        <v>0</v>
      </c>
      <c r="BQ570" s="16">
        <v>0</v>
      </c>
      <c r="BR570" s="16">
        <v>0</v>
      </c>
      <c r="BS570" s="16">
        <v>0</v>
      </c>
      <c r="BT570" s="16">
        <v>0</v>
      </c>
      <c r="BU570" s="16">
        <v>0</v>
      </c>
      <c r="BV570" s="16">
        <v>0</v>
      </c>
      <c r="BW570" s="16">
        <v>0</v>
      </c>
      <c r="BX570" s="14">
        <f t="shared" si="8"/>
        <v>450000</v>
      </c>
    </row>
    <row r="571" spans="1:76" s="17" customFormat="1" x14ac:dyDescent="0.3">
      <c r="A571" s="7" t="s">
        <v>468</v>
      </c>
      <c r="B571" s="8" t="s">
        <v>1677</v>
      </c>
      <c r="C571" s="21" t="s">
        <v>1678</v>
      </c>
      <c r="D571" s="9">
        <v>31245</v>
      </c>
      <c r="E571" s="9" t="s">
        <v>1677</v>
      </c>
      <c r="F571" s="10" t="str">
        <f>VLOOKUP($E571,'FP MD'!$A:$F,2,FALSE)</f>
        <v>FGD Indeterminate 2024</v>
      </c>
      <c r="G571" s="10" t="s">
        <v>1221</v>
      </c>
      <c r="H571" s="10" t="s">
        <v>1235</v>
      </c>
      <c r="I571" s="10" t="s">
        <v>1641</v>
      </c>
      <c r="J571" s="10" t="str">
        <f>VLOOKUP($E571,'FP MD'!$A:$F,3,FALSE)</f>
        <v>Blanket</v>
      </c>
      <c r="K571" s="10" t="str">
        <f>VLOOKUP($E571,'FP MD'!$A:$F,4,FALSE)</f>
        <v/>
      </c>
      <c r="L571" s="10" t="str">
        <f>VLOOKUP($E571,'FP MD'!$A:$F,5,FALSE)</f>
        <v/>
      </c>
      <c r="M571" s="10">
        <f>VLOOKUP($E571,'FP MD'!$A:$F,6,FALSE)</f>
        <v>0</v>
      </c>
      <c r="N571" s="11" t="s">
        <v>97</v>
      </c>
      <c r="O571" s="15">
        <v>0</v>
      </c>
      <c r="P571" s="16">
        <v>27000</v>
      </c>
      <c r="Q571" s="16">
        <v>27000</v>
      </c>
      <c r="R571" s="16">
        <v>54000</v>
      </c>
      <c r="S571" s="16">
        <v>54000</v>
      </c>
      <c r="T571" s="16">
        <v>63000</v>
      </c>
      <c r="U571" s="16">
        <v>63000</v>
      </c>
      <c r="V571" s="16">
        <v>72000</v>
      </c>
      <c r="W571" s="16">
        <v>72000</v>
      </c>
      <c r="X571" s="16">
        <v>72000</v>
      </c>
      <c r="Y571" s="16">
        <v>81000</v>
      </c>
      <c r="Z571" s="16">
        <v>135000</v>
      </c>
      <c r="AA571" s="16">
        <v>180000</v>
      </c>
      <c r="AB571" s="16">
        <v>0</v>
      </c>
      <c r="AC571" s="16">
        <v>0</v>
      </c>
      <c r="AD571" s="16">
        <v>0</v>
      </c>
      <c r="AE571" s="16">
        <v>0</v>
      </c>
      <c r="AF571" s="16">
        <v>0</v>
      </c>
      <c r="AG571" s="16">
        <v>0</v>
      </c>
      <c r="AH571" s="16">
        <v>0</v>
      </c>
      <c r="AI571" s="16">
        <v>0</v>
      </c>
      <c r="AJ571" s="16">
        <v>0</v>
      </c>
      <c r="AK571" s="16">
        <v>0</v>
      </c>
      <c r="AL571" s="16">
        <v>0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  <c r="AZ571" s="16">
        <v>0</v>
      </c>
      <c r="BA571" s="16">
        <v>0</v>
      </c>
      <c r="BB571" s="16">
        <v>0</v>
      </c>
      <c r="BC571" s="16">
        <v>0</v>
      </c>
      <c r="BD571" s="16">
        <v>0</v>
      </c>
      <c r="BE571" s="16">
        <v>0</v>
      </c>
      <c r="BF571" s="16">
        <v>0</v>
      </c>
      <c r="BG571" s="16">
        <v>0</v>
      </c>
      <c r="BH571" s="16">
        <v>0</v>
      </c>
      <c r="BI571" s="16">
        <v>0</v>
      </c>
      <c r="BJ571" s="16">
        <v>0</v>
      </c>
      <c r="BK571" s="16">
        <v>0</v>
      </c>
      <c r="BL571" s="16">
        <v>0</v>
      </c>
      <c r="BM571" s="16">
        <v>0</v>
      </c>
      <c r="BN571" s="16">
        <v>0</v>
      </c>
      <c r="BO571" s="16">
        <v>0</v>
      </c>
      <c r="BP571" s="16">
        <v>0</v>
      </c>
      <c r="BQ571" s="16">
        <v>0</v>
      </c>
      <c r="BR571" s="16">
        <v>0</v>
      </c>
      <c r="BS571" s="16">
        <v>0</v>
      </c>
      <c r="BT571" s="16">
        <v>0</v>
      </c>
      <c r="BU571" s="16">
        <v>0</v>
      </c>
      <c r="BV571" s="16">
        <v>0</v>
      </c>
      <c r="BW571" s="16">
        <v>0</v>
      </c>
      <c r="BX571" s="14">
        <f t="shared" si="8"/>
        <v>900000</v>
      </c>
    </row>
    <row r="572" spans="1:76" s="17" customFormat="1" x14ac:dyDescent="0.3">
      <c r="A572" s="7" t="s">
        <v>462</v>
      </c>
      <c r="B572" s="8" t="s">
        <v>1679</v>
      </c>
      <c r="C572" s="21" t="s">
        <v>1680</v>
      </c>
      <c r="D572" s="9">
        <v>31246</v>
      </c>
      <c r="E572" s="9" t="s">
        <v>1679</v>
      </c>
      <c r="F572" s="10" t="str">
        <f>VLOOKUP($E572,'FP MD'!$A:$F,2,FALSE)</f>
        <v>FGD Blankets/ECRC</v>
      </c>
      <c r="G572" s="10" t="s">
        <v>1250</v>
      </c>
      <c r="H572" s="10" t="s">
        <v>1235</v>
      </c>
      <c r="I572" s="10" t="s">
        <v>1681</v>
      </c>
      <c r="J572" s="10" t="str">
        <f>VLOOKUP($E572,'FP MD'!$A:$F,3,FALSE)</f>
        <v>None</v>
      </c>
      <c r="K572" s="10" t="str">
        <f>VLOOKUP($E572,'FP MD'!$A:$F,4,FALSE)</f>
        <v/>
      </c>
      <c r="L572" s="10" t="str">
        <f>VLOOKUP($E572,'FP MD'!$A:$F,5,FALSE)</f>
        <v/>
      </c>
      <c r="M572" s="10">
        <f>VLOOKUP($E572,'FP MD'!$A:$F,6,FALSE)</f>
        <v>0</v>
      </c>
      <c r="N572" s="11" t="s">
        <v>1682</v>
      </c>
      <c r="O572" s="15">
        <v>0</v>
      </c>
      <c r="P572" s="16">
        <v>0</v>
      </c>
      <c r="Q572" s="16">
        <v>0</v>
      </c>
      <c r="R572" s="16">
        <v>0</v>
      </c>
      <c r="S572" s="16">
        <v>0</v>
      </c>
      <c r="T572" s="16">
        <v>0</v>
      </c>
      <c r="U572" s="16">
        <v>0</v>
      </c>
      <c r="V572" s="16">
        <v>0</v>
      </c>
      <c r="W572" s="16">
        <v>0</v>
      </c>
      <c r="X572" s="16">
        <v>0</v>
      </c>
      <c r="Y572" s="16">
        <v>0</v>
      </c>
      <c r="Z572" s="16">
        <v>0</v>
      </c>
      <c r="AA572" s="16">
        <v>0</v>
      </c>
      <c r="AB572" s="16">
        <v>0</v>
      </c>
      <c r="AC572" s="16">
        <v>0</v>
      </c>
      <c r="AD572" s="16">
        <v>0</v>
      </c>
      <c r="AE572" s="16">
        <v>0</v>
      </c>
      <c r="AF572" s="16">
        <v>0</v>
      </c>
      <c r="AG572" s="16">
        <v>0</v>
      </c>
      <c r="AH572" s="16">
        <v>0</v>
      </c>
      <c r="AI572" s="16">
        <v>0</v>
      </c>
      <c r="AJ572" s="16">
        <v>0</v>
      </c>
      <c r="AK572" s="16">
        <v>0</v>
      </c>
      <c r="AL572" s="16">
        <v>0</v>
      </c>
      <c r="AM572" s="16">
        <v>0</v>
      </c>
      <c r="AN572" s="16">
        <v>0</v>
      </c>
      <c r="AO572" s="16">
        <v>0</v>
      </c>
      <c r="AP572" s="16">
        <v>0</v>
      </c>
      <c r="AQ572" s="16">
        <v>0</v>
      </c>
      <c r="AR572" s="16">
        <v>0</v>
      </c>
      <c r="AS572" s="16">
        <v>0</v>
      </c>
      <c r="AT572" s="16">
        <v>0</v>
      </c>
      <c r="AU572" s="16">
        <v>0</v>
      </c>
      <c r="AV572" s="16">
        <v>0</v>
      </c>
      <c r="AW572" s="16">
        <v>0</v>
      </c>
      <c r="AX572" s="16">
        <v>0</v>
      </c>
      <c r="AY572" s="16">
        <v>0</v>
      </c>
      <c r="AZ572" s="16">
        <v>0</v>
      </c>
      <c r="BA572" s="16">
        <v>0</v>
      </c>
      <c r="BB572" s="16">
        <v>0</v>
      </c>
      <c r="BC572" s="16">
        <v>0</v>
      </c>
      <c r="BD572" s="16">
        <v>0</v>
      </c>
      <c r="BE572" s="16">
        <v>0</v>
      </c>
      <c r="BF572" s="16">
        <v>0</v>
      </c>
      <c r="BG572" s="16">
        <v>0</v>
      </c>
      <c r="BH572" s="16">
        <v>0</v>
      </c>
      <c r="BI572" s="16">
        <v>0</v>
      </c>
      <c r="BJ572" s="16">
        <v>0</v>
      </c>
      <c r="BK572" s="16">
        <v>0</v>
      </c>
      <c r="BL572" s="16">
        <v>0</v>
      </c>
      <c r="BM572" s="16">
        <v>0</v>
      </c>
      <c r="BN572" s="16">
        <v>0</v>
      </c>
      <c r="BO572" s="16">
        <v>0</v>
      </c>
      <c r="BP572" s="16">
        <v>0</v>
      </c>
      <c r="BQ572" s="16">
        <v>0</v>
      </c>
      <c r="BR572" s="16">
        <v>0</v>
      </c>
      <c r="BS572" s="16">
        <v>0</v>
      </c>
      <c r="BT572" s="16">
        <v>0</v>
      </c>
      <c r="BU572" s="16">
        <v>0</v>
      </c>
      <c r="BV572" s="16">
        <v>0</v>
      </c>
      <c r="BW572" s="16">
        <v>0</v>
      </c>
      <c r="BX572" s="14">
        <f t="shared" si="8"/>
        <v>0</v>
      </c>
    </row>
    <row r="573" spans="1:76" s="17" customFormat="1" x14ac:dyDescent="0.3">
      <c r="A573" s="7" t="s">
        <v>462</v>
      </c>
      <c r="B573" s="8" t="s">
        <v>1683</v>
      </c>
      <c r="C573" s="21" t="s">
        <v>1684</v>
      </c>
      <c r="D573" s="9">
        <v>31254</v>
      </c>
      <c r="E573" s="9" t="s">
        <v>1483</v>
      </c>
      <c r="F573" s="10" t="str">
        <f>VLOOKUP($E573,'FP MD'!$A:$F,2,FALSE)</f>
        <v>BB4 Indeterminate 2023</v>
      </c>
      <c r="G573" s="10" t="s">
        <v>1250</v>
      </c>
      <c r="H573" s="10" t="s">
        <v>1235</v>
      </c>
      <c r="I573" s="10" t="s">
        <v>1685</v>
      </c>
      <c r="J573" s="10" t="str">
        <f>VLOOKUP($E573,'FP MD'!$A:$F,3,FALSE)</f>
        <v>Blanket</v>
      </c>
      <c r="K573" s="10" t="str">
        <f>VLOOKUP($E573,'FP MD'!$A:$F,4,FALSE)</f>
        <v/>
      </c>
      <c r="L573" s="10" t="str">
        <f>VLOOKUP($E573,'FP MD'!$A:$F,5,FALSE)</f>
        <v/>
      </c>
      <c r="M573" s="10">
        <f>VLOOKUP($E573,'FP MD'!$A:$F,6,FALSE)</f>
        <v>0</v>
      </c>
      <c r="N573" s="11">
        <v>202405</v>
      </c>
      <c r="O573" s="15">
        <v>0</v>
      </c>
      <c r="P573" s="16">
        <v>0</v>
      </c>
      <c r="Q573" s="16">
        <v>0</v>
      </c>
      <c r="R573" s="16">
        <v>0</v>
      </c>
      <c r="S573" s="16">
        <v>0</v>
      </c>
      <c r="T573" s="16">
        <v>53769.01</v>
      </c>
      <c r="U573" s="16">
        <v>0</v>
      </c>
      <c r="V573" s="16">
        <v>0</v>
      </c>
      <c r="W573" s="16">
        <v>0</v>
      </c>
      <c r="X573" s="16">
        <v>0</v>
      </c>
      <c r="Y573" s="16">
        <v>0</v>
      </c>
      <c r="Z573" s="16">
        <v>0</v>
      </c>
      <c r="AA573" s="16">
        <v>0</v>
      </c>
      <c r="AB573" s="16">
        <v>0</v>
      </c>
      <c r="AC573" s="16">
        <v>0</v>
      </c>
      <c r="AD573" s="16">
        <v>0</v>
      </c>
      <c r="AE573" s="16">
        <v>0</v>
      </c>
      <c r="AF573" s="16">
        <v>0</v>
      </c>
      <c r="AG573" s="16">
        <v>0</v>
      </c>
      <c r="AH573" s="16">
        <v>0</v>
      </c>
      <c r="AI573" s="16">
        <v>0</v>
      </c>
      <c r="AJ573" s="16">
        <v>0</v>
      </c>
      <c r="AK573" s="16">
        <v>0</v>
      </c>
      <c r="AL573" s="16">
        <v>0</v>
      </c>
      <c r="AM573" s="16">
        <v>0</v>
      </c>
      <c r="AN573" s="16">
        <v>0</v>
      </c>
      <c r="AO573" s="16">
        <v>0</v>
      </c>
      <c r="AP573" s="16">
        <v>0</v>
      </c>
      <c r="AQ573" s="16">
        <v>0</v>
      </c>
      <c r="AR573" s="16">
        <v>0</v>
      </c>
      <c r="AS573" s="16">
        <v>0</v>
      </c>
      <c r="AT573" s="16">
        <v>0</v>
      </c>
      <c r="AU573" s="16">
        <v>0</v>
      </c>
      <c r="AV573" s="16">
        <v>0</v>
      </c>
      <c r="AW573" s="16">
        <v>0</v>
      </c>
      <c r="AX573" s="16">
        <v>0</v>
      </c>
      <c r="AY573" s="16">
        <v>0</v>
      </c>
      <c r="AZ573" s="16">
        <v>0</v>
      </c>
      <c r="BA573" s="16">
        <v>0</v>
      </c>
      <c r="BB573" s="16">
        <v>0</v>
      </c>
      <c r="BC573" s="16">
        <v>0</v>
      </c>
      <c r="BD573" s="16">
        <v>0</v>
      </c>
      <c r="BE573" s="16">
        <v>0</v>
      </c>
      <c r="BF573" s="16">
        <v>0</v>
      </c>
      <c r="BG573" s="16">
        <v>0</v>
      </c>
      <c r="BH573" s="16">
        <v>0</v>
      </c>
      <c r="BI573" s="16">
        <v>0</v>
      </c>
      <c r="BJ573" s="16">
        <v>0</v>
      </c>
      <c r="BK573" s="16">
        <v>0</v>
      </c>
      <c r="BL573" s="16">
        <v>0</v>
      </c>
      <c r="BM573" s="16">
        <v>0</v>
      </c>
      <c r="BN573" s="16">
        <v>0</v>
      </c>
      <c r="BO573" s="16">
        <v>0</v>
      </c>
      <c r="BP573" s="16">
        <v>0</v>
      </c>
      <c r="BQ573" s="16">
        <v>0</v>
      </c>
      <c r="BR573" s="16">
        <v>0</v>
      </c>
      <c r="BS573" s="16">
        <v>0</v>
      </c>
      <c r="BT573" s="16">
        <v>0</v>
      </c>
      <c r="BU573" s="16">
        <v>0</v>
      </c>
      <c r="BV573" s="16">
        <v>0</v>
      </c>
      <c r="BW573" s="16">
        <v>0</v>
      </c>
      <c r="BX573" s="14">
        <f t="shared" si="8"/>
        <v>53769.01</v>
      </c>
    </row>
    <row r="574" spans="1:76" s="17" customFormat="1" x14ac:dyDescent="0.3">
      <c r="A574" s="7" t="s">
        <v>462</v>
      </c>
      <c r="B574" s="8" t="s">
        <v>1686</v>
      </c>
      <c r="C574" s="21" t="s">
        <v>1687</v>
      </c>
      <c r="D574" s="9">
        <v>31254</v>
      </c>
      <c r="E574" s="9" t="s">
        <v>1686</v>
      </c>
      <c r="F574" s="10" t="str">
        <f>VLOOKUP($E574,'FP MD'!$A:$F,2,FALSE)</f>
        <v>BB4 Intk Scrn 4A Course &amp; Fine Mesh</v>
      </c>
      <c r="G574" s="10" t="s">
        <v>1221</v>
      </c>
      <c r="H574" s="10" t="s">
        <v>1235</v>
      </c>
      <c r="I574" s="10" t="s">
        <v>1685</v>
      </c>
      <c r="J574" s="10" t="str">
        <f>VLOOKUP($E574,'FP MD'!$A:$F,3,FALSE)</f>
        <v>None</v>
      </c>
      <c r="K574" s="10" t="str">
        <f>VLOOKUP($E574,'FP MD'!$A:$F,4,FALSE)</f>
        <v/>
      </c>
      <c r="L574" s="10" t="str">
        <f>VLOOKUP($E574,'FP MD'!$A:$F,5,FALSE)</f>
        <v/>
      </c>
      <c r="M574" s="10">
        <f>VLOOKUP($E574,'FP MD'!$A:$F,6,FALSE)</f>
        <v>0</v>
      </c>
      <c r="N574" s="11">
        <v>202812</v>
      </c>
      <c r="O574" s="15">
        <v>0</v>
      </c>
      <c r="P574" s="16">
        <v>0</v>
      </c>
      <c r="Q574" s="16">
        <v>0</v>
      </c>
      <c r="R574" s="16">
        <v>0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  <c r="AZ574" s="16">
        <v>0</v>
      </c>
      <c r="BA574" s="16">
        <v>0</v>
      </c>
      <c r="BB574" s="16">
        <v>0</v>
      </c>
      <c r="BC574" s="16">
        <v>0</v>
      </c>
      <c r="BD574" s="16">
        <v>0</v>
      </c>
      <c r="BE574" s="16">
        <v>0</v>
      </c>
      <c r="BF574" s="16">
        <v>0</v>
      </c>
      <c r="BG574" s="16">
        <v>0</v>
      </c>
      <c r="BH574" s="16">
        <v>0</v>
      </c>
      <c r="BI574" s="16">
        <v>0</v>
      </c>
      <c r="BJ574" s="16">
        <v>0</v>
      </c>
      <c r="BK574" s="16">
        <v>0</v>
      </c>
      <c r="BL574" s="16">
        <v>0</v>
      </c>
      <c r="BM574" s="16">
        <v>0</v>
      </c>
      <c r="BN574" s="16">
        <v>0</v>
      </c>
      <c r="BO574" s="16">
        <v>0</v>
      </c>
      <c r="BP574" s="16">
        <v>0</v>
      </c>
      <c r="BQ574" s="16">
        <v>0</v>
      </c>
      <c r="BR574" s="16">
        <v>0</v>
      </c>
      <c r="BS574" s="16">
        <v>0</v>
      </c>
      <c r="BT574" s="16">
        <v>0</v>
      </c>
      <c r="BU574" s="16">
        <v>0</v>
      </c>
      <c r="BV574" s="16">
        <v>0</v>
      </c>
      <c r="BW574" s="16">
        <v>2700000</v>
      </c>
      <c r="BX574" s="14">
        <f t="shared" si="8"/>
        <v>0</v>
      </c>
    </row>
    <row r="575" spans="1:76" s="17" customFormat="1" x14ac:dyDescent="0.3">
      <c r="A575" s="7" t="s">
        <v>462</v>
      </c>
      <c r="B575" s="8" t="s">
        <v>1688</v>
      </c>
      <c r="C575" s="21" t="s">
        <v>1689</v>
      </c>
      <c r="D575" s="9">
        <v>31254</v>
      </c>
      <c r="E575" s="9" t="s">
        <v>1688</v>
      </c>
      <c r="F575" s="10" t="str">
        <f>VLOOKUP($E575,'FP MD'!$A:$F,2,FALSE)</f>
        <v>BB4 #3 Stack Elevator</v>
      </c>
      <c r="G575" s="10" t="s">
        <v>1221</v>
      </c>
      <c r="H575" s="10" t="s">
        <v>1235</v>
      </c>
      <c r="I575" s="10" t="s">
        <v>1685</v>
      </c>
      <c r="J575" s="10" t="str">
        <f>VLOOKUP($E575,'FP MD'!$A:$F,3,FALSE)</f>
        <v>None</v>
      </c>
      <c r="K575" s="10" t="str">
        <f>VLOOKUP($E575,'FP MD'!$A:$F,4,FALSE)</f>
        <v/>
      </c>
      <c r="L575" s="10" t="str">
        <f>VLOOKUP($E575,'FP MD'!$A:$F,5,FALSE)</f>
        <v/>
      </c>
      <c r="M575" s="10">
        <f>VLOOKUP($E575,'FP MD'!$A:$F,6,FALSE)</f>
        <v>0</v>
      </c>
      <c r="N575" s="11">
        <v>202609</v>
      </c>
      <c r="O575" s="15">
        <v>0</v>
      </c>
      <c r="P575" s="16">
        <v>0</v>
      </c>
      <c r="Q575" s="16">
        <v>0</v>
      </c>
      <c r="R575" s="16">
        <v>0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337500</v>
      </c>
      <c r="AW575" s="16">
        <v>37500</v>
      </c>
      <c r="AX575" s="16">
        <v>37500</v>
      </c>
      <c r="AY575" s="16">
        <v>37500</v>
      </c>
      <c r="AZ575" s="16">
        <v>0</v>
      </c>
      <c r="BA575" s="16">
        <v>0</v>
      </c>
      <c r="BB575" s="16">
        <v>0</v>
      </c>
      <c r="BC575" s="16">
        <v>0</v>
      </c>
      <c r="BD575" s="16">
        <v>0</v>
      </c>
      <c r="BE575" s="16">
        <v>0</v>
      </c>
      <c r="BF575" s="16">
        <v>0</v>
      </c>
      <c r="BG575" s="16">
        <v>0</v>
      </c>
      <c r="BH575" s="16">
        <v>0</v>
      </c>
      <c r="BI575" s="16">
        <v>0</v>
      </c>
      <c r="BJ575" s="16">
        <v>0</v>
      </c>
      <c r="BK575" s="16">
        <v>0</v>
      </c>
      <c r="BL575" s="16">
        <v>0</v>
      </c>
      <c r="BM575" s="16">
        <v>0</v>
      </c>
      <c r="BN575" s="16">
        <v>0</v>
      </c>
      <c r="BO575" s="16">
        <v>0</v>
      </c>
      <c r="BP575" s="16">
        <v>0</v>
      </c>
      <c r="BQ575" s="16">
        <v>0</v>
      </c>
      <c r="BR575" s="16">
        <v>0</v>
      </c>
      <c r="BS575" s="16">
        <v>0</v>
      </c>
      <c r="BT575" s="16">
        <v>0</v>
      </c>
      <c r="BU575" s="16">
        <v>0</v>
      </c>
      <c r="BV575" s="16">
        <v>0</v>
      </c>
      <c r="BW575" s="16">
        <v>0</v>
      </c>
      <c r="BX575" s="14">
        <f t="shared" si="8"/>
        <v>450000</v>
      </c>
    </row>
    <row r="576" spans="1:76" s="17" customFormat="1" x14ac:dyDescent="0.3">
      <c r="A576" s="7" t="s">
        <v>462</v>
      </c>
      <c r="B576" s="8" t="s">
        <v>1690</v>
      </c>
      <c r="C576" s="21" t="s">
        <v>1691</v>
      </c>
      <c r="D576" s="9">
        <v>34099</v>
      </c>
      <c r="E576" s="9" t="s">
        <v>1692</v>
      </c>
      <c r="F576" s="10" t="str">
        <f>VLOOKUP($E576,'FP MD'!$A:$F,2,FALSE)</f>
        <v>English Creek Solar Land Purchase</v>
      </c>
      <c r="G576" s="10" t="s">
        <v>1221</v>
      </c>
      <c r="H576" s="10" t="s">
        <v>1693</v>
      </c>
      <c r="I576" s="10" t="s">
        <v>1693</v>
      </c>
      <c r="J576" s="10" t="str">
        <f>VLOOKUP($E576,'FP MD'!$A:$F,3,FALSE)</f>
        <v>Solar - Wave 3</v>
      </c>
      <c r="K576" s="10" t="str">
        <f>VLOOKUP($E576,'FP MD'!$A:$F,4,FALSE)</f>
        <v>Wave 3 - Land</v>
      </c>
      <c r="L576" s="10" t="str">
        <f>VLOOKUP($E576,'FP MD'!$A:$F,5,FALSE)</f>
        <v/>
      </c>
      <c r="M576" s="10" t="str">
        <f>VLOOKUP($E576,'FP MD'!$A:$F,6,FALSE)</f>
        <v>Solar</v>
      </c>
      <c r="N576" s="11">
        <v>202412</v>
      </c>
      <c r="O576" s="12">
        <v>0</v>
      </c>
      <c r="P576" s="13">
        <v>0</v>
      </c>
      <c r="Q576" s="13">
        <v>0</v>
      </c>
      <c r="R576" s="13">
        <v>0</v>
      </c>
      <c r="S576" s="13">
        <v>0</v>
      </c>
      <c r="T576" s="13">
        <v>0</v>
      </c>
      <c r="U576" s="13">
        <v>0</v>
      </c>
      <c r="V576" s="13">
        <v>0</v>
      </c>
      <c r="W576" s="13">
        <v>0</v>
      </c>
      <c r="X576" s="13">
        <v>0</v>
      </c>
      <c r="Y576" s="13">
        <v>0</v>
      </c>
      <c r="Z576" s="13">
        <v>0</v>
      </c>
      <c r="AA576" s="13">
        <v>6693640.7999999989</v>
      </c>
      <c r="AB576" s="13">
        <v>0</v>
      </c>
      <c r="AC576" s="13">
        <v>0</v>
      </c>
      <c r="AD576" s="13">
        <v>0</v>
      </c>
      <c r="AE576" s="13">
        <v>0</v>
      </c>
      <c r="AF576" s="13">
        <v>0</v>
      </c>
      <c r="AG576" s="13">
        <v>0</v>
      </c>
      <c r="AH576" s="13">
        <v>0</v>
      </c>
      <c r="AI576" s="13">
        <v>0</v>
      </c>
      <c r="AJ576" s="13">
        <v>0</v>
      </c>
      <c r="AK576" s="13">
        <v>0</v>
      </c>
      <c r="AL576" s="13">
        <v>0</v>
      </c>
      <c r="AM576" s="13">
        <v>0</v>
      </c>
      <c r="AN576" s="13">
        <v>0</v>
      </c>
      <c r="AO576" s="13">
        <v>0</v>
      </c>
      <c r="AP576" s="13">
        <v>0</v>
      </c>
      <c r="AQ576" s="13">
        <v>0</v>
      </c>
      <c r="AR576" s="13">
        <v>0</v>
      </c>
      <c r="AS576" s="13">
        <v>0</v>
      </c>
      <c r="AT576" s="13">
        <v>0</v>
      </c>
      <c r="AU576" s="13">
        <v>0</v>
      </c>
      <c r="AV576" s="13">
        <v>0</v>
      </c>
      <c r="AW576" s="13">
        <v>0</v>
      </c>
      <c r="AX576" s="13">
        <v>0</v>
      </c>
      <c r="AY576" s="13">
        <v>0</v>
      </c>
      <c r="AZ576" s="13">
        <v>0</v>
      </c>
      <c r="BA576" s="13">
        <v>0</v>
      </c>
      <c r="BB576" s="13">
        <v>0</v>
      </c>
      <c r="BC576" s="13">
        <v>0</v>
      </c>
      <c r="BD576" s="13">
        <v>0</v>
      </c>
      <c r="BE576" s="13">
        <v>0</v>
      </c>
      <c r="BF576" s="13">
        <v>0</v>
      </c>
      <c r="BG576" s="13">
        <v>0</v>
      </c>
      <c r="BH576" s="13">
        <v>0</v>
      </c>
      <c r="BI576" s="13">
        <v>0</v>
      </c>
      <c r="BJ576" s="13">
        <v>0</v>
      </c>
      <c r="BK576" s="13">
        <v>0</v>
      </c>
      <c r="BL576" s="13">
        <v>0</v>
      </c>
      <c r="BM576" s="13">
        <v>0</v>
      </c>
      <c r="BN576" s="13">
        <v>0</v>
      </c>
      <c r="BO576" s="13">
        <v>0</v>
      </c>
      <c r="BP576" s="13">
        <v>0</v>
      </c>
      <c r="BQ576" s="13">
        <v>0</v>
      </c>
      <c r="BR576" s="13">
        <v>0</v>
      </c>
      <c r="BS576" s="13">
        <v>0</v>
      </c>
      <c r="BT576" s="13">
        <v>0</v>
      </c>
      <c r="BU576" s="13">
        <v>0</v>
      </c>
      <c r="BV576" s="13">
        <v>0</v>
      </c>
      <c r="BW576" s="13">
        <v>0</v>
      </c>
      <c r="BX576" s="14">
        <f t="shared" si="8"/>
        <v>6693640.7999999989</v>
      </c>
    </row>
    <row r="577" spans="1:76" s="17" customFormat="1" x14ac:dyDescent="0.3">
      <c r="A577" s="7" t="s">
        <v>462</v>
      </c>
      <c r="B577" s="8" t="s">
        <v>1694</v>
      </c>
      <c r="C577" s="21" t="s">
        <v>1695</v>
      </c>
      <c r="D577" s="9">
        <v>34099</v>
      </c>
      <c r="E577" s="9" t="s">
        <v>1694</v>
      </c>
      <c r="F577" s="10" t="str">
        <f>VLOOKUP($E577,'FP MD'!$A:$F,2,FALSE)</f>
        <v>Solar W4 P1 Land Solvay 2026</v>
      </c>
      <c r="G577" s="10" t="s">
        <v>1221</v>
      </c>
      <c r="H577" s="10" t="s">
        <v>467</v>
      </c>
      <c r="I577" s="10" t="s">
        <v>467</v>
      </c>
      <c r="J577" s="10" t="str">
        <f>VLOOKUP($E577,'FP MD'!$A:$F,3,FALSE)</f>
        <v>Solar - Wave 4</v>
      </c>
      <c r="K577" s="10" t="str">
        <f>VLOOKUP($E577,'FP MD'!$A:$F,4,FALSE)</f>
        <v>Wave 4 - Land</v>
      </c>
      <c r="L577" s="10" t="str">
        <f>VLOOKUP($E577,'FP MD'!$A:$F,5,FALSE)</f>
        <v/>
      </c>
      <c r="M577" s="10" t="str">
        <f>VLOOKUP($E577,'FP MD'!$A:$F,6,FALSE)</f>
        <v>Solar</v>
      </c>
      <c r="N577" s="11">
        <v>202612</v>
      </c>
      <c r="O577" s="12">
        <v>0</v>
      </c>
      <c r="P577" s="13">
        <v>0</v>
      </c>
      <c r="Q577" s="13">
        <v>0</v>
      </c>
      <c r="R577" s="13">
        <v>0</v>
      </c>
      <c r="S577" s="13">
        <v>0</v>
      </c>
      <c r="T577" s="13">
        <v>0</v>
      </c>
      <c r="U577" s="13">
        <v>0</v>
      </c>
      <c r="V577" s="13">
        <v>0</v>
      </c>
      <c r="W577" s="13">
        <v>0</v>
      </c>
      <c r="X577" s="13">
        <v>0</v>
      </c>
      <c r="Y577" s="13">
        <v>0</v>
      </c>
      <c r="Z577" s="13">
        <v>0</v>
      </c>
      <c r="AA577" s="13">
        <v>0</v>
      </c>
      <c r="AB577" s="13">
        <v>0</v>
      </c>
      <c r="AC577" s="13">
        <v>0</v>
      </c>
      <c r="AD577" s="13">
        <v>0</v>
      </c>
      <c r="AE577" s="13">
        <v>0</v>
      </c>
      <c r="AF577" s="13">
        <v>0</v>
      </c>
      <c r="AG577" s="13">
        <v>0</v>
      </c>
      <c r="AH577" s="13">
        <v>0</v>
      </c>
      <c r="AI577" s="13">
        <v>0</v>
      </c>
      <c r="AJ577" s="13">
        <v>0</v>
      </c>
      <c r="AK577" s="13">
        <v>0</v>
      </c>
      <c r="AL577" s="13">
        <v>0</v>
      </c>
      <c r="AM577" s="13">
        <v>0</v>
      </c>
      <c r="AN577" s="13">
        <v>0</v>
      </c>
      <c r="AO577" s="13">
        <v>0</v>
      </c>
      <c r="AP577" s="13">
        <v>0</v>
      </c>
      <c r="AQ577" s="13">
        <v>0</v>
      </c>
      <c r="AR577" s="13">
        <v>0</v>
      </c>
      <c r="AS577" s="13">
        <v>0</v>
      </c>
      <c r="AT577" s="13">
        <v>0</v>
      </c>
      <c r="AU577" s="13">
        <v>0</v>
      </c>
      <c r="AV577" s="13">
        <v>0</v>
      </c>
      <c r="AW577" s="13">
        <v>0</v>
      </c>
      <c r="AX577" s="13">
        <v>0</v>
      </c>
      <c r="AY577" s="13">
        <v>2701885.3000000003</v>
      </c>
      <c r="AZ577" s="13">
        <v>0</v>
      </c>
      <c r="BA577" s="13">
        <v>0</v>
      </c>
      <c r="BB577" s="13">
        <v>0</v>
      </c>
      <c r="BC577" s="13">
        <v>0</v>
      </c>
      <c r="BD577" s="13">
        <v>0</v>
      </c>
      <c r="BE577" s="13">
        <v>0</v>
      </c>
      <c r="BF577" s="13">
        <v>0</v>
      </c>
      <c r="BG577" s="13">
        <v>0</v>
      </c>
      <c r="BH577" s="13">
        <v>0</v>
      </c>
      <c r="BI577" s="13">
        <v>0</v>
      </c>
      <c r="BJ577" s="13">
        <v>0</v>
      </c>
      <c r="BK577" s="13">
        <v>0</v>
      </c>
      <c r="BL577" s="13">
        <v>0</v>
      </c>
      <c r="BM577" s="13">
        <v>0</v>
      </c>
      <c r="BN577" s="13">
        <v>0</v>
      </c>
      <c r="BO577" s="13">
        <v>0</v>
      </c>
      <c r="BP577" s="13">
        <v>0</v>
      </c>
      <c r="BQ577" s="13">
        <v>0</v>
      </c>
      <c r="BR577" s="13">
        <v>0</v>
      </c>
      <c r="BS577" s="13">
        <v>0</v>
      </c>
      <c r="BT577" s="13">
        <v>0</v>
      </c>
      <c r="BU577" s="13">
        <v>0</v>
      </c>
      <c r="BV577" s="13">
        <v>0</v>
      </c>
      <c r="BW577" s="13">
        <v>0</v>
      </c>
      <c r="BX577" s="14">
        <f t="shared" si="8"/>
        <v>2701885.3000000003</v>
      </c>
    </row>
    <row r="578" spans="1:76" s="17" customFormat="1" x14ac:dyDescent="0.3">
      <c r="A578" s="7" t="s">
        <v>462</v>
      </c>
      <c r="B578" s="8" t="s">
        <v>1696</v>
      </c>
      <c r="C578" s="21" t="s">
        <v>1697</v>
      </c>
      <c r="D578" s="9">
        <v>34099</v>
      </c>
      <c r="E578" s="9" t="s">
        <v>1696</v>
      </c>
      <c r="F578" s="10" t="str">
        <f>VLOOKUP($E578,'FP MD'!$A:$F,2,FALSE)</f>
        <v>Solar W4 P7 TBD 2028</v>
      </c>
      <c r="G578" s="10" t="s">
        <v>1221</v>
      </c>
      <c r="H578" s="10" t="s">
        <v>467</v>
      </c>
      <c r="I578" s="10" t="s">
        <v>467</v>
      </c>
      <c r="J578" s="10" t="str">
        <f>VLOOKUP($E578,'FP MD'!$A:$F,3,FALSE)</f>
        <v>Solar - Wave 4</v>
      </c>
      <c r="K578" s="10" t="str">
        <f>VLOOKUP($E578,'FP MD'!$A:$F,4,FALSE)</f>
        <v>Wave 4 - Land</v>
      </c>
      <c r="L578" s="10" t="str">
        <f>VLOOKUP($E578,'FP MD'!$A:$F,5,FALSE)</f>
        <v/>
      </c>
      <c r="M578" s="10" t="str">
        <f>VLOOKUP($E578,'FP MD'!$A:$F,6,FALSE)</f>
        <v>Solar</v>
      </c>
      <c r="N578" s="11">
        <v>202812</v>
      </c>
      <c r="O578" s="12">
        <v>0</v>
      </c>
      <c r="P578" s="13">
        <v>0</v>
      </c>
      <c r="Q578" s="13">
        <v>0</v>
      </c>
      <c r="R578" s="13">
        <v>0</v>
      </c>
      <c r="S578" s="13">
        <v>0</v>
      </c>
      <c r="T578" s="13">
        <v>0</v>
      </c>
      <c r="U578" s="13">
        <v>0</v>
      </c>
      <c r="V578" s="13">
        <v>0</v>
      </c>
      <c r="W578" s="13">
        <v>0</v>
      </c>
      <c r="X578" s="13">
        <v>0</v>
      </c>
      <c r="Y578" s="13">
        <v>0</v>
      </c>
      <c r="Z578" s="13">
        <v>0</v>
      </c>
      <c r="AA578" s="13">
        <v>0</v>
      </c>
      <c r="AB578" s="13">
        <v>0</v>
      </c>
      <c r="AC578" s="13">
        <v>0</v>
      </c>
      <c r="AD578" s="13">
        <v>0</v>
      </c>
      <c r="AE578" s="13">
        <v>0</v>
      </c>
      <c r="AF578" s="13">
        <v>0</v>
      </c>
      <c r="AG578" s="13">
        <v>0</v>
      </c>
      <c r="AH578" s="13">
        <v>0</v>
      </c>
      <c r="AI578" s="13">
        <v>0</v>
      </c>
      <c r="AJ578" s="13">
        <v>0</v>
      </c>
      <c r="AK578" s="13">
        <v>0</v>
      </c>
      <c r="AL578" s="13">
        <v>0</v>
      </c>
      <c r="AM578" s="13">
        <v>0</v>
      </c>
      <c r="AN578" s="13">
        <v>0</v>
      </c>
      <c r="AO578" s="13">
        <v>0</v>
      </c>
      <c r="AP578" s="13">
        <v>0</v>
      </c>
      <c r="AQ578" s="13">
        <v>0</v>
      </c>
      <c r="AR578" s="13">
        <v>0</v>
      </c>
      <c r="AS578" s="13">
        <v>0</v>
      </c>
      <c r="AT578" s="13">
        <v>0</v>
      </c>
      <c r="AU578" s="13">
        <v>0</v>
      </c>
      <c r="AV578" s="13">
        <v>0</v>
      </c>
      <c r="AW578" s="13">
        <v>0</v>
      </c>
      <c r="AX578" s="13">
        <v>0</v>
      </c>
      <c r="AY578" s="13">
        <v>0</v>
      </c>
      <c r="AZ578" s="13">
        <v>0</v>
      </c>
      <c r="BA578" s="13">
        <v>0</v>
      </c>
      <c r="BB578" s="13">
        <v>0</v>
      </c>
      <c r="BC578" s="13">
        <v>0</v>
      </c>
      <c r="BD578" s="13">
        <v>0</v>
      </c>
      <c r="BE578" s="13">
        <v>0</v>
      </c>
      <c r="BF578" s="13">
        <v>0</v>
      </c>
      <c r="BG578" s="13">
        <v>0</v>
      </c>
      <c r="BH578" s="13">
        <v>0</v>
      </c>
      <c r="BI578" s="13">
        <v>0</v>
      </c>
      <c r="BJ578" s="13">
        <v>0</v>
      </c>
      <c r="BK578" s="13">
        <v>0</v>
      </c>
      <c r="BL578" s="13">
        <v>0</v>
      </c>
      <c r="BM578" s="13">
        <v>0</v>
      </c>
      <c r="BN578" s="13">
        <v>0</v>
      </c>
      <c r="BO578" s="13">
        <v>0</v>
      </c>
      <c r="BP578" s="13">
        <v>0</v>
      </c>
      <c r="BQ578" s="13">
        <v>0</v>
      </c>
      <c r="BR578" s="13">
        <v>0</v>
      </c>
      <c r="BS578" s="13">
        <v>0</v>
      </c>
      <c r="BT578" s="13">
        <v>0</v>
      </c>
      <c r="BU578" s="13">
        <v>0</v>
      </c>
      <c r="BV578" s="13">
        <v>0</v>
      </c>
      <c r="BW578" s="13">
        <v>14107874.65</v>
      </c>
      <c r="BX578" s="14">
        <f t="shared" ref="BX578:BX641" si="9">SUM(P578:BK578)</f>
        <v>0</v>
      </c>
    </row>
    <row r="579" spans="1:76" s="17" customFormat="1" x14ac:dyDescent="0.3">
      <c r="A579" s="7" t="s">
        <v>462</v>
      </c>
      <c r="B579" s="8" t="s">
        <v>1698</v>
      </c>
      <c r="C579" s="21" t="s">
        <v>1699</v>
      </c>
      <c r="D579" s="9">
        <v>34099</v>
      </c>
      <c r="E579" s="9" t="s">
        <v>1698</v>
      </c>
      <c r="F579" s="10" t="str">
        <f>VLOOKUP($E579,'FP MD'!$A:$F,2,FALSE)</f>
        <v>Solar W4 P3 Land Clear Springs 2027</v>
      </c>
      <c r="G579" s="10" t="s">
        <v>1221</v>
      </c>
      <c r="H579" s="10" t="s">
        <v>467</v>
      </c>
      <c r="I579" s="10" t="s">
        <v>467</v>
      </c>
      <c r="J579" s="10" t="str">
        <f>VLOOKUP($E579,'FP MD'!$A:$F,3,FALSE)</f>
        <v>Solar - Wave 4</v>
      </c>
      <c r="K579" s="10" t="str">
        <f>VLOOKUP($E579,'FP MD'!$A:$F,4,FALSE)</f>
        <v>Wave 4 - Land</v>
      </c>
      <c r="L579" s="10" t="str">
        <f>VLOOKUP($E579,'FP MD'!$A:$F,5,FALSE)</f>
        <v/>
      </c>
      <c r="M579" s="10" t="str">
        <f>VLOOKUP($E579,'FP MD'!$A:$F,6,FALSE)</f>
        <v>Solar</v>
      </c>
      <c r="N579" s="11">
        <v>202712</v>
      </c>
      <c r="O579" s="12">
        <v>0</v>
      </c>
      <c r="P579" s="13">
        <v>0</v>
      </c>
      <c r="Q579" s="13">
        <v>0</v>
      </c>
      <c r="R579" s="13">
        <v>0</v>
      </c>
      <c r="S579" s="13">
        <v>0</v>
      </c>
      <c r="T579" s="13">
        <v>0</v>
      </c>
      <c r="U579" s="13">
        <v>0</v>
      </c>
      <c r="V579" s="13">
        <v>0</v>
      </c>
      <c r="W579" s="13">
        <v>0</v>
      </c>
      <c r="X579" s="13">
        <v>0</v>
      </c>
      <c r="Y579" s="13">
        <v>0</v>
      </c>
      <c r="Z579" s="13">
        <v>0</v>
      </c>
      <c r="AA579" s="13">
        <v>0</v>
      </c>
      <c r="AB579" s="13">
        <v>0</v>
      </c>
      <c r="AC579" s="13">
        <v>0</v>
      </c>
      <c r="AD579" s="13">
        <v>0</v>
      </c>
      <c r="AE579" s="13">
        <v>0</v>
      </c>
      <c r="AF579" s="13">
        <v>0</v>
      </c>
      <c r="AG579" s="13">
        <v>0</v>
      </c>
      <c r="AH579" s="13">
        <v>0</v>
      </c>
      <c r="AI579" s="13">
        <v>0</v>
      </c>
      <c r="AJ579" s="13">
        <v>0</v>
      </c>
      <c r="AK579" s="13">
        <v>0</v>
      </c>
      <c r="AL579" s="13">
        <v>0</v>
      </c>
      <c r="AM579" s="13">
        <v>0</v>
      </c>
      <c r="AN579" s="13">
        <v>0</v>
      </c>
      <c r="AO579" s="13">
        <v>0</v>
      </c>
      <c r="AP579" s="13">
        <v>0</v>
      </c>
      <c r="AQ579" s="13">
        <v>0</v>
      </c>
      <c r="AR579" s="13">
        <v>0</v>
      </c>
      <c r="AS579" s="13">
        <v>0</v>
      </c>
      <c r="AT579" s="13">
        <v>0</v>
      </c>
      <c r="AU579" s="13">
        <v>0</v>
      </c>
      <c r="AV579" s="13">
        <v>0</v>
      </c>
      <c r="AW579" s="13">
        <v>0</v>
      </c>
      <c r="AX579" s="13">
        <v>0</v>
      </c>
      <c r="AY579" s="13">
        <v>0</v>
      </c>
      <c r="AZ579" s="13">
        <v>0</v>
      </c>
      <c r="BA579" s="13">
        <v>0</v>
      </c>
      <c r="BB579" s="13">
        <v>0</v>
      </c>
      <c r="BC579" s="13">
        <v>0</v>
      </c>
      <c r="BD579" s="13">
        <v>0</v>
      </c>
      <c r="BE579" s="13">
        <v>0</v>
      </c>
      <c r="BF579" s="13">
        <v>0</v>
      </c>
      <c r="BG579" s="13">
        <v>0</v>
      </c>
      <c r="BH579" s="13">
        <v>0</v>
      </c>
      <c r="BI579" s="13">
        <v>0</v>
      </c>
      <c r="BJ579" s="13">
        <v>0</v>
      </c>
      <c r="BK579" s="13">
        <v>11875451.600000003</v>
      </c>
      <c r="BL579" s="13">
        <v>0</v>
      </c>
      <c r="BM579" s="13">
        <v>0</v>
      </c>
      <c r="BN579" s="13">
        <v>0</v>
      </c>
      <c r="BO579" s="13">
        <v>0</v>
      </c>
      <c r="BP579" s="13">
        <v>0</v>
      </c>
      <c r="BQ579" s="13">
        <v>0</v>
      </c>
      <c r="BR579" s="13">
        <v>0</v>
      </c>
      <c r="BS579" s="13">
        <v>0</v>
      </c>
      <c r="BT579" s="13">
        <v>0</v>
      </c>
      <c r="BU579" s="13">
        <v>0</v>
      </c>
      <c r="BV579" s="13">
        <v>0</v>
      </c>
      <c r="BW579" s="13">
        <v>0</v>
      </c>
      <c r="BX579" s="14">
        <f t="shared" si="9"/>
        <v>11875451.600000003</v>
      </c>
    </row>
    <row r="580" spans="1:76" s="17" customFormat="1" x14ac:dyDescent="0.3">
      <c r="A580" s="7" t="s">
        <v>462</v>
      </c>
      <c r="B580" s="8" t="s">
        <v>1700</v>
      </c>
      <c r="C580" s="21" t="s">
        <v>1701</v>
      </c>
      <c r="D580" s="9">
        <v>34099</v>
      </c>
      <c r="E580" s="9" t="s">
        <v>1700</v>
      </c>
      <c r="F580" s="10" t="str">
        <f>VLOOKUP($E580,'FP MD'!$A:$F,2,FALSE)</f>
        <v>Solar W4 P4 Land ROOD 2027</v>
      </c>
      <c r="G580" s="10" t="s">
        <v>1221</v>
      </c>
      <c r="H580" s="10" t="s">
        <v>467</v>
      </c>
      <c r="I580" s="10" t="s">
        <v>467</v>
      </c>
      <c r="J580" s="10" t="str">
        <f>VLOOKUP($E580,'FP MD'!$A:$F,3,FALSE)</f>
        <v>Solar - Wave 4</v>
      </c>
      <c r="K580" s="10" t="str">
        <f>VLOOKUP($E580,'FP MD'!$A:$F,4,FALSE)</f>
        <v>Wave 4 - Land</v>
      </c>
      <c r="L580" s="10" t="str">
        <f>VLOOKUP($E580,'FP MD'!$A:$F,5,FALSE)</f>
        <v/>
      </c>
      <c r="M580" s="10" t="str">
        <f>VLOOKUP($E580,'FP MD'!$A:$F,6,FALSE)</f>
        <v>Solar</v>
      </c>
      <c r="N580" s="11">
        <v>202712</v>
      </c>
      <c r="O580" s="12">
        <v>0</v>
      </c>
      <c r="P580" s="13">
        <v>0</v>
      </c>
      <c r="Q580" s="13">
        <v>0</v>
      </c>
      <c r="R580" s="13">
        <v>0</v>
      </c>
      <c r="S580" s="13">
        <v>0</v>
      </c>
      <c r="T580" s="13">
        <v>0</v>
      </c>
      <c r="U580" s="13">
        <v>0</v>
      </c>
      <c r="V580" s="13">
        <v>0</v>
      </c>
      <c r="W580" s="13">
        <v>0</v>
      </c>
      <c r="X580" s="13">
        <v>0</v>
      </c>
      <c r="Y580" s="13">
        <v>0</v>
      </c>
      <c r="Z580" s="13">
        <v>0</v>
      </c>
      <c r="AA580" s="13">
        <v>0</v>
      </c>
      <c r="AB580" s="13">
        <v>0</v>
      </c>
      <c r="AC580" s="13">
        <v>0</v>
      </c>
      <c r="AD580" s="13">
        <v>0</v>
      </c>
      <c r="AE580" s="13">
        <v>0</v>
      </c>
      <c r="AF580" s="13">
        <v>0</v>
      </c>
      <c r="AG580" s="13">
        <v>0</v>
      </c>
      <c r="AH580" s="13">
        <v>0</v>
      </c>
      <c r="AI580" s="13">
        <v>0</v>
      </c>
      <c r="AJ580" s="13">
        <v>0</v>
      </c>
      <c r="AK580" s="13">
        <v>0</v>
      </c>
      <c r="AL580" s="13">
        <v>0</v>
      </c>
      <c r="AM580" s="13">
        <v>0</v>
      </c>
      <c r="AN580" s="13">
        <v>0</v>
      </c>
      <c r="AO580" s="13">
        <v>0</v>
      </c>
      <c r="AP580" s="13">
        <v>0</v>
      </c>
      <c r="AQ580" s="13">
        <v>0</v>
      </c>
      <c r="AR580" s="13">
        <v>0</v>
      </c>
      <c r="AS580" s="13">
        <v>0</v>
      </c>
      <c r="AT580" s="13">
        <v>0</v>
      </c>
      <c r="AU580" s="13">
        <v>0</v>
      </c>
      <c r="AV580" s="13">
        <v>0</v>
      </c>
      <c r="AW580" s="13">
        <v>0</v>
      </c>
      <c r="AX580" s="13">
        <v>0</v>
      </c>
      <c r="AY580" s="13">
        <v>0</v>
      </c>
      <c r="AZ580" s="13">
        <v>0</v>
      </c>
      <c r="BA580" s="13">
        <v>0</v>
      </c>
      <c r="BB580" s="13">
        <v>0</v>
      </c>
      <c r="BC580" s="13">
        <v>0</v>
      </c>
      <c r="BD580" s="13">
        <v>0</v>
      </c>
      <c r="BE580" s="13">
        <v>0</v>
      </c>
      <c r="BF580" s="13">
        <v>0</v>
      </c>
      <c r="BG580" s="13">
        <v>0</v>
      </c>
      <c r="BH580" s="13">
        <v>0</v>
      </c>
      <c r="BI580" s="13">
        <v>0</v>
      </c>
      <c r="BJ580" s="13">
        <v>0</v>
      </c>
      <c r="BK580" s="13">
        <v>16643171.15</v>
      </c>
      <c r="BL580" s="13">
        <v>0</v>
      </c>
      <c r="BM580" s="13">
        <v>0</v>
      </c>
      <c r="BN580" s="13">
        <v>0</v>
      </c>
      <c r="BO580" s="13">
        <v>0</v>
      </c>
      <c r="BP580" s="13">
        <v>0</v>
      </c>
      <c r="BQ580" s="13">
        <v>0</v>
      </c>
      <c r="BR580" s="13">
        <v>0</v>
      </c>
      <c r="BS580" s="13">
        <v>0</v>
      </c>
      <c r="BT580" s="13">
        <v>0</v>
      </c>
      <c r="BU580" s="13">
        <v>0</v>
      </c>
      <c r="BV580" s="13">
        <v>0</v>
      </c>
      <c r="BW580" s="13">
        <v>0</v>
      </c>
      <c r="BX580" s="14">
        <f t="shared" si="9"/>
        <v>16643171.15</v>
      </c>
    </row>
    <row r="581" spans="1:76" s="17" customFormat="1" x14ac:dyDescent="0.3">
      <c r="A581" s="7" t="s">
        <v>462</v>
      </c>
      <c r="B581" s="8" t="s">
        <v>1702</v>
      </c>
      <c r="C581" s="21" t="s">
        <v>1703</v>
      </c>
      <c r="D581" s="9">
        <v>34099</v>
      </c>
      <c r="E581" s="9" t="s">
        <v>1702</v>
      </c>
      <c r="F581" s="10" t="str">
        <f>VLOOKUP($E581,'FP MD'!$A:$F,2,FALSE)</f>
        <v>Solar W4 P5 Land CLR springs 2 2028</v>
      </c>
      <c r="G581" s="10" t="s">
        <v>1221</v>
      </c>
      <c r="H581" s="10" t="s">
        <v>467</v>
      </c>
      <c r="I581" s="10" t="s">
        <v>467</v>
      </c>
      <c r="J581" s="10" t="str">
        <f>VLOOKUP($E581,'FP MD'!$A:$F,3,FALSE)</f>
        <v>Solar - Wave 4</v>
      </c>
      <c r="K581" s="10" t="str">
        <f>VLOOKUP($E581,'FP MD'!$A:$F,4,FALSE)</f>
        <v>Wave 4 - Land</v>
      </c>
      <c r="L581" s="10" t="str">
        <f>VLOOKUP($E581,'FP MD'!$A:$F,5,FALSE)</f>
        <v/>
      </c>
      <c r="M581" s="10" t="str">
        <f>VLOOKUP($E581,'FP MD'!$A:$F,6,FALSE)</f>
        <v>Solar</v>
      </c>
      <c r="N581" s="11">
        <v>202812</v>
      </c>
      <c r="O581" s="12">
        <v>0</v>
      </c>
      <c r="P581" s="13">
        <v>0</v>
      </c>
      <c r="Q581" s="13">
        <v>0</v>
      </c>
      <c r="R581" s="13">
        <v>0</v>
      </c>
      <c r="S581" s="13">
        <v>0</v>
      </c>
      <c r="T581" s="13">
        <v>0</v>
      </c>
      <c r="U581" s="13">
        <v>0</v>
      </c>
      <c r="V581" s="13">
        <v>0</v>
      </c>
      <c r="W581" s="13">
        <v>0</v>
      </c>
      <c r="X581" s="13">
        <v>0</v>
      </c>
      <c r="Y581" s="13">
        <v>0</v>
      </c>
      <c r="Z581" s="13">
        <v>0</v>
      </c>
      <c r="AA581" s="13">
        <v>0</v>
      </c>
      <c r="AB581" s="13">
        <v>0</v>
      </c>
      <c r="AC581" s="13">
        <v>0</v>
      </c>
      <c r="AD581" s="13">
        <v>0</v>
      </c>
      <c r="AE581" s="13">
        <v>0</v>
      </c>
      <c r="AF581" s="13">
        <v>0</v>
      </c>
      <c r="AG581" s="13">
        <v>0</v>
      </c>
      <c r="AH581" s="13">
        <v>0</v>
      </c>
      <c r="AI581" s="13">
        <v>0</v>
      </c>
      <c r="AJ581" s="13">
        <v>0</v>
      </c>
      <c r="AK581" s="13">
        <v>0</v>
      </c>
      <c r="AL581" s="13">
        <v>0</v>
      </c>
      <c r="AM581" s="13">
        <v>0</v>
      </c>
      <c r="AN581" s="13">
        <v>0</v>
      </c>
      <c r="AO581" s="13">
        <v>0</v>
      </c>
      <c r="AP581" s="13">
        <v>0</v>
      </c>
      <c r="AQ581" s="13">
        <v>0</v>
      </c>
      <c r="AR581" s="13">
        <v>0</v>
      </c>
      <c r="AS581" s="13">
        <v>0</v>
      </c>
      <c r="AT581" s="13">
        <v>0</v>
      </c>
      <c r="AU581" s="13">
        <v>0</v>
      </c>
      <c r="AV581" s="13">
        <v>0</v>
      </c>
      <c r="AW581" s="13">
        <v>0</v>
      </c>
      <c r="AX581" s="13">
        <v>0</v>
      </c>
      <c r="AY581" s="13">
        <v>0</v>
      </c>
      <c r="AZ581" s="13">
        <v>0</v>
      </c>
      <c r="BA581" s="13">
        <v>0</v>
      </c>
      <c r="BB581" s="13">
        <v>0</v>
      </c>
      <c r="BC581" s="13">
        <v>0</v>
      </c>
      <c r="BD581" s="13">
        <v>0</v>
      </c>
      <c r="BE581" s="13">
        <v>0</v>
      </c>
      <c r="BF581" s="13">
        <v>0</v>
      </c>
      <c r="BG581" s="13">
        <v>0</v>
      </c>
      <c r="BH581" s="13">
        <v>0</v>
      </c>
      <c r="BI581" s="13">
        <v>0</v>
      </c>
      <c r="BJ581" s="13">
        <v>0</v>
      </c>
      <c r="BK581" s="13">
        <v>0</v>
      </c>
      <c r="BL581" s="13">
        <v>0</v>
      </c>
      <c r="BM581" s="13">
        <v>0</v>
      </c>
      <c r="BN581" s="13">
        <v>0</v>
      </c>
      <c r="BO581" s="13">
        <v>0</v>
      </c>
      <c r="BP581" s="13">
        <v>0</v>
      </c>
      <c r="BQ581" s="13">
        <v>0</v>
      </c>
      <c r="BR581" s="13">
        <v>0</v>
      </c>
      <c r="BS581" s="13">
        <v>0</v>
      </c>
      <c r="BT581" s="13">
        <v>0</v>
      </c>
      <c r="BU581" s="13">
        <v>0</v>
      </c>
      <c r="BV581" s="13">
        <v>0</v>
      </c>
      <c r="BW581" s="13">
        <v>14126313.330000002</v>
      </c>
      <c r="BX581" s="14">
        <f t="shared" si="9"/>
        <v>0</v>
      </c>
    </row>
    <row r="582" spans="1:76" s="17" customFormat="1" x14ac:dyDescent="0.3">
      <c r="A582" s="7" t="s">
        <v>462</v>
      </c>
      <c r="B582" s="8" t="s">
        <v>1704</v>
      </c>
      <c r="C582" s="21" t="s">
        <v>1705</v>
      </c>
      <c r="D582" s="9">
        <v>34099</v>
      </c>
      <c r="E582" s="9" t="s">
        <v>1704</v>
      </c>
      <c r="F582" s="10" t="str">
        <f>VLOOKUP($E582,'FP MD'!$A:$F,2,FALSE)</f>
        <v>Solar W4 P6 Land Mattianiah 2028</v>
      </c>
      <c r="G582" s="10" t="s">
        <v>1221</v>
      </c>
      <c r="H582" s="10" t="s">
        <v>467</v>
      </c>
      <c r="I582" s="10" t="s">
        <v>467</v>
      </c>
      <c r="J582" s="10" t="str">
        <f>VLOOKUP($E582,'FP MD'!$A:$F,3,FALSE)</f>
        <v>Solar - Wave 4</v>
      </c>
      <c r="K582" s="10" t="str">
        <f>VLOOKUP($E582,'FP MD'!$A:$F,4,FALSE)</f>
        <v>Wave 4 - Land</v>
      </c>
      <c r="L582" s="10" t="str">
        <f>VLOOKUP($E582,'FP MD'!$A:$F,5,FALSE)</f>
        <v/>
      </c>
      <c r="M582" s="10" t="str">
        <f>VLOOKUP($E582,'FP MD'!$A:$F,6,FALSE)</f>
        <v>Solar</v>
      </c>
      <c r="N582" s="11">
        <v>202812</v>
      </c>
      <c r="O582" s="12">
        <v>0</v>
      </c>
      <c r="P582" s="13">
        <v>0</v>
      </c>
      <c r="Q582" s="13">
        <v>0</v>
      </c>
      <c r="R582" s="13">
        <v>0</v>
      </c>
      <c r="S582" s="13">
        <v>0</v>
      </c>
      <c r="T582" s="13">
        <v>0</v>
      </c>
      <c r="U582" s="13">
        <v>0</v>
      </c>
      <c r="V582" s="13">
        <v>0</v>
      </c>
      <c r="W582" s="13">
        <v>0</v>
      </c>
      <c r="X582" s="13">
        <v>0</v>
      </c>
      <c r="Y582" s="13">
        <v>0</v>
      </c>
      <c r="Z582" s="13">
        <v>0</v>
      </c>
      <c r="AA582" s="13">
        <v>0</v>
      </c>
      <c r="AB582" s="13">
        <v>0</v>
      </c>
      <c r="AC582" s="13">
        <v>0</v>
      </c>
      <c r="AD582" s="13">
        <v>0</v>
      </c>
      <c r="AE582" s="13">
        <v>0</v>
      </c>
      <c r="AF582" s="13">
        <v>0</v>
      </c>
      <c r="AG582" s="13">
        <v>0</v>
      </c>
      <c r="AH582" s="13">
        <v>0</v>
      </c>
      <c r="AI582" s="13">
        <v>0</v>
      </c>
      <c r="AJ582" s="13">
        <v>0</v>
      </c>
      <c r="AK582" s="13">
        <v>0</v>
      </c>
      <c r="AL582" s="13">
        <v>0</v>
      </c>
      <c r="AM582" s="13">
        <v>0</v>
      </c>
      <c r="AN582" s="13">
        <v>0</v>
      </c>
      <c r="AO582" s="13">
        <v>0</v>
      </c>
      <c r="AP582" s="13">
        <v>0</v>
      </c>
      <c r="AQ582" s="13">
        <v>0</v>
      </c>
      <c r="AR582" s="13">
        <v>0</v>
      </c>
      <c r="AS582" s="13">
        <v>0</v>
      </c>
      <c r="AT582" s="13">
        <v>0</v>
      </c>
      <c r="AU582" s="13">
        <v>0</v>
      </c>
      <c r="AV582" s="13">
        <v>0</v>
      </c>
      <c r="AW582" s="13">
        <v>0</v>
      </c>
      <c r="AX582" s="13">
        <v>0</v>
      </c>
      <c r="AY582" s="13">
        <v>0</v>
      </c>
      <c r="AZ582" s="13">
        <v>0</v>
      </c>
      <c r="BA582" s="13">
        <v>0</v>
      </c>
      <c r="BB582" s="13">
        <v>0</v>
      </c>
      <c r="BC582" s="13">
        <v>0</v>
      </c>
      <c r="BD582" s="13">
        <v>0</v>
      </c>
      <c r="BE582" s="13">
        <v>0</v>
      </c>
      <c r="BF582" s="13">
        <v>0</v>
      </c>
      <c r="BG582" s="13">
        <v>0</v>
      </c>
      <c r="BH582" s="13">
        <v>0</v>
      </c>
      <c r="BI582" s="13">
        <v>0</v>
      </c>
      <c r="BJ582" s="13">
        <v>0</v>
      </c>
      <c r="BK582" s="13">
        <v>0</v>
      </c>
      <c r="BL582" s="13">
        <v>0</v>
      </c>
      <c r="BM582" s="13">
        <v>0</v>
      </c>
      <c r="BN582" s="13">
        <v>0</v>
      </c>
      <c r="BO582" s="13">
        <v>0</v>
      </c>
      <c r="BP582" s="13">
        <v>0</v>
      </c>
      <c r="BQ582" s="13">
        <v>0</v>
      </c>
      <c r="BR582" s="13">
        <v>0</v>
      </c>
      <c r="BS582" s="13">
        <v>0</v>
      </c>
      <c r="BT582" s="13">
        <v>0</v>
      </c>
      <c r="BU582" s="13">
        <v>0</v>
      </c>
      <c r="BV582" s="13">
        <v>0</v>
      </c>
      <c r="BW582" s="13">
        <v>9825126.9599999972</v>
      </c>
      <c r="BX582" s="14">
        <f t="shared" si="9"/>
        <v>0</v>
      </c>
    </row>
    <row r="583" spans="1:76" s="17" customFormat="1" x14ac:dyDescent="0.3">
      <c r="A583" s="7" t="s">
        <v>462</v>
      </c>
      <c r="B583" s="8" t="s">
        <v>1706</v>
      </c>
      <c r="C583" s="21" t="s">
        <v>1707</v>
      </c>
      <c r="D583" s="9">
        <v>34099</v>
      </c>
      <c r="E583" s="9" t="s">
        <v>1706</v>
      </c>
      <c r="F583" s="10" t="str">
        <f>VLOOKUP($E583,'FP MD'!$A:$F,2,FALSE)</f>
        <v>FFD Solar Land Purchase</v>
      </c>
      <c r="G583" s="10" t="s">
        <v>1221</v>
      </c>
      <c r="H583" s="10" t="s">
        <v>467</v>
      </c>
      <c r="I583" s="10" t="s">
        <v>467</v>
      </c>
      <c r="J583" s="10" t="str">
        <f>VLOOKUP($E583,'FP MD'!$A:$F,3,FALSE)</f>
        <v>Solar - Wave 3</v>
      </c>
      <c r="K583" s="10" t="str">
        <f>VLOOKUP($E583,'FP MD'!$A:$F,4,FALSE)</f>
        <v>Wave 3 - Land</v>
      </c>
      <c r="L583" s="10" t="str">
        <f>VLOOKUP($E583,'FP MD'!$A:$F,5,FALSE)</f>
        <v/>
      </c>
      <c r="M583" s="10" t="str">
        <f>VLOOKUP($E583,'FP MD'!$A:$F,6,FALSE)</f>
        <v>Solar</v>
      </c>
      <c r="N583" s="11">
        <v>202512</v>
      </c>
      <c r="O583" s="12">
        <v>0</v>
      </c>
      <c r="P583" s="13">
        <v>0</v>
      </c>
      <c r="Q583" s="13">
        <v>0</v>
      </c>
      <c r="R583" s="13">
        <v>0</v>
      </c>
      <c r="S583" s="13">
        <v>0</v>
      </c>
      <c r="T583" s="13">
        <v>0</v>
      </c>
      <c r="U583" s="13">
        <v>0</v>
      </c>
      <c r="V583" s="13">
        <v>0</v>
      </c>
      <c r="W583" s="13">
        <v>0</v>
      </c>
      <c r="X583" s="13">
        <v>0</v>
      </c>
      <c r="Y583" s="13">
        <v>0</v>
      </c>
      <c r="Z583" s="13">
        <v>0</v>
      </c>
      <c r="AA583" s="13">
        <v>0</v>
      </c>
      <c r="AB583" s="13">
        <v>0</v>
      </c>
      <c r="AC583" s="13">
        <v>0</v>
      </c>
      <c r="AD583" s="13">
        <v>0</v>
      </c>
      <c r="AE583" s="13">
        <v>0</v>
      </c>
      <c r="AF583" s="13">
        <v>0</v>
      </c>
      <c r="AG583" s="13">
        <v>0</v>
      </c>
      <c r="AH583" s="13">
        <v>0</v>
      </c>
      <c r="AI583" s="13">
        <v>0</v>
      </c>
      <c r="AJ583" s="13">
        <v>0</v>
      </c>
      <c r="AK583" s="13">
        <v>0</v>
      </c>
      <c r="AL583" s="13">
        <v>0</v>
      </c>
      <c r="AM583" s="13">
        <v>15362126.26</v>
      </c>
      <c r="AN583" s="13">
        <v>0</v>
      </c>
      <c r="AO583" s="13">
        <v>0</v>
      </c>
      <c r="AP583" s="13">
        <v>0</v>
      </c>
      <c r="AQ583" s="13">
        <v>0</v>
      </c>
      <c r="AR583" s="13">
        <v>0</v>
      </c>
      <c r="AS583" s="13">
        <v>0</v>
      </c>
      <c r="AT583" s="13">
        <v>0</v>
      </c>
      <c r="AU583" s="13">
        <v>0</v>
      </c>
      <c r="AV583" s="13">
        <v>0</v>
      </c>
      <c r="AW583" s="13">
        <v>0</v>
      </c>
      <c r="AX583" s="13">
        <v>0</v>
      </c>
      <c r="AY583" s="13">
        <v>0</v>
      </c>
      <c r="AZ583" s="13">
        <v>0</v>
      </c>
      <c r="BA583" s="13">
        <v>0</v>
      </c>
      <c r="BB583" s="13">
        <v>0</v>
      </c>
      <c r="BC583" s="13">
        <v>0</v>
      </c>
      <c r="BD583" s="13">
        <v>0</v>
      </c>
      <c r="BE583" s="13">
        <v>0</v>
      </c>
      <c r="BF583" s="13">
        <v>0</v>
      </c>
      <c r="BG583" s="13">
        <v>0</v>
      </c>
      <c r="BH583" s="13">
        <v>0</v>
      </c>
      <c r="BI583" s="13">
        <v>0</v>
      </c>
      <c r="BJ583" s="13">
        <v>0</v>
      </c>
      <c r="BK583" s="13">
        <v>0</v>
      </c>
      <c r="BL583" s="13">
        <v>0</v>
      </c>
      <c r="BM583" s="13">
        <v>0</v>
      </c>
      <c r="BN583" s="13">
        <v>0</v>
      </c>
      <c r="BO583" s="13">
        <v>0</v>
      </c>
      <c r="BP583" s="13">
        <v>0</v>
      </c>
      <c r="BQ583" s="13">
        <v>0</v>
      </c>
      <c r="BR583" s="13">
        <v>0</v>
      </c>
      <c r="BS583" s="13">
        <v>0</v>
      </c>
      <c r="BT583" s="13">
        <v>0</v>
      </c>
      <c r="BU583" s="13">
        <v>0</v>
      </c>
      <c r="BV583" s="13">
        <v>0</v>
      </c>
      <c r="BW583" s="13">
        <v>0</v>
      </c>
      <c r="BX583" s="14">
        <f t="shared" si="9"/>
        <v>15362126.26</v>
      </c>
    </row>
    <row r="584" spans="1:76" s="17" customFormat="1" x14ac:dyDescent="0.3">
      <c r="A584" s="7" t="s">
        <v>462</v>
      </c>
      <c r="B584" s="8" t="s">
        <v>1708</v>
      </c>
      <c r="C584" s="21" t="s">
        <v>1709</v>
      </c>
      <c r="D584" s="9">
        <v>34099</v>
      </c>
      <c r="E584" s="9" t="s">
        <v>1708</v>
      </c>
      <c r="F584" s="10" t="str">
        <f>VLOOKUP($E584,'FP MD'!$A:$F,2,FALSE)</f>
        <v>Farmland Solar Land Purchase</v>
      </c>
      <c r="G584" s="10" t="s">
        <v>1221</v>
      </c>
      <c r="H584" s="10" t="s">
        <v>467</v>
      </c>
      <c r="I584" s="10" t="s">
        <v>467</v>
      </c>
      <c r="J584" s="10" t="str">
        <f>VLOOKUP($E584,'FP MD'!$A:$F,3,FALSE)</f>
        <v>Solar - Wave 3</v>
      </c>
      <c r="K584" s="10" t="str">
        <f>VLOOKUP($E584,'FP MD'!$A:$F,4,FALSE)</f>
        <v>Wave 3 - Land</v>
      </c>
      <c r="L584" s="10" t="str">
        <f>VLOOKUP($E584,'FP MD'!$A:$F,5,FALSE)</f>
        <v/>
      </c>
      <c r="M584" s="10" t="str">
        <f>VLOOKUP($E584,'FP MD'!$A:$F,6,FALSE)</f>
        <v>Solar</v>
      </c>
      <c r="N584" s="11">
        <v>202612</v>
      </c>
      <c r="O584" s="12">
        <v>0</v>
      </c>
      <c r="P584" s="13">
        <v>0</v>
      </c>
      <c r="Q584" s="13">
        <v>0</v>
      </c>
      <c r="R584" s="13">
        <v>0</v>
      </c>
      <c r="S584" s="13">
        <v>0</v>
      </c>
      <c r="T584" s="13">
        <v>0</v>
      </c>
      <c r="U584" s="13">
        <v>0</v>
      </c>
      <c r="V584" s="13">
        <v>0</v>
      </c>
      <c r="W584" s="13">
        <v>0</v>
      </c>
      <c r="X584" s="13">
        <v>0</v>
      </c>
      <c r="Y584" s="13">
        <v>0</v>
      </c>
      <c r="Z584" s="13">
        <v>0</v>
      </c>
      <c r="AA584" s="13">
        <v>0</v>
      </c>
      <c r="AB584" s="13">
        <v>0</v>
      </c>
      <c r="AC584" s="13">
        <v>0</v>
      </c>
      <c r="AD584" s="13">
        <v>0</v>
      </c>
      <c r="AE584" s="13">
        <v>0</v>
      </c>
      <c r="AF584" s="13">
        <v>0</v>
      </c>
      <c r="AG584" s="13">
        <v>0</v>
      </c>
      <c r="AH584" s="13">
        <v>0</v>
      </c>
      <c r="AI584" s="13">
        <v>0</v>
      </c>
      <c r="AJ584" s="13">
        <v>0</v>
      </c>
      <c r="AK584" s="13">
        <v>0</v>
      </c>
      <c r="AL584" s="13">
        <v>0</v>
      </c>
      <c r="AM584" s="13">
        <v>0</v>
      </c>
      <c r="AN584" s="13">
        <v>0</v>
      </c>
      <c r="AO584" s="13">
        <v>0</v>
      </c>
      <c r="AP584" s="13">
        <v>0</v>
      </c>
      <c r="AQ584" s="13">
        <v>0</v>
      </c>
      <c r="AR584" s="13">
        <v>0</v>
      </c>
      <c r="AS584" s="13">
        <v>0</v>
      </c>
      <c r="AT584" s="13">
        <v>0</v>
      </c>
      <c r="AU584" s="13">
        <v>0</v>
      </c>
      <c r="AV584" s="13">
        <v>0</v>
      </c>
      <c r="AW584" s="13">
        <v>0</v>
      </c>
      <c r="AX584" s="13">
        <v>0</v>
      </c>
      <c r="AY584" s="13">
        <v>11153754.399999999</v>
      </c>
      <c r="AZ584" s="13">
        <v>0</v>
      </c>
      <c r="BA584" s="13">
        <v>0</v>
      </c>
      <c r="BB584" s="13">
        <v>0</v>
      </c>
      <c r="BC584" s="13">
        <v>0</v>
      </c>
      <c r="BD584" s="13">
        <v>0</v>
      </c>
      <c r="BE584" s="13">
        <v>0</v>
      </c>
      <c r="BF584" s="13">
        <v>0</v>
      </c>
      <c r="BG584" s="13">
        <v>0</v>
      </c>
      <c r="BH584" s="13">
        <v>0</v>
      </c>
      <c r="BI584" s="13">
        <v>0</v>
      </c>
      <c r="BJ584" s="13">
        <v>0</v>
      </c>
      <c r="BK584" s="13">
        <v>0</v>
      </c>
      <c r="BL584" s="13">
        <v>0</v>
      </c>
      <c r="BM584" s="13">
        <v>0</v>
      </c>
      <c r="BN584" s="13">
        <v>0</v>
      </c>
      <c r="BO584" s="13">
        <v>0</v>
      </c>
      <c r="BP584" s="13">
        <v>0</v>
      </c>
      <c r="BQ584" s="13">
        <v>0</v>
      </c>
      <c r="BR584" s="13">
        <v>0</v>
      </c>
      <c r="BS584" s="13">
        <v>0</v>
      </c>
      <c r="BT584" s="13">
        <v>0</v>
      </c>
      <c r="BU584" s="13">
        <v>0</v>
      </c>
      <c r="BV584" s="13">
        <v>0</v>
      </c>
      <c r="BW584" s="13">
        <v>0</v>
      </c>
      <c r="BX584" s="14">
        <f t="shared" si="9"/>
        <v>11153754.399999999</v>
      </c>
    </row>
    <row r="585" spans="1:76" s="17" customFormat="1" x14ac:dyDescent="0.3">
      <c r="A585" s="7" t="s">
        <v>462</v>
      </c>
      <c r="B585" s="8" t="s">
        <v>1710</v>
      </c>
      <c r="C585" s="21" t="s">
        <v>1711</v>
      </c>
      <c r="D585" s="9">
        <v>34099</v>
      </c>
      <c r="E585" s="9" t="s">
        <v>1710</v>
      </c>
      <c r="F585" s="10" t="str">
        <f>VLOOKUP($E585,'FP MD'!$A:$F,2,FALSE)</f>
        <v>W5 P1 2029</v>
      </c>
      <c r="G585" s="10" t="s">
        <v>1221</v>
      </c>
      <c r="H585" s="10" t="s">
        <v>1712</v>
      </c>
      <c r="I585" s="10" t="s">
        <v>1713</v>
      </c>
      <c r="J585" s="10" t="str">
        <f>VLOOKUP($E585,'FP MD'!$A:$F,3,FALSE)</f>
        <v>Solar - Wave 5</v>
      </c>
      <c r="K585" s="10" t="str">
        <f>VLOOKUP($E585,'FP MD'!$A:$F,4,FALSE)</f>
        <v>Wave 5 -  Land</v>
      </c>
      <c r="L585" s="10" t="str">
        <f>VLOOKUP($E585,'FP MD'!$A:$F,5,FALSE)</f>
        <v/>
      </c>
      <c r="M585" s="10" t="str">
        <f>VLOOKUP($E585,'FP MD'!$A:$F,6,FALSE)</f>
        <v>Solar</v>
      </c>
      <c r="N585" s="11">
        <v>202912</v>
      </c>
      <c r="O585" s="12">
        <v>0</v>
      </c>
      <c r="P585" s="13">
        <v>0</v>
      </c>
      <c r="Q585" s="13">
        <v>0</v>
      </c>
      <c r="R585" s="13">
        <v>0</v>
      </c>
      <c r="S585" s="13">
        <v>0</v>
      </c>
      <c r="T585" s="13">
        <v>0</v>
      </c>
      <c r="U585" s="13">
        <v>0</v>
      </c>
      <c r="V585" s="13">
        <v>0</v>
      </c>
      <c r="W585" s="13">
        <v>0</v>
      </c>
      <c r="X585" s="13">
        <v>0</v>
      </c>
      <c r="Y585" s="13">
        <v>0</v>
      </c>
      <c r="Z585" s="13">
        <v>0</v>
      </c>
      <c r="AA585" s="13">
        <v>0</v>
      </c>
      <c r="AB585" s="13">
        <v>0</v>
      </c>
      <c r="AC585" s="13">
        <v>0</v>
      </c>
      <c r="AD585" s="13">
        <v>0</v>
      </c>
      <c r="AE585" s="13">
        <v>0</v>
      </c>
      <c r="AF585" s="13">
        <v>0</v>
      </c>
      <c r="AG585" s="13">
        <v>0</v>
      </c>
      <c r="AH585" s="13">
        <v>0</v>
      </c>
      <c r="AI585" s="13">
        <v>0</v>
      </c>
      <c r="AJ585" s="13">
        <v>0</v>
      </c>
      <c r="AK585" s="13">
        <v>0</v>
      </c>
      <c r="AL585" s="13">
        <v>0</v>
      </c>
      <c r="AM585" s="13">
        <v>0</v>
      </c>
      <c r="AN585" s="13">
        <v>0</v>
      </c>
      <c r="AO585" s="13">
        <v>0</v>
      </c>
      <c r="AP585" s="13">
        <v>0</v>
      </c>
      <c r="AQ585" s="13">
        <v>0</v>
      </c>
      <c r="AR585" s="13">
        <v>0</v>
      </c>
      <c r="AS585" s="13">
        <v>0</v>
      </c>
      <c r="AT585" s="13">
        <v>0</v>
      </c>
      <c r="AU585" s="13">
        <v>0</v>
      </c>
      <c r="AV585" s="13">
        <v>0</v>
      </c>
      <c r="AW585" s="13">
        <v>0</v>
      </c>
      <c r="AX585" s="13">
        <v>0</v>
      </c>
      <c r="AY585" s="13">
        <v>0</v>
      </c>
      <c r="AZ585" s="13">
        <v>0</v>
      </c>
      <c r="BA585" s="13">
        <v>0</v>
      </c>
      <c r="BB585" s="13">
        <v>0</v>
      </c>
      <c r="BC585" s="13">
        <v>0</v>
      </c>
      <c r="BD585" s="13">
        <v>0</v>
      </c>
      <c r="BE585" s="13">
        <v>0</v>
      </c>
      <c r="BF585" s="13">
        <v>0</v>
      </c>
      <c r="BG585" s="13">
        <v>0</v>
      </c>
      <c r="BH585" s="13">
        <v>0</v>
      </c>
      <c r="BI585" s="13">
        <v>0</v>
      </c>
      <c r="BJ585" s="13">
        <v>0</v>
      </c>
      <c r="BK585" s="13">
        <v>0</v>
      </c>
      <c r="BL585" s="13">
        <v>0</v>
      </c>
      <c r="BM585" s="13">
        <v>0</v>
      </c>
      <c r="BN585" s="13">
        <v>0</v>
      </c>
      <c r="BO585" s="13">
        <v>0</v>
      </c>
      <c r="BP585" s="13">
        <v>0</v>
      </c>
      <c r="BQ585" s="13">
        <v>0</v>
      </c>
      <c r="BR585" s="13">
        <v>0</v>
      </c>
      <c r="BS585" s="13">
        <v>0</v>
      </c>
      <c r="BT585" s="13">
        <v>0</v>
      </c>
      <c r="BU585" s="13">
        <v>0</v>
      </c>
      <c r="BV585" s="13">
        <v>0</v>
      </c>
      <c r="BW585" s="13">
        <v>0</v>
      </c>
      <c r="BX585" s="14">
        <f t="shared" si="9"/>
        <v>0</v>
      </c>
    </row>
    <row r="586" spans="1:76" s="17" customFormat="1" x14ac:dyDescent="0.3">
      <c r="A586" s="7" t="s">
        <v>462</v>
      </c>
      <c r="B586" s="8" t="s">
        <v>1714</v>
      </c>
      <c r="C586" s="21" t="s">
        <v>1715</v>
      </c>
      <c r="D586" s="9">
        <v>34099</v>
      </c>
      <c r="E586" s="9" t="s">
        <v>1714</v>
      </c>
      <c r="F586" s="10" t="str">
        <f>VLOOKUP($E586,'FP MD'!$A:$F,2,FALSE)</f>
        <v>W5 P2 2029</v>
      </c>
      <c r="G586" s="10" t="s">
        <v>1221</v>
      </c>
      <c r="H586" s="10" t="s">
        <v>1712</v>
      </c>
      <c r="I586" s="10" t="s">
        <v>1713</v>
      </c>
      <c r="J586" s="10" t="str">
        <f>VLOOKUP($E586,'FP MD'!$A:$F,3,FALSE)</f>
        <v>Solar - Wave 5</v>
      </c>
      <c r="K586" s="10" t="str">
        <f>VLOOKUP($E586,'FP MD'!$A:$F,4,FALSE)</f>
        <v>Wave 5 -  Land</v>
      </c>
      <c r="L586" s="10" t="str">
        <f>VLOOKUP($E586,'FP MD'!$A:$F,5,FALSE)</f>
        <v/>
      </c>
      <c r="M586" s="10" t="str">
        <f>VLOOKUP($E586,'FP MD'!$A:$F,6,FALSE)</f>
        <v>Solar</v>
      </c>
      <c r="N586" s="11">
        <v>202912</v>
      </c>
      <c r="O586" s="12">
        <v>0</v>
      </c>
      <c r="P586" s="13">
        <v>0</v>
      </c>
      <c r="Q586" s="13">
        <v>0</v>
      </c>
      <c r="R586" s="13">
        <v>0</v>
      </c>
      <c r="S586" s="13">
        <v>0</v>
      </c>
      <c r="T586" s="13">
        <v>0</v>
      </c>
      <c r="U586" s="13">
        <v>0</v>
      </c>
      <c r="V586" s="13">
        <v>0</v>
      </c>
      <c r="W586" s="13">
        <v>0</v>
      </c>
      <c r="X586" s="13">
        <v>0</v>
      </c>
      <c r="Y586" s="13">
        <v>0</v>
      </c>
      <c r="Z586" s="13">
        <v>0</v>
      </c>
      <c r="AA586" s="13">
        <v>0</v>
      </c>
      <c r="AB586" s="13">
        <v>0</v>
      </c>
      <c r="AC586" s="13">
        <v>0</v>
      </c>
      <c r="AD586" s="13">
        <v>0</v>
      </c>
      <c r="AE586" s="13">
        <v>0</v>
      </c>
      <c r="AF586" s="13">
        <v>0</v>
      </c>
      <c r="AG586" s="13">
        <v>0</v>
      </c>
      <c r="AH586" s="13">
        <v>0</v>
      </c>
      <c r="AI586" s="13">
        <v>0</v>
      </c>
      <c r="AJ586" s="13">
        <v>0</v>
      </c>
      <c r="AK586" s="13">
        <v>0</v>
      </c>
      <c r="AL586" s="13">
        <v>0</v>
      </c>
      <c r="AM586" s="13">
        <v>0</v>
      </c>
      <c r="AN586" s="13">
        <v>0</v>
      </c>
      <c r="AO586" s="13">
        <v>0</v>
      </c>
      <c r="AP586" s="13">
        <v>0</v>
      </c>
      <c r="AQ586" s="13">
        <v>0</v>
      </c>
      <c r="AR586" s="13">
        <v>0</v>
      </c>
      <c r="AS586" s="13">
        <v>0</v>
      </c>
      <c r="AT586" s="13">
        <v>0</v>
      </c>
      <c r="AU586" s="13">
        <v>0</v>
      </c>
      <c r="AV586" s="13">
        <v>0</v>
      </c>
      <c r="AW586" s="13">
        <v>0</v>
      </c>
      <c r="AX586" s="13">
        <v>0</v>
      </c>
      <c r="AY586" s="13">
        <v>0</v>
      </c>
      <c r="AZ586" s="13">
        <v>0</v>
      </c>
      <c r="BA586" s="13">
        <v>0</v>
      </c>
      <c r="BB586" s="13">
        <v>0</v>
      </c>
      <c r="BC586" s="13">
        <v>0</v>
      </c>
      <c r="BD586" s="13">
        <v>0</v>
      </c>
      <c r="BE586" s="13">
        <v>0</v>
      </c>
      <c r="BF586" s="13">
        <v>0</v>
      </c>
      <c r="BG586" s="13">
        <v>0</v>
      </c>
      <c r="BH586" s="13">
        <v>0</v>
      </c>
      <c r="BI586" s="13">
        <v>0</v>
      </c>
      <c r="BJ586" s="13">
        <v>0</v>
      </c>
      <c r="BK586" s="13">
        <v>0</v>
      </c>
      <c r="BL586" s="13">
        <v>0</v>
      </c>
      <c r="BM586" s="13">
        <v>0</v>
      </c>
      <c r="BN586" s="13">
        <v>0</v>
      </c>
      <c r="BO586" s="13">
        <v>0</v>
      </c>
      <c r="BP586" s="13">
        <v>0</v>
      </c>
      <c r="BQ586" s="13">
        <v>0</v>
      </c>
      <c r="BR586" s="13">
        <v>0</v>
      </c>
      <c r="BS586" s="13">
        <v>0</v>
      </c>
      <c r="BT586" s="13">
        <v>0</v>
      </c>
      <c r="BU586" s="13">
        <v>0</v>
      </c>
      <c r="BV586" s="13">
        <v>0</v>
      </c>
      <c r="BW586" s="13">
        <v>0</v>
      </c>
      <c r="BX586" s="14">
        <f t="shared" si="9"/>
        <v>0</v>
      </c>
    </row>
    <row r="587" spans="1:76" s="17" customFormat="1" x14ac:dyDescent="0.3">
      <c r="A587" s="7" t="s">
        <v>462</v>
      </c>
      <c r="B587" s="8" t="s">
        <v>1716</v>
      </c>
      <c r="C587" s="21" t="s">
        <v>1717</v>
      </c>
      <c r="D587" s="9">
        <v>34099</v>
      </c>
      <c r="E587" s="9" t="s">
        <v>1716</v>
      </c>
      <c r="F587" s="10" t="str">
        <f>VLOOKUP($E587,'FP MD'!$A:$F,2,FALSE)</f>
        <v>W5 P4 2030</v>
      </c>
      <c r="G587" s="10" t="s">
        <v>1221</v>
      </c>
      <c r="H587" s="10" t="s">
        <v>1712</v>
      </c>
      <c r="I587" s="10" t="s">
        <v>1713</v>
      </c>
      <c r="J587" s="10" t="str">
        <f>VLOOKUP($E587,'FP MD'!$A:$F,3,FALSE)</f>
        <v>Solar - Wave 5</v>
      </c>
      <c r="K587" s="10" t="str">
        <f>VLOOKUP($E587,'FP MD'!$A:$F,4,FALSE)</f>
        <v>Wave 5 -  Land</v>
      </c>
      <c r="L587" s="10" t="str">
        <f>VLOOKUP($E587,'FP MD'!$A:$F,5,FALSE)</f>
        <v/>
      </c>
      <c r="M587" s="10" t="str">
        <f>VLOOKUP($E587,'FP MD'!$A:$F,6,FALSE)</f>
        <v>Solar</v>
      </c>
      <c r="N587" s="11">
        <v>203012</v>
      </c>
      <c r="O587" s="12">
        <v>0</v>
      </c>
      <c r="P587" s="13">
        <v>0</v>
      </c>
      <c r="Q587" s="13">
        <v>0</v>
      </c>
      <c r="R587" s="13">
        <v>0</v>
      </c>
      <c r="S587" s="13">
        <v>0</v>
      </c>
      <c r="T587" s="13">
        <v>0</v>
      </c>
      <c r="U587" s="13">
        <v>0</v>
      </c>
      <c r="V587" s="13">
        <v>0</v>
      </c>
      <c r="W587" s="13">
        <v>0</v>
      </c>
      <c r="X587" s="13">
        <v>0</v>
      </c>
      <c r="Y587" s="13">
        <v>0</v>
      </c>
      <c r="Z587" s="13">
        <v>0</v>
      </c>
      <c r="AA587" s="13">
        <v>0</v>
      </c>
      <c r="AB587" s="13">
        <v>0</v>
      </c>
      <c r="AC587" s="13">
        <v>0</v>
      </c>
      <c r="AD587" s="13">
        <v>0</v>
      </c>
      <c r="AE587" s="13">
        <v>0</v>
      </c>
      <c r="AF587" s="13">
        <v>0</v>
      </c>
      <c r="AG587" s="13">
        <v>0</v>
      </c>
      <c r="AH587" s="13">
        <v>0</v>
      </c>
      <c r="AI587" s="13">
        <v>0</v>
      </c>
      <c r="AJ587" s="13">
        <v>0</v>
      </c>
      <c r="AK587" s="13">
        <v>0</v>
      </c>
      <c r="AL587" s="13">
        <v>0</v>
      </c>
      <c r="AM587" s="13">
        <v>0</v>
      </c>
      <c r="AN587" s="13">
        <v>0</v>
      </c>
      <c r="AO587" s="13">
        <v>0</v>
      </c>
      <c r="AP587" s="13">
        <v>0</v>
      </c>
      <c r="AQ587" s="13">
        <v>0</v>
      </c>
      <c r="AR587" s="13">
        <v>0</v>
      </c>
      <c r="AS587" s="13">
        <v>0</v>
      </c>
      <c r="AT587" s="13">
        <v>0</v>
      </c>
      <c r="AU587" s="13">
        <v>0</v>
      </c>
      <c r="AV587" s="13">
        <v>0</v>
      </c>
      <c r="AW587" s="13">
        <v>0</v>
      </c>
      <c r="AX587" s="13">
        <v>0</v>
      </c>
      <c r="AY587" s="13">
        <v>0</v>
      </c>
      <c r="AZ587" s="13">
        <v>0</v>
      </c>
      <c r="BA587" s="13">
        <v>0</v>
      </c>
      <c r="BB587" s="13">
        <v>0</v>
      </c>
      <c r="BC587" s="13">
        <v>0</v>
      </c>
      <c r="BD587" s="13">
        <v>0</v>
      </c>
      <c r="BE587" s="13">
        <v>0</v>
      </c>
      <c r="BF587" s="13">
        <v>0</v>
      </c>
      <c r="BG587" s="13">
        <v>0</v>
      </c>
      <c r="BH587" s="13">
        <v>0</v>
      </c>
      <c r="BI587" s="13">
        <v>0</v>
      </c>
      <c r="BJ587" s="13">
        <v>0</v>
      </c>
      <c r="BK587" s="13">
        <v>0</v>
      </c>
      <c r="BL587" s="13">
        <v>0</v>
      </c>
      <c r="BM587" s="13">
        <v>0</v>
      </c>
      <c r="BN587" s="13">
        <v>0</v>
      </c>
      <c r="BO587" s="13">
        <v>0</v>
      </c>
      <c r="BP587" s="13">
        <v>0</v>
      </c>
      <c r="BQ587" s="13">
        <v>0</v>
      </c>
      <c r="BR587" s="13">
        <v>0</v>
      </c>
      <c r="BS587" s="13">
        <v>0</v>
      </c>
      <c r="BT587" s="13">
        <v>0</v>
      </c>
      <c r="BU587" s="13">
        <v>0</v>
      </c>
      <c r="BV587" s="13">
        <v>0</v>
      </c>
      <c r="BW587" s="13">
        <v>0</v>
      </c>
      <c r="BX587" s="14">
        <f t="shared" si="9"/>
        <v>0</v>
      </c>
    </row>
    <row r="588" spans="1:76" s="17" customFormat="1" x14ac:dyDescent="0.3">
      <c r="A588" s="7" t="s">
        <v>462</v>
      </c>
      <c r="B588" s="8" t="s">
        <v>1718</v>
      </c>
      <c r="C588" s="21" t="s">
        <v>1719</v>
      </c>
      <c r="D588" s="9">
        <v>34099</v>
      </c>
      <c r="E588" s="9" t="s">
        <v>1718</v>
      </c>
      <c r="F588" s="10" t="str">
        <f>VLOOKUP($E588,'FP MD'!$A:$F,2,FALSE)</f>
        <v>W5 P3 2030</v>
      </c>
      <c r="G588" s="10" t="s">
        <v>1221</v>
      </c>
      <c r="H588" s="10" t="s">
        <v>1712</v>
      </c>
      <c r="I588" s="10" t="s">
        <v>1713</v>
      </c>
      <c r="J588" s="10" t="str">
        <f>VLOOKUP($E588,'FP MD'!$A:$F,3,FALSE)</f>
        <v>Solar - Wave 5</v>
      </c>
      <c r="K588" s="10" t="str">
        <f>VLOOKUP($E588,'FP MD'!$A:$F,4,FALSE)</f>
        <v>Wave 5 -  Tranche 2</v>
      </c>
      <c r="L588" s="10" t="str">
        <f>VLOOKUP($E588,'FP MD'!$A:$F,5,FALSE)</f>
        <v/>
      </c>
      <c r="M588" s="10" t="str">
        <f>VLOOKUP($E588,'FP MD'!$A:$F,6,FALSE)</f>
        <v>Solar</v>
      </c>
      <c r="N588" s="11">
        <v>203012</v>
      </c>
      <c r="O588" s="12">
        <v>0</v>
      </c>
      <c r="P588" s="13">
        <v>0</v>
      </c>
      <c r="Q588" s="13">
        <v>0</v>
      </c>
      <c r="R588" s="13">
        <v>0</v>
      </c>
      <c r="S588" s="13">
        <v>0</v>
      </c>
      <c r="T588" s="13">
        <v>0</v>
      </c>
      <c r="U588" s="13">
        <v>0</v>
      </c>
      <c r="V588" s="13">
        <v>0</v>
      </c>
      <c r="W588" s="13">
        <v>0</v>
      </c>
      <c r="X588" s="13">
        <v>0</v>
      </c>
      <c r="Y588" s="13">
        <v>0</v>
      </c>
      <c r="Z588" s="13">
        <v>0</v>
      </c>
      <c r="AA588" s="13">
        <v>0</v>
      </c>
      <c r="AB588" s="13">
        <v>0</v>
      </c>
      <c r="AC588" s="13">
        <v>0</v>
      </c>
      <c r="AD588" s="13">
        <v>0</v>
      </c>
      <c r="AE588" s="13">
        <v>0</v>
      </c>
      <c r="AF588" s="13">
        <v>0</v>
      </c>
      <c r="AG588" s="13">
        <v>0</v>
      </c>
      <c r="AH588" s="13">
        <v>0</v>
      </c>
      <c r="AI588" s="13">
        <v>0</v>
      </c>
      <c r="AJ588" s="13">
        <v>0</v>
      </c>
      <c r="AK588" s="13">
        <v>0</v>
      </c>
      <c r="AL588" s="13">
        <v>0</v>
      </c>
      <c r="AM588" s="13">
        <v>0</v>
      </c>
      <c r="AN588" s="13">
        <v>0</v>
      </c>
      <c r="AO588" s="13">
        <v>0</v>
      </c>
      <c r="AP588" s="13">
        <v>0</v>
      </c>
      <c r="AQ588" s="13">
        <v>0</v>
      </c>
      <c r="AR588" s="13">
        <v>0</v>
      </c>
      <c r="AS588" s="13">
        <v>0</v>
      </c>
      <c r="AT588" s="13">
        <v>0</v>
      </c>
      <c r="AU588" s="13">
        <v>0</v>
      </c>
      <c r="AV588" s="13">
        <v>0</v>
      </c>
      <c r="AW588" s="13">
        <v>0</v>
      </c>
      <c r="AX588" s="13">
        <v>0</v>
      </c>
      <c r="AY588" s="13">
        <v>0</v>
      </c>
      <c r="AZ588" s="13">
        <v>0</v>
      </c>
      <c r="BA588" s="13">
        <v>0</v>
      </c>
      <c r="BB588" s="13">
        <v>0</v>
      </c>
      <c r="BC588" s="13">
        <v>0</v>
      </c>
      <c r="BD588" s="13">
        <v>0</v>
      </c>
      <c r="BE588" s="13">
        <v>0</v>
      </c>
      <c r="BF588" s="13">
        <v>0</v>
      </c>
      <c r="BG588" s="13">
        <v>0</v>
      </c>
      <c r="BH588" s="13">
        <v>0</v>
      </c>
      <c r="BI588" s="13">
        <v>0</v>
      </c>
      <c r="BJ588" s="13">
        <v>0</v>
      </c>
      <c r="BK588" s="13">
        <v>0</v>
      </c>
      <c r="BL588" s="13">
        <v>0</v>
      </c>
      <c r="BM588" s="13">
        <v>0</v>
      </c>
      <c r="BN588" s="13">
        <v>0</v>
      </c>
      <c r="BO588" s="13">
        <v>0</v>
      </c>
      <c r="BP588" s="13">
        <v>0</v>
      </c>
      <c r="BQ588" s="13">
        <v>0</v>
      </c>
      <c r="BR588" s="13">
        <v>0</v>
      </c>
      <c r="BS588" s="13">
        <v>0</v>
      </c>
      <c r="BT588" s="13">
        <v>0</v>
      </c>
      <c r="BU588" s="13">
        <v>0</v>
      </c>
      <c r="BV588" s="13">
        <v>0</v>
      </c>
      <c r="BW588" s="13">
        <v>0</v>
      </c>
      <c r="BX588" s="14">
        <f t="shared" si="9"/>
        <v>0</v>
      </c>
    </row>
    <row r="589" spans="1:76" s="17" customFormat="1" x14ac:dyDescent="0.3">
      <c r="A589" s="7" t="s">
        <v>462</v>
      </c>
      <c r="B589" s="8" t="s">
        <v>1720</v>
      </c>
      <c r="C589" s="21" t="s">
        <v>1721</v>
      </c>
      <c r="D589" s="9">
        <v>34130</v>
      </c>
      <c r="E589" s="9" t="s">
        <v>1722</v>
      </c>
      <c r="F589" s="10" t="str">
        <f>VLOOKUP($E589,'FP MD'!$A:$F,2,FALSE)</f>
        <v>BPS Intake Structure Refurbishment</v>
      </c>
      <c r="G589" s="10" t="s">
        <v>1221</v>
      </c>
      <c r="H589" s="10" t="s">
        <v>1723</v>
      </c>
      <c r="I589" s="10" t="s">
        <v>1724</v>
      </c>
      <c r="J589" s="10" t="str">
        <f>VLOOKUP($E589,'FP MD'!$A:$F,3,FALSE)</f>
        <v>None</v>
      </c>
      <c r="K589" s="10" t="str">
        <f>VLOOKUP($E589,'FP MD'!$A:$F,4,FALSE)</f>
        <v/>
      </c>
      <c r="L589" s="10" t="str">
        <f>VLOOKUP($E589,'FP MD'!$A:$F,5,FALSE)</f>
        <v/>
      </c>
      <c r="M589" s="10">
        <f>VLOOKUP($E589,'FP MD'!$A:$F,6,FALSE)</f>
        <v>0</v>
      </c>
      <c r="N589" s="11">
        <v>202405</v>
      </c>
      <c r="O589" s="15">
        <v>0</v>
      </c>
      <c r="P589" s="16">
        <v>0</v>
      </c>
      <c r="Q589" s="16">
        <v>0</v>
      </c>
      <c r="R589" s="16">
        <v>0</v>
      </c>
      <c r="S589" s="16">
        <v>0</v>
      </c>
      <c r="T589" s="16">
        <v>8500261.3399999999</v>
      </c>
      <c r="U589" s="16">
        <v>436041</v>
      </c>
      <c r="V589" s="16">
        <v>342139</v>
      </c>
      <c r="W589" s="16">
        <v>16658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0</v>
      </c>
      <c r="AL589" s="16">
        <v>0</v>
      </c>
      <c r="AM589" s="16">
        <v>0</v>
      </c>
      <c r="AN589" s="16">
        <v>0</v>
      </c>
      <c r="AO589" s="16">
        <v>0</v>
      </c>
      <c r="AP589" s="16">
        <v>0</v>
      </c>
      <c r="AQ589" s="16">
        <v>0</v>
      </c>
      <c r="AR589" s="16">
        <v>0</v>
      </c>
      <c r="AS589" s="16">
        <v>0</v>
      </c>
      <c r="AT589" s="16">
        <v>0</v>
      </c>
      <c r="AU589" s="16">
        <v>0</v>
      </c>
      <c r="AV589" s="16">
        <v>0</v>
      </c>
      <c r="AW589" s="16">
        <v>0</v>
      </c>
      <c r="AX589" s="16">
        <v>0</v>
      </c>
      <c r="AY589" s="16">
        <v>0</v>
      </c>
      <c r="AZ589" s="16">
        <v>0</v>
      </c>
      <c r="BA589" s="16">
        <v>0</v>
      </c>
      <c r="BB589" s="16">
        <v>0</v>
      </c>
      <c r="BC589" s="16">
        <v>0</v>
      </c>
      <c r="BD589" s="16">
        <v>0</v>
      </c>
      <c r="BE589" s="16">
        <v>0</v>
      </c>
      <c r="BF589" s="16">
        <v>0</v>
      </c>
      <c r="BG589" s="16">
        <v>0</v>
      </c>
      <c r="BH589" s="16">
        <v>0</v>
      </c>
      <c r="BI589" s="16">
        <v>0</v>
      </c>
      <c r="BJ589" s="16">
        <v>0</v>
      </c>
      <c r="BK589" s="16">
        <v>0</v>
      </c>
      <c r="BL589" s="16">
        <v>0</v>
      </c>
      <c r="BM589" s="16">
        <v>0</v>
      </c>
      <c r="BN589" s="16">
        <v>0</v>
      </c>
      <c r="BO589" s="16">
        <v>0</v>
      </c>
      <c r="BP589" s="16">
        <v>0</v>
      </c>
      <c r="BQ589" s="16">
        <v>0</v>
      </c>
      <c r="BR589" s="16">
        <v>0</v>
      </c>
      <c r="BS589" s="16">
        <v>0</v>
      </c>
      <c r="BT589" s="16">
        <v>0</v>
      </c>
      <c r="BU589" s="16">
        <v>0</v>
      </c>
      <c r="BV589" s="16">
        <v>0</v>
      </c>
      <c r="BW589" s="16">
        <v>0</v>
      </c>
      <c r="BX589" s="14">
        <f t="shared" si="9"/>
        <v>9295099.3399999999</v>
      </c>
    </row>
    <row r="590" spans="1:76" s="17" customFormat="1" x14ac:dyDescent="0.3">
      <c r="A590" s="7" t="s">
        <v>462</v>
      </c>
      <c r="B590" s="8" t="s">
        <v>1725</v>
      </c>
      <c r="C590" s="21" t="s">
        <v>1726</v>
      </c>
      <c r="D590" s="9">
        <v>34180</v>
      </c>
      <c r="E590" s="9" t="s">
        <v>1725</v>
      </c>
      <c r="F590" s="10" t="str">
        <f>VLOOKUP($E590,'FP MD'!$A:$F,2,FALSE)</f>
        <v>PK HVAC Systens 2027</v>
      </c>
      <c r="G590" s="10" t="s">
        <v>495</v>
      </c>
      <c r="H590" s="10" t="s">
        <v>1727</v>
      </c>
      <c r="I590" s="10" t="s">
        <v>472</v>
      </c>
      <c r="J590" s="10" t="str">
        <f>VLOOKUP($E590,'FP MD'!$A:$F,3,FALSE)</f>
        <v>Blanket</v>
      </c>
      <c r="K590" s="10" t="str">
        <f>VLOOKUP($E590,'FP MD'!$A:$F,4,FALSE)</f>
        <v/>
      </c>
      <c r="L590" s="10" t="str">
        <f>VLOOKUP($E590,'FP MD'!$A:$F,5,FALSE)</f>
        <v/>
      </c>
      <c r="M590" s="10">
        <f>VLOOKUP($E590,'FP MD'!$A:$F,6,FALSE)</f>
        <v>0</v>
      </c>
      <c r="N590" s="11">
        <v>202712</v>
      </c>
      <c r="O590" s="15">
        <v>0</v>
      </c>
      <c r="P590" s="16">
        <v>0</v>
      </c>
      <c r="Q590" s="16">
        <v>0</v>
      </c>
      <c r="R590" s="16">
        <v>0</v>
      </c>
      <c r="S590" s="16">
        <v>0</v>
      </c>
      <c r="T590" s="16">
        <v>0</v>
      </c>
      <c r="U590" s="16">
        <v>0</v>
      </c>
      <c r="V590" s="16">
        <v>0</v>
      </c>
      <c r="W590" s="16">
        <v>0</v>
      </c>
      <c r="X590" s="16">
        <v>0</v>
      </c>
      <c r="Y590" s="16">
        <v>0</v>
      </c>
      <c r="Z590" s="16">
        <v>0</v>
      </c>
      <c r="AA590" s="16">
        <v>0</v>
      </c>
      <c r="AB590" s="16">
        <v>0</v>
      </c>
      <c r="AC590" s="16">
        <v>0</v>
      </c>
      <c r="AD590" s="16">
        <v>0</v>
      </c>
      <c r="AE590" s="16">
        <v>0</v>
      </c>
      <c r="AF590" s="16">
        <v>0</v>
      </c>
      <c r="AG590" s="16">
        <v>0</v>
      </c>
      <c r="AH590" s="16">
        <v>0</v>
      </c>
      <c r="AI590" s="16">
        <v>0</v>
      </c>
      <c r="AJ590" s="16">
        <v>0</v>
      </c>
      <c r="AK590" s="16">
        <v>0</v>
      </c>
      <c r="AL590" s="16">
        <v>0</v>
      </c>
      <c r="AM590" s="16">
        <v>0</v>
      </c>
      <c r="AN590" s="16">
        <v>0</v>
      </c>
      <c r="AO590" s="16">
        <v>0</v>
      </c>
      <c r="AP590" s="16">
        <v>0</v>
      </c>
      <c r="AQ590" s="16">
        <v>0</v>
      </c>
      <c r="AR590" s="16">
        <v>0</v>
      </c>
      <c r="AS590" s="16">
        <v>0</v>
      </c>
      <c r="AT590" s="16">
        <v>0</v>
      </c>
      <c r="AU590" s="16">
        <v>0</v>
      </c>
      <c r="AV590" s="16">
        <v>0</v>
      </c>
      <c r="AW590" s="16">
        <v>0</v>
      </c>
      <c r="AX590" s="16">
        <v>0</v>
      </c>
      <c r="AY590" s="16">
        <v>0</v>
      </c>
      <c r="AZ590" s="16">
        <v>0</v>
      </c>
      <c r="BA590" s="16">
        <v>0</v>
      </c>
      <c r="BB590" s="16">
        <v>0</v>
      </c>
      <c r="BC590" s="16">
        <v>0</v>
      </c>
      <c r="BD590" s="16">
        <v>0</v>
      </c>
      <c r="BE590" s="16">
        <v>0</v>
      </c>
      <c r="BF590" s="16">
        <v>0</v>
      </c>
      <c r="BG590" s="16">
        <v>0</v>
      </c>
      <c r="BH590" s="16">
        <v>0</v>
      </c>
      <c r="BI590" s="16">
        <v>0</v>
      </c>
      <c r="BJ590" s="16">
        <v>0</v>
      </c>
      <c r="BK590" s="16">
        <v>150000</v>
      </c>
      <c r="BL590" s="16">
        <v>0</v>
      </c>
      <c r="BM590" s="16">
        <v>0</v>
      </c>
      <c r="BN590" s="16">
        <v>0</v>
      </c>
      <c r="BO590" s="16">
        <v>0</v>
      </c>
      <c r="BP590" s="16">
        <v>0</v>
      </c>
      <c r="BQ590" s="16">
        <v>0</v>
      </c>
      <c r="BR590" s="16">
        <v>0</v>
      </c>
      <c r="BS590" s="16">
        <v>0</v>
      </c>
      <c r="BT590" s="16">
        <v>0</v>
      </c>
      <c r="BU590" s="16">
        <v>0</v>
      </c>
      <c r="BV590" s="16">
        <v>0</v>
      </c>
      <c r="BW590" s="16">
        <v>0</v>
      </c>
      <c r="BX590" s="14">
        <f t="shared" si="9"/>
        <v>150000</v>
      </c>
    </row>
    <row r="591" spans="1:76" s="17" customFormat="1" x14ac:dyDescent="0.3">
      <c r="A591" s="7" t="s">
        <v>462</v>
      </c>
      <c r="B591" s="8" t="s">
        <v>1728</v>
      </c>
      <c r="C591" s="21" t="s">
        <v>1729</v>
      </c>
      <c r="D591" s="9">
        <v>34186</v>
      </c>
      <c r="E591" s="9" t="s">
        <v>1728</v>
      </c>
      <c r="F591" s="10" t="str">
        <f>VLOOKUP($E591,'FP MD'!$A:$F,2,FALSE)</f>
        <v>PK CT2-5 Gen Brg Fire Protection</v>
      </c>
      <c r="G591" s="10" t="s">
        <v>1221</v>
      </c>
      <c r="H591" s="10" t="s">
        <v>1727</v>
      </c>
      <c r="I591" s="10" t="s">
        <v>1730</v>
      </c>
      <c r="J591" s="10" t="str">
        <f>VLOOKUP($E591,'FP MD'!$A:$F,3,FALSE)</f>
        <v/>
      </c>
      <c r="K591" s="10" t="str">
        <f>VLOOKUP($E591,'FP MD'!$A:$F,4,FALSE)</f>
        <v/>
      </c>
      <c r="L591" s="10" t="str">
        <f>VLOOKUP($E591,'FP MD'!$A:$F,5,FALSE)</f>
        <v/>
      </c>
      <c r="M591" s="10">
        <f>VLOOKUP($E591,'FP MD'!$A:$F,6,FALSE)</f>
        <v>0</v>
      </c>
      <c r="N591" s="11">
        <v>202510</v>
      </c>
      <c r="O591" s="15">
        <v>0</v>
      </c>
      <c r="P591" s="16">
        <v>0</v>
      </c>
      <c r="Q591" s="16">
        <v>0</v>
      </c>
      <c r="R591" s="16">
        <v>0</v>
      </c>
      <c r="S591" s="16">
        <v>0</v>
      </c>
      <c r="T591" s="16">
        <v>0</v>
      </c>
      <c r="U591" s="16">
        <v>0</v>
      </c>
      <c r="V591" s="16">
        <v>0</v>
      </c>
      <c r="W591" s="16">
        <v>0</v>
      </c>
      <c r="X591" s="16">
        <v>0</v>
      </c>
      <c r="Y591" s="16">
        <v>0</v>
      </c>
      <c r="Z591" s="16">
        <v>0</v>
      </c>
      <c r="AA591" s="16">
        <v>0</v>
      </c>
      <c r="AB591" s="16">
        <v>0</v>
      </c>
      <c r="AC591" s="16">
        <v>0</v>
      </c>
      <c r="AD591" s="16">
        <v>0</v>
      </c>
      <c r="AE591" s="16">
        <v>0</v>
      </c>
      <c r="AF591" s="16">
        <v>0</v>
      </c>
      <c r="AG591" s="16">
        <v>0</v>
      </c>
      <c r="AH591" s="16">
        <v>0</v>
      </c>
      <c r="AI591" s="16">
        <v>0</v>
      </c>
      <c r="AJ591" s="16">
        <v>0</v>
      </c>
      <c r="AK591" s="16">
        <v>1075925.8899999999</v>
      </c>
      <c r="AL591" s="16">
        <v>107592.59000000008</v>
      </c>
      <c r="AM591" s="16">
        <v>107592.59000000008</v>
      </c>
      <c r="AN591" s="16">
        <v>0</v>
      </c>
      <c r="AO591" s="16">
        <v>0</v>
      </c>
      <c r="AP591" s="16">
        <v>0</v>
      </c>
      <c r="AQ591" s="16">
        <v>0</v>
      </c>
      <c r="AR591" s="16">
        <v>0</v>
      </c>
      <c r="AS591" s="16">
        <v>0</v>
      </c>
      <c r="AT591" s="16">
        <v>0</v>
      </c>
      <c r="AU591" s="16">
        <v>0</v>
      </c>
      <c r="AV591" s="16">
        <v>0</v>
      </c>
      <c r="AW591" s="16">
        <v>0</v>
      </c>
      <c r="AX591" s="16">
        <v>0</v>
      </c>
      <c r="AY591" s="16">
        <v>0</v>
      </c>
      <c r="AZ591" s="16">
        <v>0</v>
      </c>
      <c r="BA591" s="16">
        <v>0</v>
      </c>
      <c r="BB591" s="16">
        <v>0</v>
      </c>
      <c r="BC591" s="16">
        <v>0</v>
      </c>
      <c r="BD591" s="16">
        <v>0</v>
      </c>
      <c r="BE591" s="16">
        <v>0</v>
      </c>
      <c r="BF591" s="16">
        <v>0</v>
      </c>
      <c r="BG591" s="16">
        <v>0</v>
      </c>
      <c r="BH591" s="16">
        <v>0</v>
      </c>
      <c r="BI591" s="16">
        <v>0</v>
      </c>
      <c r="BJ591" s="16">
        <v>0</v>
      </c>
      <c r="BK591" s="16">
        <v>0</v>
      </c>
      <c r="BL591" s="16">
        <v>0</v>
      </c>
      <c r="BM591" s="16">
        <v>0</v>
      </c>
      <c r="BN591" s="16">
        <v>0</v>
      </c>
      <c r="BO591" s="16">
        <v>0</v>
      </c>
      <c r="BP591" s="16">
        <v>0</v>
      </c>
      <c r="BQ591" s="16">
        <v>0</v>
      </c>
      <c r="BR591" s="16">
        <v>0</v>
      </c>
      <c r="BS591" s="16">
        <v>0</v>
      </c>
      <c r="BT591" s="16">
        <v>0</v>
      </c>
      <c r="BU591" s="16">
        <v>0</v>
      </c>
      <c r="BV591" s="16">
        <v>0</v>
      </c>
      <c r="BW591" s="16">
        <v>0</v>
      </c>
      <c r="BX591" s="14">
        <f t="shared" si="9"/>
        <v>1291111.07</v>
      </c>
    </row>
    <row r="592" spans="1:76" s="17" customFormat="1" x14ac:dyDescent="0.3">
      <c r="A592" s="7" t="s">
        <v>462</v>
      </c>
      <c r="B592" s="8" t="s">
        <v>1731</v>
      </c>
      <c r="C592" s="21" t="s">
        <v>1732</v>
      </c>
      <c r="D592" s="9">
        <v>34199</v>
      </c>
      <c r="E592" s="9" t="s">
        <v>1733</v>
      </c>
      <c r="F592" s="10" t="str">
        <f>VLOOKUP($E592,'FP MD'!$A:$F,2,FALSE)</f>
        <v>Solar Energy Center Renovations</v>
      </c>
      <c r="G592" s="10" t="s">
        <v>495</v>
      </c>
      <c r="H592" s="10" t="s">
        <v>1734</v>
      </c>
      <c r="I592" s="10" t="s">
        <v>1735</v>
      </c>
      <c r="J592" s="10" t="str">
        <f>VLOOKUP($E592,'FP MD'!$A:$F,3,FALSE)</f>
        <v/>
      </c>
      <c r="K592" s="10" t="str">
        <f>VLOOKUP($E592,'FP MD'!$A:$F,4,FALSE)</f>
        <v/>
      </c>
      <c r="L592" s="10" t="str">
        <f>VLOOKUP($E592,'FP MD'!$A:$F,5,FALSE)</f>
        <v/>
      </c>
      <c r="M592" s="10" t="str">
        <f>VLOOKUP($E592,'FP MD'!$A:$F,6,FALSE)</f>
        <v>Solar</v>
      </c>
      <c r="N592" s="11">
        <v>202410</v>
      </c>
      <c r="O592" s="12">
        <v>0</v>
      </c>
      <c r="P592" s="13">
        <v>0</v>
      </c>
      <c r="Q592" s="13">
        <v>0</v>
      </c>
      <c r="R592" s="13">
        <v>0</v>
      </c>
      <c r="S592" s="13">
        <v>0</v>
      </c>
      <c r="T592" s="13">
        <v>0</v>
      </c>
      <c r="U592" s="13">
        <v>0</v>
      </c>
      <c r="V592" s="13">
        <v>0</v>
      </c>
      <c r="W592" s="13">
        <v>0</v>
      </c>
      <c r="X592" s="13">
        <v>0</v>
      </c>
      <c r="Y592" s="13">
        <v>19275650.530000001</v>
      </c>
      <c r="Z592" s="13">
        <v>472999</v>
      </c>
      <c r="AA592" s="13">
        <v>30020</v>
      </c>
      <c r="AB592" s="13">
        <v>0</v>
      </c>
      <c r="AC592" s="13">
        <v>0</v>
      </c>
      <c r="AD592" s="13">
        <v>0</v>
      </c>
      <c r="AE592" s="13">
        <v>0</v>
      </c>
      <c r="AF592" s="13">
        <v>0</v>
      </c>
      <c r="AG592" s="13">
        <v>0</v>
      </c>
      <c r="AH592" s="13">
        <v>0</v>
      </c>
      <c r="AI592" s="13">
        <v>0</v>
      </c>
      <c r="AJ592" s="13">
        <v>0</v>
      </c>
      <c r="AK592" s="13">
        <v>0</v>
      </c>
      <c r="AL592" s="13">
        <v>0</v>
      </c>
      <c r="AM592" s="13">
        <v>0</v>
      </c>
      <c r="AN592" s="13">
        <v>0</v>
      </c>
      <c r="AO592" s="13">
        <v>0</v>
      </c>
      <c r="AP592" s="13">
        <v>0</v>
      </c>
      <c r="AQ592" s="13">
        <v>0</v>
      </c>
      <c r="AR592" s="13">
        <v>0</v>
      </c>
      <c r="AS592" s="13">
        <v>0</v>
      </c>
      <c r="AT592" s="13">
        <v>0</v>
      </c>
      <c r="AU592" s="13">
        <v>0</v>
      </c>
      <c r="AV592" s="13">
        <v>0</v>
      </c>
      <c r="AW592" s="13">
        <v>0</v>
      </c>
      <c r="AX592" s="13">
        <v>0</v>
      </c>
      <c r="AY592" s="13">
        <v>0</v>
      </c>
      <c r="AZ592" s="13">
        <v>0</v>
      </c>
      <c r="BA592" s="13">
        <v>0</v>
      </c>
      <c r="BB592" s="13">
        <v>0</v>
      </c>
      <c r="BC592" s="13">
        <v>0</v>
      </c>
      <c r="BD592" s="13">
        <v>0</v>
      </c>
      <c r="BE592" s="13">
        <v>0</v>
      </c>
      <c r="BF592" s="13">
        <v>0</v>
      </c>
      <c r="BG592" s="13">
        <v>0</v>
      </c>
      <c r="BH592" s="13">
        <v>0</v>
      </c>
      <c r="BI592" s="13">
        <v>0</v>
      </c>
      <c r="BJ592" s="13">
        <v>0</v>
      </c>
      <c r="BK592" s="13">
        <v>0</v>
      </c>
      <c r="BL592" s="13">
        <v>0</v>
      </c>
      <c r="BM592" s="13">
        <v>0</v>
      </c>
      <c r="BN592" s="13">
        <v>0</v>
      </c>
      <c r="BO592" s="13">
        <v>0</v>
      </c>
      <c r="BP592" s="13">
        <v>0</v>
      </c>
      <c r="BQ592" s="13">
        <v>0</v>
      </c>
      <c r="BR592" s="13">
        <v>0</v>
      </c>
      <c r="BS592" s="13">
        <v>0</v>
      </c>
      <c r="BT592" s="13">
        <v>0</v>
      </c>
      <c r="BU592" s="13">
        <v>0</v>
      </c>
      <c r="BV592" s="13">
        <v>0</v>
      </c>
      <c r="BW592" s="13">
        <v>0</v>
      </c>
      <c r="BX592" s="14">
        <f t="shared" si="9"/>
        <v>19778669.530000001</v>
      </c>
    </row>
    <row r="593" spans="1:76" s="17" customFormat="1" x14ac:dyDescent="0.3">
      <c r="A593" s="7" t="s">
        <v>462</v>
      </c>
      <c r="B593" s="8" t="s">
        <v>1736</v>
      </c>
      <c r="C593" s="21" t="s">
        <v>1737</v>
      </c>
      <c r="D593" s="9">
        <v>34199</v>
      </c>
      <c r="E593" s="9" t="s">
        <v>1738</v>
      </c>
      <c r="F593" s="10" t="str">
        <f>VLOOKUP($E593,'FP MD'!$A:$F,2,FALSE)</f>
        <v>Wimauma Solar Blanket</v>
      </c>
      <c r="G593" s="10" t="s">
        <v>1221</v>
      </c>
      <c r="H593" s="10" t="s">
        <v>1739</v>
      </c>
      <c r="I593" s="10" t="s">
        <v>1739</v>
      </c>
      <c r="J593" s="10" t="str">
        <f>VLOOKUP($E593,'FP MD'!$A:$F,3,FALSE)</f>
        <v>Blanket</v>
      </c>
      <c r="K593" s="10" t="str">
        <f>VLOOKUP($E593,'FP MD'!$A:$F,4,FALSE)</f>
        <v/>
      </c>
      <c r="L593" s="10" t="str">
        <f>VLOOKUP($E593,'FP MD'!$A:$F,5,FALSE)</f>
        <v/>
      </c>
      <c r="M593" s="10" t="str">
        <f>VLOOKUP($E593,'FP MD'!$A:$F,6,FALSE)</f>
        <v>Solar</v>
      </c>
      <c r="N593" s="11">
        <v>202401</v>
      </c>
      <c r="O593" s="12">
        <v>0</v>
      </c>
      <c r="P593" s="13">
        <v>109761.61</v>
      </c>
      <c r="Q593" s="13">
        <v>0</v>
      </c>
      <c r="R593" s="13">
        <v>0</v>
      </c>
      <c r="S593" s="13">
        <v>0</v>
      </c>
      <c r="T593" s="13">
        <v>0</v>
      </c>
      <c r="U593" s="13">
        <v>0</v>
      </c>
      <c r="V593" s="13">
        <v>0</v>
      </c>
      <c r="W593" s="13">
        <v>0</v>
      </c>
      <c r="X593" s="13">
        <v>0</v>
      </c>
      <c r="Y593" s="13">
        <v>0</v>
      </c>
      <c r="Z593" s="13">
        <v>0</v>
      </c>
      <c r="AA593" s="13">
        <v>0</v>
      </c>
      <c r="AB593" s="13">
        <v>0</v>
      </c>
      <c r="AC593" s="13">
        <v>0</v>
      </c>
      <c r="AD593" s="13">
        <v>0</v>
      </c>
      <c r="AE593" s="13">
        <v>0</v>
      </c>
      <c r="AF593" s="13">
        <v>0</v>
      </c>
      <c r="AG593" s="13">
        <v>0</v>
      </c>
      <c r="AH593" s="13">
        <v>0</v>
      </c>
      <c r="AI593" s="13">
        <v>0</v>
      </c>
      <c r="AJ593" s="13">
        <v>0</v>
      </c>
      <c r="AK593" s="13">
        <v>0</v>
      </c>
      <c r="AL593" s="13">
        <v>0</v>
      </c>
      <c r="AM593" s="13">
        <v>0</v>
      </c>
      <c r="AN593" s="13">
        <v>0</v>
      </c>
      <c r="AO593" s="13">
        <v>0</v>
      </c>
      <c r="AP593" s="13">
        <v>0</v>
      </c>
      <c r="AQ593" s="13">
        <v>0</v>
      </c>
      <c r="AR593" s="13">
        <v>0</v>
      </c>
      <c r="AS593" s="13">
        <v>0</v>
      </c>
      <c r="AT593" s="13">
        <v>0</v>
      </c>
      <c r="AU593" s="13">
        <v>0</v>
      </c>
      <c r="AV593" s="13">
        <v>0</v>
      </c>
      <c r="AW593" s="13">
        <v>0</v>
      </c>
      <c r="AX593" s="13">
        <v>0</v>
      </c>
      <c r="AY593" s="13">
        <v>0</v>
      </c>
      <c r="AZ593" s="13">
        <v>0</v>
      </c>
      <c r="BA593" s="13">
        <v>0</v>
      </c>
      <c r="BB593" s="13">
        <v>0</v>
      </c>
      <c r="BC593" s="13">
        <v>0</v>
      </c>
      <c r="BD593" s="13">
        <v>0</v>
      </c>
      <c r="BE593" s="13">
        <v>0</v>
      </c>
      <c r="BF593" s="13">
        <v>0</v>
      </c>
      <c r="BG593" s="13">
        <v>0</v>
      </c>
      <c r="BH593" s="13">
        <v>0</v>
      </c>
      <c r="BI593" s="13">
        <v>0</v>
      </c>
      <c r="BJ593" s="13">
        <v>0</v>
      </c>
      <c r="BK593" s="13">
        <v>0</v>
      </c>
      <c r="BL593" s="13">
        <v>0</v>
      </c>
      <c r="BM593" s="13">
        <v>0</v>
      </c>
      <c r="BN593" s="13">
        <v>0</v>
      </c>
      <c r="BO593" s="13">
        <v>0</v>
      </c>
      <c r="BP593" s="13">
        <v>0</v>
      </c>
      <c r="BQ593" s="13">
        <v>0</v>
      </c>
      <c r="BR593" s="13">
        <v>0</v>
      </c>
      <c r="BS593" s="13">
        <v>0</v>
      </c>
      <c r="BT593" s="13">
        <v>0</v>
      </c>
      <c r="BU593" s="13">
        <v>0</v>
      </c>
      <c r="BV593" s="13">
        <v>0</v>
      </c>
      <c r="BW593" s="13">
        <v>0</v>
      </c>
      <c r="BX593" s="14">
        <f t="shared" si="9"/>
        <v>109761.61</v>
      </c>
    </row>
    <row r="594" spans="1:76" s="17" customFormat="1" x14ac:dyDescent="0.3">
      <c r="A594" s="7" t="s">
        <v>462</v>
      </c>
      <c r="B594" s="8" t="s">
        <v>1740</v>
      </c>
      <c r="C594" s="21" t="s">
        <v>1741</v>
      </c>
      <c r="D594" s="9">
        <v>34199</v>
      </c>
      <c r="E594" s="9" t="s">
        <v>1742</v>
      </c>
      <c r="F594" s="10" t="str">
        <f>VLOOKUP($E594,'FP MD'!$A:$F,2,FALSE)</f>
        <v>LMR Solar Blanket</v>
      </c>
      <c r="G594" s="10" t="s">
        <v>1221</v>
      </c>
      <c r="H594" s="10" t="s">
        <v>1743</v>
      </c>
      <c r="I594" s="10" t="s">
        <v>1743</v>
      </c>
      <c r="J594" s="10" t="str">
        <f>VLOOKUP($E594,'FP MD'!$A:$F,3,FALSE)</f>
        <v>Blanket</v>
      </c>
      <c r="K594" s="10" t="str">
        <f>VLOOKUP($E594,'FP MD'!$A:$F,4,FALSE)</f>
        <v/>
      </c>
      <c r="L594" s="10" t="str">
        <f>VLOOKUP($E594,'FP MD'!$A:$F,5,FALSE)</f>
        <v/>
      </c>
      <c r="M594" s="10" t="str">
        <f>VLOOKUP($E594,'FP MD'!$A:$F,6,FALSE)</f>
        <v>Solar</v>
      </c>
      <c r="N594" s="11">
        <v>202403</v>
      </c>
      <c r="O594" s="12">
        <v>0</v>
      </c>
      <c r="P594" s="13">
        <v>0</v>
      </c>
      <c r="Q594" s="13">
        <v>0</v>
      </c>
      <c r="R594" s="13">
        <v>118555.3</v>
      </c>
      <c r="S594" s="13">
        <v>0</v>
      </c>
      <c r="T594" s="13">
        <v>0</v>
      </c>
      <c r="U594" s="13">
        <v>0</v>
      </c>
      <c r="V594" s="13">
        <v>0</v>
      </c>
      <c r="W594" s="13">
        <v>0</v>
      </c>
      <c r="X594" s="13">
        <v>0</v>
      </c>
      <c r="Y594" s="13">
        <v>0</v>
      </c>
      <c r="Z594" s="13">
        <v>0</v>
      </c>
      <c r="AA594" s="13">
        <v>0</v>
      </c>
      <c r="AB594" s="13">
        <v>0</v>
      </c>
      <c r="AC594" s="13">
        <v>0</v>
      </c>
      <c r="AD594" s="13">
        <v>0</v>
      </c>
      <c r="AE594" s="13">
        <v>0</v>
      </c>
      <c r="AF594" s="13">
        <v>0</v>
      </c>
      <c r="AG594" s="13">
        <v>0</v>
      </c>
      <c r="AH594" s="13">
        <v>0</v>
      </c>
      <c r="AI594" s="13">
        <v>0</v>
      </c>
      <c r="AJ594" s="13">
        <v>0</v>
      </c>
      <c r="AK594" s="13">
        <v>0</v>
      </c>
      <c r="AL594" s="13">
        <v>0</v>
      </c>
      <c r="AM594" s="13">
        <v>0</v>
      </c>
      <c r="AN594" s="13">
        <v>0</v>
      </c>
      <c r="AO594" s="13">
        <v>0</v>
      </c>
      <c r="AP594" s="13">
        <v>0</v>
      </c>
      <c r="AQ594" s="13">
        <v>0</v>
      </c>
      <c r="AR594" s="13">
        <v>0</v>
      </c>
      <c r="AS594" s="13">
        <v>0</v>
      </c>
      <c r="AT594" s="13">
        <v>0</v>
      </c>
      <c r="AU594" s="13">
        <v>0</v>
      </c>
      <c r="AV594" s="13">
        <v>0</v>
      </c>
      <c r="AW594" s="13">
        <v>0</v>
      </c>
      <c r="AX594" s="13">
        <v>0</v>
      </c>
      <c r="AY594" s="13">
        <v>0</v>
      </c>
      <c r="AZ594" s="13">
        <v>0</v>
      </c>
      <c r="BA594" s="13">
        <v>0</v>
      </c>
      <c r="BB594" s="13">
        <v>0</v>
      </c>
      <c r="BC594" s="13">
        <v>0</v>
      </c>
      <c r="BD594" s="13">
        <v>0</v>
      </c>
      <c r="BE594" s="13">
        <v>0</v>
      </c>
      <c r="BF594" s="13">
        <v>0</v>
      </c>
      <c r="BG594" s="13">
        <v>0</v>
      </c>
      <c r="BH594" s="13">
        <v>0</v>
      </c>
      <c r="BI594" s="13">
        <v>0</v>
      </c>
      <c r="BJ594" s="13">
        <v>0</v>
      </c>
      <c r="BK594" s="13">
        <v>0</v>
      </c>
      <c r="BL594" s="13">
        <v>0</v>
      </c>
      <c r="BM594" s="13">
        <v>0</v>
      </c>
      <c r="BN594" s="13">
        <v>0</v>
      </c>
      <c r="BO594" s="13">
        <v>0</v>
      </c>
      <c r="BP594" s="13">
        <v>0</v>
      </c>
      <c r="BQ594" s="13">
        <v>0</v>
      </c>
      <c r="BR594" s="13">
        <v>0</v>
      </c>
      <c r="BS594" s="13">
        <v>0</v>
      </c>
      <c r="BT594" s="13">
        <v>0</v>
      </c>
      <c r="BU594" s="13">
        <v>0</v>
      </c>
      <c r="BV594" s="13">
        <v>0</v>
      </c>
      <c r="BW594" s="13">
        <v>0</v>
      </c>
      <c r="BX594" s="14">
        <f t="shared" si="9"/>
        <v>118555.3</v>
      </c>
    </row>
    <row r="595" spans="1:76" s="17" customFormat="1" x14ac:dyDescent="0.3">
      <c r="A595" s="7" t="s">
        <v>462</v>
      </c>
      <c r="B595" s="8" t="s">
        <v>1744</v>
      </c>
      <c r="C595" s="21" t="s">
        <v>1745</v>
      </c>
      <c r="D595" s="9">
        <v>34199</v>
      </c>
      <c r="E595" s="9" t="s">
        <v>1746</v>
      </c>
      <c r="F595" s="10" t="str">
        <f>VLOOKUP($E595,'FP MD'!$A:$F,2,FALSE)</f>
        <v>Durrance Solar Capital Blanket</v>
      </c>
      <c r="G595" s="10" t="s">
        <v>1221</v>
      </c>
      <c r="H595" s="10" t="s">
        <v>1747</v>
      </c>
      <c r="I595" s="10" t="s">
        <v>1747</v>
      </c>
      <c r="J595" s="10" t="str">
        <f>VLOOKUP($E595,'FP MD'!$A:$F,3,FALSE)</f>
        <v>Blanket</v>
      </c>
      <c r="K595" s="10" t="str">
        <f>VLOOKUP($E595,'FP MD'!$A:$F,4,FALSE)</f>
        <v/>
      </c>
      <c r="L595" s="10" t="str">
        <f>VLOOKUP($E595,'FP MD'!$A:$F,5,FALSE)</f>
        <v/>
      </c>
      <c r="M595" s="10" t="str">
        <f>VLOOKUP($E595,'FP MD'!$A:$F,6,FALSE)</f>
        <v>Solar</v>
      </c>
      <c r="N595" s="11">
        <v>202403</v>
      </c>
      <c r="O595" s="12">
        <v>0</v>
      </c>
      <c r="P595" s="13">
        <v>0</v>
      </c>
      <c r="Q595" s="13">
        <v>0</v>
      </c>
      <c r="R595" s="13">
        <v>292938.22000000003</v>
      </c>
      <c r="S595" s="13">
        <v>0</v>
      </c>
      <c r="T595" s="13">
        <v>0</v>
      </c>
      <c r="U595" s="13">
        <v>0</v>
      </c>
      <c r="V595" s="13">
        <v>0</v>
      </c>
      <c r="W595" s="13">
        <v>0</v>
      </c>
      <c r="X595" s="13">
        <v>0</v>
      </c>
      <c r="Y595" s="13">
        <v>0</v>
      </c>
      <c r="Z595" s="13">
        <v>0</v>
      </c>
      <c r="AA595" s="13">
        <v>0</v>
      </c>
      <c r="AB595" s="13">
        <v>0</v>
      </c>
      <c r="AC595" s="13">
        <v>0</v>
      </c>
      <c r="AD595" s="13">
        <v>0</v>
      </c>
      <c r="AE595" s="13">
        <v>0</v>
      </c>
      <c r="AF595" s="13">
        <v>0</v>
      </c>
      <c r="AG595" s="13">
        <v>0</v>
      </c>
      <c r="AH595" s="13">
        <v>0</v>
      </c>
      <c r="AI595" s="13">
        <v>0</v>
      </c>
      <c r="AJ595" s="13">
        <v>0</v>
      </c>
      <c r="AK595" s="13">
        <v>0</v>
      </c>
      <c r="AL595" s="13">
        <v>0</v>
      </c>
      <c r="AM595" s="13">
        <v>0</v>
      </c>
      <c r="AN595" s="13">
        <v>0</v>
      </c>
      <c r="AO595" s="13">
        <v>0</v>
      </c>
      <c r="AP595" s="13">
        <v>0</v>
      </c>
      <c r="AQ595" s="13">
        <v>0</v>
      </c>
      <c r="AR595" s="13">
        <v>0</v>
      </c>
      <c r="AS595" s="13">
        <v>0</v>
      </c>
      <c r="AT595" s="13">
        <v>0</v>
      </c>
      <c r="AU595" s="13">
        <v>0</v>
      </c>
      <c r="AV595" s="13">
        <v>0</v>
      </c>
      <c r="AW595" s="13">
        <v>0</v>
      </c>
      <c r="AX595" s="13">
        <v>0</v>
      </c>
      <c r="AY595" s="13">
        <v>0</v>
      </c>
      <c r="AZ595" s="13">
        <v>0</v>
      </c>
      <c r="BA595" s="13">
        <v>0</v>
      </c>
      <c r="BB595" s="13">
        <v>0</v>
      </c>
      <c r="BC595" s="13">
        <v>0</v>
      </c>
      <c r="BD595" s="13">
        <v>0</v>
      </c>
      <c r="BE595" s="13">
        <v>0</v>
      </c>
      <c r="BF595" s="13">
        <v>0</v>
      </c>
      <c r="BG595" s="13">
        <v>0</v>
      </c>
      <c r="BH595" s="13">
        <v>0</v>
      </c>
      <c r="BI595" s="13">
        <v>0</v>
      </c>
      <c r="BJ595" s="13">
        <v>0</v>
      </c>
      <c r="BK595" s="13">
        <v>0</v>
      </c>
      <c r="BL595" s="13">
        <v>0</v>
      </c>
      <c r="BM595" s="13">
        <v>0</v>
      </c>
      <c r="BN595" s="13">
        <v>0</v>
      </c>
      <c r="BO595" s="13">
        <v>0</v>
      </c>
      <c r="BP595" s="13">
        <v>0</v>
      </c>
      <c r="BQ595" s="13">
        <v>0</v>
      </c>
      <c r="BR595" s="13">
        <v>0</v>
      </c>
      <c r="BS595" s="13">
        <v>0</v>
      </c>
      <c r="BT595" s="13">
        <v>0</v>
      </c>
      <c r="BU595" s="13">
        <v>0</v>
      </c>
      <c r="BV595" s="13">
        <v>0</v>
      </c>
      <c r="BW595" s="13">
        <v>0</v>
      </c>
      <c r="BX595" s="14">
        <f t="shared" si="9"/>
        <v>292938.22000000003</v>
      </c>
    </row>
    <row r="596" spans="1:76" s="17" customFormat="1" x14ac:dyDescent="0.3">
      <c r="A596" s="7" t="s">
        <v>462</v>
      </c>
      <c r="B596" s="8" t="s">
        <v>1748</v>
      </c>
      <c r="C596" s="21" t="s">
        <v>1749</v>
      </c>
      <c r="D596" s="9">
        <v>34199</v>
      </c>
      <c r="E596" s="9" t="s">
        <v>1746</v>
      </c>
      <c r="F596" s="10" t="str">
        <f>VLOOKUP($E596,'FP MD'!$A:$F,2,FALSE)</f>
        <v>Durrance Solar Capital Blanket</v>
      </c>
      <c r="G596" s="10" t="s">
        <v>1221</v>
      </c>
      <c r="H596" s="10" t="s">
        <v>1747</v>
      </c>
      <c r="I596" s="10" t="s">
        <v>1747</v>
      </c>
      <c r="J596" s="10" t="str">
        <f>VLOOKUP($E596,'FP MD'!$A:$F,3,FALSE)</f>
        <v>Blanket</v>
      </c>
      <c r="K596" s="10" t="str">
        <f>VLOOKUP($E596,'FP MD'!$A:$F,4,FALSE)</f>
        <v/>
      </c>
      <c r="L596" s="10" t="str">
        <f>VLOOKUP($E596,'FP MD'!$A:$F,5,FALSE)</f>
        <v/>
      </c>
      <c r="M596" s="10" t="str">
        <f>VLOOKUP($E596,'FP MD'!$A:$F,6,FALSE)</f>
        <v>Solar</v>
      </c>
      <c r="N596" s="11">
        <v>202403</v>
      </c>
      <c r="O596" s="12">
        <v>0</v>
      </c>
      <c r="P596" s="13">
        <v>0</v>
      </c>
      <c r="Q596" s="13">
        <v>0</v>
      </c>
      <c r="R596" s="13">
        <v>9005.19</v>
      </c>
      <c r="S596" s="13">
        <v>0</v>
      </c>
      <c r="T596" s="13">
        <v>0</v>
      </c>
      <c r="U596" s="13">
        <v>0</v>
      </c>
      <c r="V596" s="13">
        <v>0</v>
      </c>
      <c r="W596" s="13">
        <v>0</v>
      </c>
      <c r="X596" s="13">
        <v>0</v>
      </c>
      <c r="Y596" s="13">
        <v>0</v>
      </c>
      <c r="Z596" s="13">
        <v>0</v>
      </c>
      <c r="AA596" s="13">
        <v>0</v>
      </c>
      <c r="AB596" s="13">
        <v>0</v>
      </c>
      <c r="AC596" s="13">
        <v>0</v>
      </c>
      <c r="AD596" s="13">
        <v>0</v>
      </c>
      <c r="AE596" s="13">
        <v>0</v>
      </c>
      <c r="AF596" s="13">
        <v>0</v>
      </c>
      <c r="AG596" s="13">
        <v>0</v>
      </c>
      <c r="AH596" s="13">
        <v>0</v>
      </c>
      <c r="AI596" s="13">
        <v>0</v>
      </c>
      <c r="AJ596" s="13">
        <v>0</v>
      </c>
      <c r="AK596" s="13">
        <v>0</v>
      </c>
      <c r="AL596" s="13">
        <v>0</v>
      </c>
      <c r="AM596" s="13">
        <v>0</v>
      </c>
      <c r="AN596" s="13">
        <v>0</v>
      </c>
      <c r="AO596" s="13">
        <v>0</v>
      </c>
      <c r="AP596" s="13">
        <v>0</v>
      </c>
      <c r="AQ596" s="13">
        <v>0</v>
      </c>
      <c r="AR596" s="13">
        <v>0</v>
      </c>
      <c r="AS596" s="13">
        <v>0</v>
      </c>
      <c r="AT596" s="13">
        <v>0</v>
      </c>
      <c r="AU596" s="13">
        <v>0</v>
      </c>
      <c r="AV596" s="13">
        <v>0</v>
      </c>
      <c r="AW596" s="13">
        <v>0</v>
      </c>
      <c r="AX596" s="13">
        <v>0</v>
      </c>
      <c r="AY596" s="13">
        <v>0</v>
      </c>
      <c r="AZ596" s="13">
        <v>0</v>
      </c>
      <c r="BA596" s="13">
        <v>0</v>
      </c>
      <c r="BB596" s="13">
        <v>0</v>
      </c>
      <c r="BC596" s="13">
        <v>0</v>
      </c>
      <c r="BD596" s="13">
        <v>0</v>
      </c>
      <c r="BE596" s="13">
        <v>0</v>
      </c>
      <c r="BF596" s="13">
        <v>0</v>
      </c>
      <c r="BG596" s="13">
        <v>0</v>
      </c>
      <c r="BH596" s="13">
        <v>0</v>
      </c>
      <c r="BI596" s="13">
        <v>0</v>
      </c>
      <c r="BJ596" s="13">
        <v>0</v>
      </c>
      <c r="BK596" s="13">
        <v>0</v>
      </c>
      <c r="BL596" s="13">
        <v>0</v>
      </c>
      <c r="BM596" s="13">
        <v>0</v>
      </c>
      <c r="BN596" s="13">
        <v>0</v>
      </c>
      <c r="BO596" s="13">
        <v>0</v>
      </c>
      <c r="BP596" s="13">
        <v>0</v>
      </c>
      <c r="BQ596" s="13">
        <v>0</v>
      </c>
      <c r="BR596" s="13">
        <v>0</v>
      </c>
      <c r="BS596" s="13">
        <v>0</v>
      </c>
      <c r="BT596" s="13">
        <v>0</v>
      </c>
      <c r="BU596" s="13">
        <v>0</v>
      </c>
      <c r="BV596" s="13">
        <v>0</v>
      </c>
      <c r="BW596" s="13">
        <v>0</v>
      </c>
      <c r="BX596" s="14">
        <f t="shared" si="9"/>
        <v>9005.19</v>
      </c>
    </row>
    <row r="597" spans="1:76" s="17" customFormat="1" x14ac:dyDescent="0.3">
      <c r="A597" s="7" t="s">
        <v>462</v>
      </c>
      <c r="B597" s="8" t="s">
        <v>1750</v>
      </c>
      <c r="C597" s="21" t="s">
        <v>1751</v>
      </c>
      <c r="D597" s="9">
        <v>34199</v>
      </c>
      <c r="E597" s="9" t="s">
        <v>1752</v>
      </c>
      <c r="F597" s="10" t="str">
        <f>VLOOKUP($E597,'FP MD'!$A:$F,2,FALSE)</f>
        <v xml:space="preserve">Jamison Solar Blanket Capital </v>
      </c>
      <c r="G597" s="10" t="s">
        <v>1221</v>
      </c>
      <c r="H597" s="10" t="s">
        <v>1753</v>
      </c>
      <c r="I597" s="10" t="s">
        <v>1753</v>
      </c>
      <c r="J597" s="10" t="str">
        <f>VLOOKUP($E597,'FP MD'!$A:$F,3,FALSE)</f>
        <v>Blanket</v>
      </c>
      <c r="K597" s="10" t="str">
        <f>VLOOKUP($E597,'FP MD'!$A:$F,4,FALSE)</f>
        <v/>
      </c>
      <c r="L597" s="10" t="str">
        <f>VLOOKUP($E597,'FP MD'!$A:$F,5,FALSE)</f>
        <v/>
      </c>
      <c r="M597" s="10" t="str">
        <f>VLOOKUP($E597,'FP MD'!$A:$F,6,FALSE)</f>
        <v>Solar</v>
      </c>
      <c r="N597" s="11">
        <v>202403</v>
      </c>
      <c r="O597" s="12">
        <v>0</v>
      </c>
      <c r="P597" s="13">
        <v>0</v>
      </c>
      <c r="Q597" s="13">
        <v>0</v>
      </c>
      <c r="R597" s="13">
        <v>4440.92</v>
      </c>
      <c r="S597" s="13">
        <v>0</v>
      </c>
      <c r="T597" s="13">
        <v>0</v>
      </c>
      <c r="U597" s="13">
        <v>0</v>
      </c>
      <c r="V597" s="13">
        <v>0</v>
      </c>
      <c r="W597" s="13">
        <v>0</v>
      </c>
      <c r="X597" s="13">
        <v>0</v>
      </c>
      <c r="Y597" s="13">
        <v>0</v>
      </c>
      <c r="Z597" s="13">
        <v>0</v>
      </c>
      <c r="AA597" s="13">
        <v>0</v>
      </c>
      <c r="AB597" s="13">
        <v>0</v>
      </c>
      <c r="AC597" s="13">
        <v>0</v>
      </c>
      <c r="AD597" s="13">
        <v>0</v>
      </c>
      <c r="AE597" s="13">
        <v>0</v>
      </c>
      <c r="AF597" s="13">
        <v>0</v>
      </c>
      <c r="AG597" s="13">
        <v>0</v>
      </c>
      <c r="AH597" s="13">
        <v>0</v>
      </c>
      <c r="AI597" s="13">
        <v>0</v>
      </c>
      <c r="AJ597" s="13">
        <v>0</v>
      </c>
      <c r="AK597" s="13">
        <v>0</v>
      </c>
      <c r="AL597" s="13">
        <v>0</v>
      </c>
      <c r="AM597" s="13">
        <v>0</v>
      </c>
      <c r="AN597" s="13">
        <v>0</v>
      </c>
      <c r="AO597" s="13">
        <v>0</v>
      </c>
      <c r="AP597" s="13">
        <v>0</v>
      </c>
      <c r="AQ597" s="13">
        <v>0</v>
      </c>
      <c r="AR597" s="13">
        <v>0</v>
      </c>
      <c r="AS597" s="13">
        <v>0</v>
      </c>
      <c r="AT597" s="13">
        <v>0</v>
      </c>
      <c r="AU597" s="13">
        <v>0</v>
      </c>
      <c r="AV597" s="13">
        <v>0</v>
      </c>
      <c r="AW597" s="13">
        <v>0</v>
      </c>
      <c r="AX597" s="13">
        <v>0</v>
      </c>
      <c r="AY597" s="13">
        <v>0</v>
      </c>
      <c r="AZ597" s="13">
        <v>0</v>
      </c>
      <c r="BA597" s="13">
        <v>0</v>
      </c>
      <c r="BB597" s="13">
        <v>0</v>
      </c>
      <c r="BC597" s="13">
        <v>0</v>
      </c>
      <c r="BD597" s="13">
        <v>0</v>
      </c>
      <c r="BE597" s="13">
        <v>0</v>
      </c>
      <c r="BF597" s="13">
        <v>0</v>
      </c>
      <c r="BG597" s="13">
        <v>0</v>
      </c>
      <c r="BH597" s="13">
        <v>0</v>
      </c>
      <c r="BI597" s="13">
        <v>0</v>
      </c>
      <c r="BJ597" s="13">
        <v>0</v>
      </c>
      <c r="BK597" s="13">
        <v>0</v>
      </c>
      <c r="BL597" s="13">
        <v>0</v>
      </c>
      <c r="BM597" s="13">
        <v>0</v>
      </c>
      <c r="BN597" s="13">
        <v>0</v>
      </c>
      <c r="BO597" s="13">
        <v>0</v>
      </c>
      <c r="BP597" s="13">
        <v>0</v>
      </c>
      <c r="BQ597" s="13">
        <v>0</v>
      </c>
      <c r="BR597" s="13">
        <v>0</v>
      </c>
      <c r="BS597" s="13">
        <v>0</v>
      </c>
      <c r="BT597" s="13">
        <v>0</v>
      </c>
      <c r="BU597" s="13">
        <v>0</v>
      </c>
      <c r="BV597" s="13">
        <v>0</v>
      </c>
      <c r="BW597" s="13">
        <v>0</v>
      </c>
      <c r="BX597" s="14">
        <f t="shared" si="9"/>
        <v>4440.92</v>
      </c>
    </row>
    <row r="598" spans="1:76" s="17" customFormat="1" x14ac:dyDescent="0.3">
      <c r="A598" s="7" t="s">
        <v>462</v>
      </c>
      <c r="B598" s="8" t="s">
        <v>1754</v>
      </c>
      <c r="C598" s="21" t="s">
        <v>1755</v>
      </c>
      <c r="D598" s="9">
        <v>34199</v>
      </c>
      <c r="E598" s="9" t="s">
        <v>1746</v>
      </c>
      <c r="F598" s="10" t="str">
        <f>VLOOKUP($E598,'FP MD'!$A:$F,2,FALSE)</f>
        <v>Durrance Solar Capital Blanket</v>
      </c>
      <c r="G598" s="10" t="s">
        <v>1221</v>
      </c>
      <c r="H598" s="10" t="s">
        <v>1747</v>
      </c>
      <c r="I598" s="10" t="s">
        <v>1747</v>
      </c>
      <c r="J598" s="10" t="str">
        <f>VLOOKUP($E598,'FP MD'!$A:$F,3,FALSE)</f>
        <v>Blanket</v>
      </c>
      <c r="K598" s="10" t="str">
        <f>VLOOKUP($E598,'FP MD'!$A:$F,4,FALSE)</f>
        <v/>
      </c>
      <c r="L598" s="10" t="str">
        <f>VLOOKUP($E598,'FP MD'!$A:$F,5,FALSE)</f>
        <v/>
      </c>
      <c r="M598" s="10" t="str">
        <f>VLOOKUP($E598,'FP MD'!$A:$F,6,FALSE)</f>
        <v>Solar</v>
      </c>
      <c r="N598" s="11">
        <v>202403</v>
      </c>
      <c r="O598" s="12">
        <v>0</v>
      </c>
      <c r="P598" s="13">
        <v>0</v>
      </c>
      <c r="Q598" s="13">
        <v>0</v>
      </c>
      <c r="R598" s="13">
        <v>3173.56</v>
      </c>
      <c r="S598" s="13">
        <v>0</v>
      </c>
      <c r="T598" s="13">
        <v>0</v>
      </c>
      <c r="U598" s="13">
        <v>0</v>
      </c>
      <c r="V598" s="13">
        <v>0</v>
      </c>
      <c r="W598" s="13">
        <v>0</v>
      </c>
      <c r="X598" s="13">
        <v>0</v>
      </c>
      <c r="Y598" s="13">
        <v>0</v>
      </c>
      <c r="Z598" s="13">
        <v>0</v>
      </c>
      <c r="AA598" s="13">
        <v>0</v>
      </c>
      <c r="AB598" s="13">
        <v>0</v>
      </c>
      <c r="AC598" s="13">
        <v>0</v>
      </c>
      <c r="AD598" s="13">
        <v>0</v>
      </c>
      <c r="AE598" s="13">
        <v>0</v>
      </c>
      <c r="AF598" s="13">
        <v>0</v>
      </c>
      <c r="AG598" s="13">
        <v>0</v>
      </c>
      <c r="AH598" s="13">
        <v>0</v>
      </c>
      <c r="AI598" s="13">
        <v>0</v>
      </c>
      <c r="AJ598" s="13">
        <v>0</v>
      </c>
      <c r="AK598" s="13">
        <v>0</v>
      </c>
      <c r="AL598" s="13">
        <v>0</v>
      </c>
      <c r="AM598" s="13">
        <v>0</v>
      </c>
      <c r="AN598" s="13">
        <v>0</v>
      </c>
      <c r="AO598" s="13">
        <v>0</v>
      </c>
      <c r="AP598" s="13">
        <v>0</v>
      </c>
      <c r="AQ598" s="13">
        <v>0</v>
      </c>
      <c r="AR598" s="13">
        <v>0</v>
      </c>
      <c r="AS598" s="13">
        <v>0</v>
      </c>
      <c r="AT598" s="13">
        <v>0</v>
      </c>
      <c r="AU598" s="13">
        <v>0</v>
      </c>
      <c r="AV598" s="13">
        <v>0</v>
      </c>
      <c r="AW598" s="13">
        <v>0</v>
      </c>
      <c r="AX598" s="13">
        <v>0</v>
      </c>
      <c r="AY598" s="13">
        <v>0</v>
      </c>
      <c r="AZ598" s="13">
        <v>0</v>
      </c>
      <c r="BA598" s="13">
        <v>0</v>
      </c>
      <c r="BB598" s="13">
        <v>0</v>
      </c>
      <c r="BC598" s="13">
        <v>0</v>
      </c>
      <c r="BD598" s="13">
        <v>0</v>
      </c>
      <c r="BE598" s="13">
        <v>0</v>
      </c>
      <c r="BF598" s="13">
        <v>0</v>
      </c>
      <c r="BG598" s="13">
        <v>0</v>
      </c>
      <c r="BH598" s="13">
        <v>0</v>
      </c>
      <c r="BI598" s="13">
        <v>0</v>
      </c>
      <c r="BJ598" s="13">
        <v>0</v>
      </c>
      <c r="BK598" s="13">
        <v>0</v>
      </c>
      <c r="BL598" s="13">
        <v>0</v>
      </c>
      <c r="BM598" s="13">
        <v>0</v>
      </c>
      <c r="BN598" s="13">
        <v>0</v>
      </c>
      <c r="BO598" s="13">
        <v>0</v>
      </c>
      <c r="BP598" s="13">
        <v>0</v>
      </c>
      <c r="BQ598" s="13">
        <v>0</v>
      </c>
      <c r="BR598" s="13">
        <v>0</v>
      </c>
      <c r="BS598" s="13">
        <v>0</v>
      </c>
      <c r="BT598" s="13">
        <v>0</v>
      </c>
      <c r="BU598" s="13">
        <v>0</v>
      </c>
      <c r="BV598" s="13">
        <v>0</v>
      </c>
      <c r="BW598" s="13">
        <v>0</v>
      </c>
      <c r="BX598" s="14">
        <f t="shared" si="9"/>
        <v>3173.56</v>
      </c>
    </row>
    <row r="599" spans="1:76" s="17" customFormat="1" x14ac:dyDescent="0.3">
      <c r="A599" s="7" t="s">
        <v>462</v>
      </c>
      <c r="B599" s="8" t="s">
        <v>1756</v>
      </c>
      <c r="C599" s="21" t="s">
        <v>1757</v>
      </c>
      <c r="D599" s="9">
        <v>34199</v>
      </c>
      <c r="E599" s="9" t="s">
        <v>1738</v>
      </c>
      <c r="F599" s="10" t="str">
        <f>VLOOKUP($E599,'FP MD'!$A:$F,2,FALSE)</f>
        <v>Wimauma Solar Blanket</v>
      </c>
      <c r="G599" s="10" t="s">
        <v>1221</v>
      </c>
      <c r="H599" s="10" t="s">
        <v>1739</v>
      </c>
      <c r="I599" s="10" t="s">
        <v>1739</v>
      </c>
      <c r="J599" s="10" t="str">
        <f>VLOOKUP($E599,'FP MD'!$A:$F,3,FALSE)</f>
        <v>Blanket</v>
      </c>
      <c r="K599" s="10" t="str">
        <f>VLOOKUP($E599,'FP MD'!$A:$F,4,FALSE)</f>
        <v/>
      </c>
      <c r="L599" s="10" t="str">
        <f>VLOOKUP($E599,'FP MD'!$A:$F,5,FALSE)</f>
        <v/>
      </c>
      <c r="M599" s="10" t="str">
        <f>VLOOKUP($E599,'FP MD'!$A:$F,6,FALSE)</f>
        <v>Solar</v>
      </c>
      <c r="N599" s="11">
        <v>202402</v>
      </c>
      <c r="O599" s="12">
        <v>0</v>
      </c>
      <c r="P599" s="13">
        <v>0</v>
      </c>
      <c r="Q599" s="13">
        <v>149.77000000000001</v>
      </c>
      <c r="R599" s="13">
        <v>0</v>
      </c>
      <c r="S599" s="13">
        <v>0</v>
      </c>
      <c r="T599" s="13">
        <v>0</v>
      </c>
      <c r="U599" s="13">
        <v>0</v>
      </c>
      <c r="V599" s="13">
        <v>0</v>
      </c>
      <c r="W599" s="13">
        <v>0</v>
      </c>
      <c r="X599" s="13">
        <v>0</v>
      </c>
      <c r="Y599" s="13">
        <v>0</v>
      </c>
      <c r="Z599" s="13">
        <v>0</v>
      </c>
      <c r="AA599" s="13">
        <v>0</v>
      </c>
      <c r="AB599" s="13">
        <v>0</v>
      </c>
      <c r="AC599" s="13">
        <v>0</v>
      </c>
      <c r="AD599" s="13">
        <v>0</v>
      </c>
      <c r="AE599" s="13">
        <v>0</v>
      </c>
      <c r="AF599" s="13">
        <v>0</v>
      </c>
      <c r="AG599" s="13">
        <v>0</v>
      </c>
      <c r="AH599" s="13">
        <v>0</v>
      </c>
      <c r="AI599" s="13">
        <v>0</v>
      </c>
      <c r="AJ599" s="13">
        <v>0</v>
      </c>
      <c r="AK599" s="13">
        <v>0</v>
      </c>
      <c r="AL599" s="13">
        <v>0</v>
      </c>
      <c r="AM599" s="13">
        <v>0</v>
      </c>
      <c r="AN599" s="13">
        <v>0</v>
      </c>
      <c r="AO599" s="13">
        <v>0</v>
      </c>
      <c r="AP599" s="13">
        <v>0</v>
      </c>
      <c r="AQ599" s="13">
        <v>0</v>
      </c>
      <c r="AR599" s="13">
        <v>0</v>
      </c>
      <c r="AS599" s="13">
        <v>0</v>
      </c>
      <c r="AT599" s="13">
        <v>0</v>
      </c>
      <c r="AU599" s="13">
        <v>0</v>
      </c>
      <c r="AV599" s="13">
        <v>0</v>
      </c>
      <c r="AW599" s="13">
        <v>0</v>
      </c>
      <c r="AX599" s="13">
        <v>0</v>
      </c>
      <c r="AY599" s="13">
        <v>0</v>
      </c>
      <c r="AZ599" s="13">
        <v>0</v>
      </c>
      <c r="BA599" s="13">
        <v>0</v>
      </c>
      <c r="BB599" s="13">
        <v>0</v>
      </c>
      <c r="BC599" s="13">
        <v>0</v>
      </c>
      <c r="BD599" s="13">
        <v>0</v>
      </c>
      <c r="BE599" s="13">
        <v>0</v>
      </c>
      <c r="BF599" s="13">
        <v>0</v>
      </c>
      <c r="BG599" s="13">
        <v>0</v>
      </c>
      <c r="BH599" s="13">
        <v>0</v>
      </c>
      <c r="BI599" s="13">
        <v>0</v>
      </c>
      <c r="BJ599" s="13">
        <v>0</v>
      </c>
      <c r="BK599" s="13">
        <v>0</v>
      </c>
      <c r="BL599" s="13">
        <v>0</v>
      </c>
      <c r="BM599" s="13">
        <v>0</v>
      </c>
      <c r="BN599" s="13">
        <v>0</v>
      </c>
      <c r="BO599" s="13">
        <v>0</v>
      </c>
      <c r="BP599" s="13">
        <v>0</v>
      </c>
      <c r="BQ599" s="13">
        <v>0</v>
      </c>
      <c r="BR599" s="13">
        <v>0</v>
      </c>
      <c r="BS599" s="13">
        <v>0</v>
      </c>
      <c r="BT599" s="13">
        <v>0</v>
      </c>
      <c r="BU599" s="13">
        <v>0</v>
      </c>
      <c r="BV599" s="13">
        <v>0</v>
      </c>
      <c r="BW599" s="13">
        <v>0</v>
      </c>
      <c r="BX599" s="14">
        <f t="shared" si="9"/>
        <v>149.77000000000001</v>
      </c>
    </row>
    <row r="600" spans="1:76" s="17" customFormat="1" x14ac:dyDescent="0.3">
      <c r="A600" s="7" t="s">
        <v>462</v>
      </c>
      <c r="B600" s="8" t="s">
        <v>1758</v>
      </c>
      <c r="C600" s="21" t="s">
        <v>1759</v>
      </c>
      <c r="D600" s="9">
        <v>34199</v>
      </c>
      <c r="E600" s="9" t="s">
        <v>1760</v>
      </c>
      <c r="F600" s="10" t="str">
        <f>VLOOKUP($E600,'FP MD'!$A:$F,2,FALSE)</f>
        <v>Bonnie Mine Modular Building</v>
      </c>
      <c r="G600" s="10" t="s">
        <v>1221</v>
      </c>
      <c r="H600" s="10" t="s">
        <v>1761</v>
      </c>
      <c r="I600" s="10" t="s">
        <v>1761</v>
      </c>
      <c r="J600" s="10" t="str">
        <f>VLOOKUP($E600,'FP MD'!$A:$F,3,FALSE)</f>
        <v/>
      </c>
      <c r="K600" s="10" t="str">
        <f>VLOOKUP($E600,'FP MD'!$A:$F,4,FALSE)</f>
        <v/>
      </c>
      <c r="L600" s="10" t="str">
        <f>VLOOKUP($E600,'FP MD'!$A:$F,5,FALSE)</f>
        <v/>
      </c>
      <c r="M600" s="10" t="str">
        <f>VLOOKUP($E600,'FP MD'!$A:$F,6,FALSE)</f>
        <v>Solar</v>
      </c>
      <c r="N600" s="11">
        <v>202403</v>
      </c>
      <c r="O600" s="12">
        <v>0</v>
      </c>
      <c r="P600" s="13">
        <v>0</v>
      </c>
      <c r="Q600" s="13">
        <v>0</v>
      </c>
      <c r="R600" s="13">
        <v>69181.45</v>
      </c>
      <c r="S600" s="13">
        <v>0</v>
      </c>
      <c r="T600" s="13">
        <v>0</v>
      </c>
      <c r="U600" s="13">
        <v>0</v>
      </c>
      <c r="V600" s="13">
        <v>0</v>
      </c>
      <c r="W600" s="13">
        <v>0</v>
      </c>
      <c r="X600" s="13">
        <v>0</v>
      </c>
      <c r="Y600" s="13">
        <v>0</v>
      </c>
      <c r="Z600" s="13">
        <v>0</v>
      </c>
      <c r="AA600" s="13">
        <v>0</v>
      </c>
      <c r="AB600" s="13">
        <v>0</v>
      </c>
      <c r="AC600" s="13">
        <v>0</v>
      </c>
      <c r="AD600" s="13">
        <v>0</v>
      </c>
      <c r="AE600" s="13">
        <v>0</v>
      </c>
      <c r="AF600" s="13">
        <v>0</v>
      </c>
      <c r="AG600" s="13">
        <v>0</v>
      </c>
      <c r="AH600" s="13">
        <v>0</v>
      </c>
      <c r="AI600" s="13">
        <v>0</v>
      </c>
      <c r="AJ600" s="13">
        <v>0</v>
      </c>
      <c r="AK600" s="13">
        <v>0</v>
      </c>
      <c r="AL600" s="13">
        <v>0</v>
      </c>
      <c r="AM600" s="13">
        <v>0</v>
      </c>
      <c r="AN600" s="13">
        <v>0</v>
      </c>
      <c r="AO600" s="13">
        <v>0</v>
      </c>
      <c r="AP600" s="13">
        <v>0</v>
      </c>
      <c r="AQ600" s="13">
        <v>0</v>
      </c>
      <c r="AR600" s="13">
        <v>0</v>
      </c>
      <c r="AS600" s="13">
        <v>0</v>
      </c>
      <c r="AT600" s="13">
        <v>0</v>
      </c>
      <c r="AU600" s="13">
        <v>0</v>
      </c>
      <c r="AV600" s="13">
        <v>0</v>
      </c>
      <c r="AW600" s="13">
        <v>0</v>
      </c>
      <c r="AX600" s="13">
        <v>0</v>
      </c>
      <c r="AY600" s="13">
        <v>0</v>
      </c>
      <c r="AZ600" s="13">
        <v>0</v>
      </c>
      <c r="BA600" s="13">
        <v>0</v>
      </c>
      <c r="BB600" s="13">
        <v>0</v>
      </c>
      <c r="BC600" s="13">
        <v>0</v>
      </c>
      <c r="BD600" s="13">
        <v>0</v>
      </c>
      <c r="BE600" s="13">
        <v>0</v>
      </c>
      <c r="BF600" s="13">
        <v>0</v>
      </c>
      <c r="BG600" s="13">
        <v>0</v>
      </c>
      <c r="BH600" s="13">
        <v>0</v>
      </c>
      <c r="BI600" s="13">
        <v>0</v>
      </c>
      <c r="BJ600" s="13">
        <v>0</v>
      </c>
      <c r="BK600" s="13">
        <v>0</v>
      </c>
      <c r="BL600" s="13">
        <v>0</v>
      </c>
      <c r="BM600" s="13">
        <v>0</v>
      </c>
      <c r="BN600" s="13">
        <v>0</v>
      </c>
      <c r="BO600" s="13">
        <v>0</v>
      </c>
      <c r="BP600" s="13">
        <v>0</v>
      </c>
      <c r="BQ600" s="13">
        <v>0</v>
      </c>
      <c r="BR600" s="13">
        <v>0</v>
      </c>
      <c r="BS600" s="13">
        <v>0</v>
      </c>
      <c r="BT600" s="13">
        <v>0</v>
      </c>
      <c r="BU600" s="13">
        <v>0</v>
      </c>
      <c r="BV600" s="13">
        <v>0</v>
      </c>
      <c r="BW600" s="13">
        <v>0</v>
      </c>
      <c r="BX600" s="14">
        <f t="shared" si="9"/>
        <v>69181.45</v>
      </c>
    </row>
    <row r="601" spans="1:76" s="17" customFormat="1" x14ac:dyDescent="0.3">
      <c r="A601" s="7" t="s">
        <v>462</v>
      </c>
      <c r="B601" s="8" t="s">
        <v>1762</v>
      </c>
      <c r="C601" s="21" t="s">
        <v>1763</v>
      </c>
      <c r="D601" s="9">
        <v>34199</v>
      </c>
      <c r="E601" s="9" t="s">
        <v>1764</v>
      </c>
      <c r="F601" s="10" t="str">
        <f>VLOOKUP($E601,'FP MD'!$A:$F,2,FALSE)</f>
        <v>Payne Creek Modular Building</v>
      </c>
      <c r="G601" s="10" t="s">
        <v>1221</v>
      </c>
      <c r="H601" s="10" t="s">
        <v>1761</v>
      </c>
      <c r="I601" s="10" t="s">
        <v>1761</v>
      </c>
      <c r="J601" s="10" t="str">
        <f>VLOOKUP($E601,'FP MD'!$A:$F,3,FALSE)</f>
        <v/>
      </c>
      <c r="K601" s="10" t="str">
        <f>VLOOKUP($E601,'FP MD'!$A:$F,4,FALSE)</f>
        <v/>
      </c>
      <c r="L601" s="10" t="str">
        <f>VLOOKUP($E601,'FP MD'!$A:$F,5,FALSE)</f>
        <v/>
      </c>
      <c r="M601" s="10" t="str">
        <f>VLOOKUP($E601,'FP MD'!$A:$F,6,FALSE)</f>
        <v>Solar</v>
      </c>
      <c r="N601" s="11">
        <v>202403</v>
      </c>
      <c r="O601" s="12">
        <v>0</v>
      </c>
      <c r="P601" s="13">
        <v>0</v>
      </c>
      <c r="Q601" s="13">
        <v>0</v>
      </c>
      <c r="R601" s="13">
        <v>69181.45</v>
      </c>
      <c r="S601" s="13">
        <v>0</v>
      </c>
      <c r="T601" s="13">
        <v>0</v>
      </c>
      <c r="U601" s="13">
        <v>0</v>
      </c>
      <c r="V601" s="13">
        <v>0</v>
      </c>
      <c r="W601" s="13">
        <v>0</v>
      </c>
      <c r="X601" s="13">
        <v>0</v>
      </c>
      <c r="Y601" s="13">
        <v>0</v>
      </c>
      <c r="Z601" s="13">
        <v>0</v>
      </c>
      <c r="AA601" s="13">
        <v>0</v>
      </c>
      <c r="AB601" s="13">
        <v>0</v>
      </c>
      <c r="AC601" s="13">
        <v>0</v>
      </c>
      <c r="AD601" s="13">
        <v>0</v>
      </c>
      <c r="AE601" s="13">
        <v>0</v>
      </c>
      <c r="AF601" s="13">
        <v>0</v>
      </c>
      <c r="AG601" s="13">
        <v>0</v>
      </c>
      <c r="AH601" s="13">
        <v>0</v>
      </c>
      <c r="AI601" s="13">
        <v>0</v>
      </c>
      <c r="AJ601" s="13">
        <v>0</v>
      </c>
      <c r="AK601" s="13">
        <v>0</v>
      </c>
      <c r="AL601" s="13">
        <v>0</v>
      </c>
      <c r="AM601" s="13">
        <v>0</v>
      </c>
      <c r="AN601" s="13">
        <v>0</v>
      </c>
      <c r="AO601" s="13">
        <v>0</v>
      </c>
      <c r="AP601" s="13">
        <v>0</v>
      </c>
      <c r="AQ601" s="13">
        <v>0</v>
      </c>
      <c r="AR601" s="13">
        <v>0</v>
      </c>
      <c r="AS601" s="13">
        <v>0</v>
      </c>
      <c r="AT601" s="13">
        <v>0</v>
      </c>
      <c r="AU601" s="13">
        <v>0</v>
      </c>
      <c r="AV601" s="13">
        <v>0</v>
      </c>
      <c r="AW601" s="13">
        <v>0</v>
      </c>
      <c r="AX601" s="13">
        <v>0</v>
      </c>
      <c r="AY601" s="13">
        <v>0</v>
      </c>
      <c r="AZ601" s="13">
        <v>0</v>
      </c>
      <c r="BA601" s="13">
        <v>0</v>
      </c>
      <c r="BB601" s="13">
        <v>0</v>
      </c>
      <c r="BC601" s="13">
        <v>0</v>
      </c>
      <c r="BD601" s="13">
        <v>0</v>
      </c>
      <c r="BE601" s="13">
        <v>0</v>
      </c>
      <c r="BF601" s="13">
        <v>0</v>
      </c>
      <c r="BG601" s="13">
        <v>0</v>
      </c>
      <c r="BH601" s="13">
        <v>0</v>
      </c>
      <c r="BI601" s="13">
        <v>0</v>
      </c>
      <c r="BJ601" s="13">
        <v>0</v>
      </c>
      <c r="BK601" s="13">
        <v>0</v>
      </c>
      <c r="BL601" s="13">
        <v>0</v>
      </c>
      <c r="BM601" s="13">
        <v>0</v>
      </c>
      <c r="BN601" s="13">
        <v>0</v>
      </c>
      <c r="BO601" s="13">
        <v>0</v>
      </c>
      <c r="BP601" s="13">
        <v>0</v>
      </c>
      <c r="BQ601" s="13">
        <v>0</v>
      </c>
      <c r="BR601" s="13">
        <v>0</v>
      </c>
      <c r="BS601" s="13">
        <v>0</v>
      </c>
      <c r="BT601" s="13">
        <v>0</v>
      </c>
      <c r="BU601" s="13">
        <v>0</v>
      </c>
      <c r="BV601" s="13">
        <v>0</v>
      </c>
      <c r="BW601" s="13">
        <v>0</v>
      </c>
      <c r="BX601" s="14">
        <f t="shared" si="9"/>
        <v>69181.45</v>
      </c>
    </row>
    <row r="602" spans="1:76" s="17" customFormat="1" x14ac:dyDescent="0.3">
      <c r="A602" s="7" t="s">
        <v>462</v>
      </c>
      <c r="B602" s="8" t="s">
        <v>1765</v>
      </c>
      <c r="C602" s="21" t="s">
        <v>1766</v>
      </c>
      <c r="D602" s="9">
        <v>34199</v>
      </c>
      <c r="E602" s="9" t="s">
        <v>1767</v>
      </c>
      <c r="F602" s="10" t="str">
        <f>VLOOKUP($E602,'FP MD'!$A:$F,2,FALSE)</f>
        <v>Mountain View Modular Building</v>
      </c>
      <c r="G602" s="10" t="s">
        <v>1221</v>
      </c>
      <c r="H602" s="10" t="s">
        <v>1761</v>
      </c>
      <c r="I602" s="10" t="s">
        <v>1761</v>
      </c>
      <c r="J602" s="10" t="str">
        <f>VLOOKUP($E602,'FP MD'!$A:$F,3,FALSE)</f>
        <v/>
      </c>
      <c r="K602" s="10" t="str">
        <f>VLOOKUP($E602,'FP MD'!$A:$F,4,FALSE)</f>
        <v/>
      </c>
      <c r="L602" s="10" t="str">
        <f>VLOOKUP($E602,'FP MD'!$A:$F,5,FALSE)</f>
        <v/>
      </c>
      <c r="M602" s="10" t="str">
        <f>VLOOKUP($E602,'FP MD'!$A:$F,6,FALSE)</f>
        <v>Solar</v>
      </c>
      <c r="N602" s="11">
        <v>202403</v>
      </c>
      <c r="O602" s="12">
        <v>0</v>
      </c>
      <c r="P602" s="13">
        <v>0</v>
      </c>
      <c r="Q602" s="13">
        <v>0</v>
      </c>
      <c r="R602" s="13">
        <v>69181.45</v>
      </c>
      <c r="S602" s="13">
        <v>0</v>
      </c>
      <c r="T602" s="13">
        <v>0</v>
      </c>
      <c r="U602" s="13">
        <v>0</v>
      </c>
      <c r="V602" s="13">
        <v>0</v>
      </c>
      <c r="W602" s="13">
        <v>0</v>
      </c>
      <c r="X602" s="13">
        <v>0</v>
      </c>
      <c r="Y602" s="13">
        <v>0</v>
      </c>
      <c r="Z602" s="13">
        <v>0</v>
      </c>
      <c r="AA602" s="13">
        <v>0</v>
      </c>
      <c r="AB602" s="13">
        <v>0</v>
      </c>
      <c r="AC602" s="13">
        <v>0</v>
      </c>
      <c r="AD602" s="13">
        <v>0</v>
      </c>
      <c r="AE602" s="13">
        <v>0</v>
      </c>
      <c r="AF602" s="13">
        <v>0</v>
      </c>
      <c r="AG602" s="13">
        <v>0</v>
      </c>
      <c r="AH602" s="13">
        <v>0</v>
      </c>
      <c r="AI602" s="13">
        <v>0</v>
      </c>
      <c r="AJ602" s="13">
        <v>0</v>
      </c>
      <c r="AK602" s="13">
        <v>0</v>
      </c>
      <c r="AL602" s="13">
        <v>0</v>
      </c>
      <c r="AM602" s="13">
        <v>0</v>
      </c>
      <c r="AN602" s="13">
        <v>0</v>
      </c>
      <c r="AO602" s="13">
        <v>0</v>
      </c>
      <c r="AP602" s="13">
        <v>0</v>
      </c>
      <c r="AQ602" s="13">
        <v>0</v>
      </c>
      <c r="AR602" s="13">
        <v>0</v>
      </c>
      <c r="AS602" s="13">
        <v>0</v>
      </c>
      <c r="AT602" s="13">
        <v>0</v>
      </c>
      <c r="AU602" s="13">
        <v>0</v>
      </c>
      <c r="AV602" s="13">
        <v>0</v>
      </c>
      <c r="AW602" s="13">
        <v>0</v>
      </c>
      <c r="AX602" s="13">
        <v>0</v>
      </c>
      <c r="AY602" s="13">
        <v>0</v>
      </c>
      <c r="AZ602" s="13">
        <v>0</v>
      </c>
      <c r="BA602" s="13">
        <v>0</v>
      </c>
      <c r="BB602" s="13">
        <v>0</v>
      </c>
      <c r="BC602" s="13">
        <v>0</v>
      </c>
      <c r="BD602" s="13">
        <v>0</v>
      </c>
      <c r="BE602" s="13">
        <v>0</v>
      </c>
      <c r="BF602" s="13">
        <v>0</v>
      </c>
      <c r="BG602" s="13">
        <v>0</v>
      </c>
      <c r="BH602" s="13">
        <v>0</v>
      </c>
      <c r="BI602" s="13">
        <v>0</v>
      </c>
      <c r="BJ602" s="13">
        <v>0</v>
      </c>
      <c r="BK602" s="13">
        <v>0</v>
      </c>
      <c r="BL602" s="13">
        <v>0</v>
      </c>
      <c r="BM602" s="13">
        <v>0</v>
      </c>
      <c r="BN602" s="13">
        <v>0</v>
      </c>
      <c r="BO602" s="13">
        <v>0</v>
      </c>
      <c r="BP602" s="13">
        <v>0</v>
      </c>
      <c r="BQ602" s="13">
        <v>0</v>
      </c>
      <c r="BR602" s="13">
        <v>0</v>
      </c>
      <c r="BS602" s="13">
        <v>0</v>
      </c>
      <c r="BT602" s="13">
        <v>0</v>
      </c>
      <c r="BU602" s="13">
        <v>0</v>
      </c>
      <c r="BV602" s="13">
        <v>0</v>
      </c>
      <c r="BW602" s="13">
        <v>0</v>
      </c>
      <c r="BX602" s="14">
        <f t="shared" si="9"/>
        <v>69181.45</v>
      </c>
    </row>
    <row r="603" spans="1:76" s="17" customFormat="1" x14ac:dyDescent="0.3">
      <c r="A603" s="7" t="s">
        <v>462</v>
      </c>
      <c r="B603" s="8" t="s">
        <v>1768</v>
      </c>
      <c r="C603" s="21" t="s">
        <v>1769</v>
      </c>
      <c r="D603" s="9">
        <v>34199</v>
      </c>
      <c r="E603" s="9" t="s">
        <v>1770</v>
      </c>
      <c r="F603" s="10" t="str">
        <f>VLOOKUP($E603,'FP MD'!$A:$F,2,FALSE)</f>
        <v>Big Bend I Solar (BLANKET)</v>
      </c>
      <c r="G603" s="10" t="s">
        <v>1221</v>
      </c>
      <c r="H603" s="10" t="s">
        <v>467</v>
      </c>
      <c r="I603" s="10" t="s">
        <v>1771</v>
      </c>
      <c r="J603" s="10" t="str">
        <f>VLOOKUP($E603,'FP MD'!$A:$F,3,FALSE)</f>
        <v>Blanket</v>
      </c>
      <c r="K603" s="10" t="str">
        <f>VLOOKUP($E603,'FP MD'!$A:$F,4,FALSE)</f>
        <v/>
      </c>
      <c r="L603" s="10" t="str">
        <f>VLOOKUP($E603,'FP MD'!$A:$F,5,FALSE)</f>
        <v/>
      </c>
      <c r="M603" s="10" t="str">
        <f>VLOOKUP($E603,'FP MD'!$A:$F,6,FALSE)</f>
        <v>Solar</v>
      </c>
      <c r="N603" s="11">
        <v>202404</v>
      </c>
      <c r="O603" s="12">
        <v>0</v>
      </c>
      <c r="P603" s="13">
        <v>0</v>
      </c>
      <c r="Q603" s="13">
        <v>0</v>
      </c>
      <c r="R603" s="13">
        <v>0</v>
      </c>
      <c r="S603" s="13">
        <v>154779.30000000002</v>
      </c>
      <c r="T603" s="13">
        <v>0</v>
      </c>
      <c r="U603" s="13">
        <v>0</v>
      </c>
      <c r="V603" s="13">
        <v>0</v>
      </c>
      <c r="W603" s="13">
        <v>0</v>
      </c>
      <c r="X603" s="13">
        <v>0</v>
      </c>
      <c r="Y603" s="13">
        <v>0</v>
      </c>
      <c r="Z603" s="13">
        <v>0</v>
      </c>
      <c r="AA603" s="13">
        <v>0</v>
      </c>
      <c r="AB603" s="13">
        <v>0</v>
      </c>
      <c r="AC603" s="13">
        <v>0</v>
      </c>
      <c r="AD603" s="13">
        <v>0</v>
      </c>
      <c r="AE603" s="13">
        <v>0</v>
      </c>
      <c r="AF603" s="13">
        <v>0</v>
      </c>
      <c r="AG603" s="13">
        <v>0</v>
      </c>
      <c r="AH603" s="13">
        <v>0</v>
      </c>
      <c r="AI603" s="13">
        <v>0</v>
      </c>
      <c r="AJ603" s="13">
        <v>0</v>
      </c>
      <c r="AK603" s="13">
        <v>0</v>
      </c>
      <c r="AL603" s="13">
        <v>0</v>
      </c>
      <c r="AM603" s="13">
        <v>0</v>
      </c>
      <c r="AN603" s="13">
        <v>0</v>
      </c>
      <c r="AO603" s="13">
        <v>0</v>
      </c>
      <c r="AP603" s="13">
        <v>0</v>
      </c>
      <c r="AQ603" s="13">
        <v>0</v>
      </c>
      <c r="AR603" s="13">
        <v>0</v>
      </c>
      <c r="AS603" s="13">
        <v>0</v>
      </c>
      <c r="AT603" s="13">
        <v>0</v>
      </c>
      <c r="AU603" s="13">
        <v>0</v>
      </c>
      <c r="AV603" s="13">
        <v>0</v>
      </c>
      <c r="AW603" s="13">
        <v>0</v>
      </c>
      <c r="AX603" s="13">
        <v>0</v>
      </c>
      <c r="AY603" s="13">
        <v>0</v>
      </c>
      <c r="AZ603" s="13">
        <v>0</v>
      </c>
      <c r="BA603" s="13">
        <v>0</v>
      </c>
      <c r="BB603" s="13">
        <v>0</v>
      </c>
      <c r="BC603" s="13">
        <v>0</v>
      </c>
      <c r="BD603" s="13">
        <v>0</v>
      </c>
      <c r="BE603" s="13">
        <v>0</v>
      </c>
      <c r="BF603" s="13">
        <v>0</v>
      </c>
      <c r="BG603" s="13">
        <v>0</v>
      </c>
      <c r="BH603" s="13">
        <v>0</v>
      </c>
      <c r="BI603" s="13">
        <v>0</v>
      </c>
      <c r="BJ603" s="13">
        <v>0</v>
      </c>
      <c r="BK603" s="13">
        <v>0</v>
      </c>
      <c r="BL603" s="13">
        <v>0</v>
      </c>
      <c r="BM603" s="13">
        <v>0</v>
      </c>
      <c r="BN603" s="13">
        <v>0</v>
      </c>
      <c r="BO603" s="13">
        <v>0</v>
      </c>
      <c r="BP603" s="13">
        <v>0</v>
      </c>
      <c r="BQ603" s="13">
        <v>0</v>
      </c>
      <c r="BR603" s="13">
        <v>0</v>
      </c>
      <c r="BS603" s="13">
        <v>0</v>
      </c>
      <c r="BT603" s="13">
        <v>0</v>
      </c>
      <c r="BU603" s="13">
        <v>0</v>
      </c>
      <c r="BV603" s="13">
        <v>0</v>
      </c>
      <c r="BW603" s="13">
        <v>0</v>
      </c>
      <c r="BX603" s="14">
        <f t="shared" si="9"/>
        <v>154779.30000000002</v>
      </c>
    </row>
    <row r="604" spans="1:76" s="17" customFormat="1" x14ac:dyDescent="0.3">
      <c r="A604" s="7" t="s">
        <v>462</v>
      </c>
      <c r="B604" s="8" t="s">
        <v>1772</v>
      </c>
      <c r="C604" s="21" t="s">
        <v>1773</v>
      </c>
      <c r="D604" s="9">
        <v>34300</v>
      </c>
      <c r="E604" s="9" t="s">
        <v>1774</v>
      </c>
      <c r="F604" s="10" t="str">
        <f>VLOOKUP($E604,'FP MD'!$A:$F,2,FALSE)</f>
        <v>Distributed Generation -Project 2</v>
      </c>
      <c r="G604" s="10" t="s">
        <v>1221</v>
      </c>
      <c r="H604" s="10" t="s">
        <v>1775</v>
      </c>
      <c r="I604" s="10" t="s">
        <v>1775</v>
      </c>
      <c r="J604" s="10" t="str">
        <f>VLOOKUP($E604,'FP MD'!$A:$F,3,FALSE)</f>
        <v>Distributed Generation / ESS</v>
      </c>
      <c r="K604" s="10" t="str">
        <f>VLOOKUP($E604,'FP MD'!$A:$F,4,FALSE)</f>
        <v/>
      </c>
      <c r="L604" s="10" t="str">
        <f>VLOOKUP($E604,'FP MD'!$A:$F,5,FALSE)</f>
        <v/>
      </c>
      <c r="M604" s="10">
        <f>VLOOKUP($E604,'FP MD'!$A:$F,6,FALSE)</f>
        <v>0</v>
      </c>
      <c r="N604" s="11">
        <v>202912</v>
      </c>
      <c r="O604" s="15">
        <v>0</v>
      </c>
      <c r="P604" s="16">
        <v>0</v>
      </c>
      <c r="Q604" s="16">
        <v>0</v>
      </c>
      <c r="R604" s="16">
        <v>0</v>
      </c>
      <c r="S604" s="16">
        <v>0</v>
      </c>
      <c r="T604" s="16">
        <v>0</v>
      </c>
      <c r="U604" s="16">
        <v>0</v>
      </c>
      <c r="V604" s="16">
        <v>0</v>
      </c>
      <c r="W604" s="16">
        <v>0</v>
      </c>
      <c r="X604" s="16">
        <v>0</v>
      </c>
      <c r="Y604" s="16">
        <v>0</v>
      </c>
      <c r="Z604" s="16">
        <v>0</v>
      </c>
      <c r="AA604" s="16">
        <v>0</v>
      </c>
      <c r="AB604" s="16">
        <v>0</v>
      </c>
      <c r="AC604" s="16">
        <v>0</v>
      </c>
      <c r="AD604" s="16">
        <v>0</v>
      </c>
      <c r="AE604" s="16">
        <v>0</v>
      </c>
      <c r="AF604" s="16">
        <v>0</v>
      </c>
      <c r="AG604" s="16">
        <v>0</v>
      </c>
      <c r="AH604" s="16">
        <v>0</v>
      </c>
      <c r="AI604" s="16">
        <v>0</v>
      </c>
      <c r="AJ604" s="16">
        <v>0</v>
      </c>
      <c r="AK604" s="16">
        <v>0</v>
      </c>
      <c r="AL604" s="16">
        <v>0</v>
      </c>
      <c r="AM604" s="16">
        <v>0</v>
      </c>
      <c r="AN604" s="16">
        <v>0</v>
      </c>
      <c r="AO604" s="16">
        <v>0</v>
      </c>
      <c r="AP604" s="16">
        <v>0</v>
      </c>
      <c r="AQ604" s="16">
        <v>0</v>
      </c>
      <c r="AR604" s="16">
        <v>0</v>
      </c>
      <c r="AS604" s="16">
        <v>0</v>
      </c>
      <c r="AT604" s="16">
        <v>0</v>
      </c>
      <c r="AU604" s="16">
        <v>0</v>
      </c>
      <c r="AV604" s="16">
        <v>0</v>
      </c>
      <c r="AW604" s="16">
        <v>0</v>
      </c>
      <c r="AX604" s="16">
        <v>0</v>
      </c>
      <c r="AY604" s="16">
        <v>0</v>
      </c>
      <c r="AZ604" s="16">
        <v>0</v>
      </c>
      <c r="BA604" s="16">
        <v>0</v>
      </c>
      <c r="BB604" s="16">
        <v>0</v>
      </c>
      <c r="BC604" s="16">
        <v>0</v>
      </c>
      <c r="BD604" s="16">
        <v>0</v>
      </c>
      <c r="BE604" s="16">
        <v>0</v>
      </c>
      <c r="BF604" s="16">
        <v>0</v>
      </c>
      <c r="BG604" s="16">
        <v>0</v>
      </c>
      <c r="BH604" s="16">
        <v>0</v>
      </c>
      <c r="BI604" s="16">
        <v>0</v>
      </c>
      <c r="BJ604" s="16">
        <v>0</v>
      </c>
      <c r="BK604" s="16">
        <v>0</v>
      </c>
      <c r="BL604" s="16">
        <v>0</v>
      </c>
      <c r="BM604" s="16">
        <v>0</v>
      </c>
      <c r="BN604" s="16">
        <v>0</v>
      </c>
      <c r="BO604" s="16">
        <v>0</v>
      </c>
      <c r="BP604" s="16">
        <v>0</v>
      </c>
      <c r="BQ604" s="16">
        <v>0</v>
      </c>
      <c r="BR604" s="16">
        <v>0</v>
      </c>
      <c r="BS604" s="16">
        <v>0</v>
      </c>
      <c r="BT604" s="16">
        <v>0</v>
      </c>
      <c r="BU604" s="16">
        <v>0</v>
      </c>
      <c r="BV604" s="16">
        <v>0</v>
      </c>
      <c r="BW604" s="16">
        <v>0</v>
      </c>
      <c r="BX604" s="14">
        <f t="shared" si="9"/>
        <v>0</v>
      </c>
    </row>
    <row r="605" spans="1:76" s="17" customFormat="1" x14ac:dyDescent="0.3">
      <c r="A605" s="7" t="s">
        <v>462</v>
      </c>
      <c r="B605" s="8" t="s">
        <v>1776</v>
      </c>
      <c r="C605" s="21" t="s">
        <v>1777</v>
      </c>
      <c r="D605" s="9">
        <v>34320</v>
      </c>
      <c r="E605" s="9" t="s">
        <v>1778</v>
      </c>
      <c r="F605" s="10" t="str">
        <f>VLOOKUP($E605,'FP MD'!$A:$F,2,FALSE)</f>
        <v>South Tampa Resiliency Project</v>
      </c>
      <c r="G605" s="10" t="s">
        <v>1221</v>
      </c>
      <c r="H605" s="10" t="s">
        <v>1779</v>
      </c>
      <c r="I605" s="10" t="s">
        <v>1779</v>
      </c>
      <c r="J605" s="10" t="str">
        <f>VLOOKUP($E605,'FP MD'!$A:$F,3,FALSE)</f>
        <v>South Tampa Resilience Project</v>
      </c>
      <c r="K605" s="10" t="str">
        <f>VLOOKUP($E605,'FP MD'!$A:$F,4,FALSE)</f>
        <v/>
      </c>
      <c r="L605" s="10" t="str">
        <f>VLOOKUP($E605,'FP MD'!$A:$F,5,FALSE)</f>
        <v/>
      </c>
      <c r="M605" s="10">
        <f>VLOOKUP($E605,'FP MD'!$A:$F,6,FALSE)</f>
        <v>0</v>
      </c>
      <c r="N605" s="11">
        <v>202504</v>
      </c>
      <c r="O605" s="15">
        <v>0</v>
      </c>
      <c r="P605" s="16">
        <v>0</v>
      </c>
      <c r="Q605" s="16">
        <v>0</v>
      </c>
      <c r="R605" s="16">
        <v>0</v>
      </c>
      <c r="S605" s="16">
        <v>0</v>
      </c>
      <c r="T605" s="16">
        <v>0</v>
      </c>
      <c r="U605" s="16">
        <v>0</v>
      </c>
      <c r="V605" s="16">
        <v>0</v>
      </c>
      <c r="W605" s="16">
        <v>0</v>
      </c>
      <c r="X605" s="16">
        <v>0</v>
      </c>
      <c r="Y605" s="16">
        <v>0</v>
      </c>
      <c r="Z605" s="16">
        <v>0</v>
      </c>
      <c r="AA605" s="16">
        <v>0</v>
      </c>
      <c r="AB605" s="16">
        <v>0</v>
      </c>
      <c r="AC605" s="16">
        <v>0</v>
      </c>
      <c r="AD605" s="16">
        <v>0</v>
      </c>
      <c r="AE605" s="16">
        <v>100623361.03999999</v>
      </c>
      <c r="AF605" s="16">
        <v>1284519.9800000042</v>
      </c>
      <c r="AG605" s="16">
        <v>59833</v>
      </c>
      <c r="AH605" s="16">
        <v>2030453.400000006</v>
      </c>
      <c r="AI605" s="16">
        <v>20759</v>
      </c>
      <c r="AJ605" s="16">
        <v>6859</v>
      </c>
      <c r="AK605" s="16">
        <v>5759</v>
      </c>
      <c r="AL605" s="16">
        <v>1465759</v>
      </c>
      <c r="AM605" s="16">
        <v>1466859</v>
      </c>
      <c r="AN605" s="16">
        <v>3159</v>
      </c>
      <c r="AO605" s="16">
        <v>3159</v>
      </c>
      <c r="AP605" s="16">
        <v>3159</v>
      </c>
      <c r="AQ605" s="16">
        <v>3159</v>
      </c>
      <c r="AR605" s="16">
        <v>3159</v>
      </c>
      <c r="AS605" s="16">
        <v>3159</v>
      </c>
      <c r="AT605" s="16">
        <v>0</v>
      </c>
      <c r="AU605" s="16">
        <v>0</v>
      </c>
      <c r="AV605" s="16">
        <v>0</v>
      </c>
      <c r="AW605" s="16">
        <v>0</v>
      </c>
      <c r="AX605" s="16">
        <v>0</v>
      </c>
      <c r="AY605" s="16">
        <v>0</v>
      </c>
      <c r="AZ605" s="16">
        <v>0</v>
      </c>
      <c r="BA605" s="16">
        <v>0</v>
      </c>
      <c r="BB605" s="16">
        <v>0</v>
      </c>
      <c r="BC605" s="16">
        <v>0</v>
      </c>
      <c r="BD605" s="16">
        <v>0</v>
      </c>
      <c r="BE605" s="16">
        <v>0</v>
      </c>
      <c r="BF605" s="16">
        <v>0</v>
      </c>
      <c r="BG605" s="16">
        <v>0</v>
      </c>
      <c r="BH605" s="16">
        <v>0</v>
      </c>
      <c r="BI605" s="16">
        <v>0</v>
      </c>
      <c r="BJ605" s="16">
        <v>0</v>
      </c>
      <c r="BK605" s="16">
        <v>0</v>
      </c>
      <c r="BL605" s="16">
        <v>0</v>
      </c>
      <c r="BM605" s="16">
        <v>0</v>
      </c>
      <c r="BN605" s="16">
        <v>0</v>
      </c>
      <c r="BO605" s="16">
        <v>0</v>
      </c>
      <c r="BP605" s="16">
        <v>0</v>
      </c>
      <c r="BQ605" s="16">
        <v>0</v>
      </c>
      <c r="BR605" s="16">
        <v>0</v>
      </c>
      <c r="BS605" s="16">
        <v>0</v>
      </c>
      <c r="BT605" s="16">
        <v>0</v>
      </c>
      <c r="BU605" s="16">
        <v>0</v>
      </c>
      <c r="BV605" s="16">
        <v>0</v>
      </c>
      <c r="BW605" s="16">
        <v>0</v>
      </c>
      <c r="BX605" s="14">
        <f t="shared" si="9"/>
        <v>106983116.42</v>
      </c>
    </row>
    <row r="606" spans="1:76" s="17" customFormat="1" x14ac:dyDescent="0.3">
      <c r="A606" s="7" t="s">
        <v>462</v>
      </c>
      <c r="B606" s="8" t="s">
        <v>1780</v>
      </c>
      <c r="C606" s="21" t="s">
        <v>1781</v>
      </c>
      <c r="D606" s="9">
        <v>34320</v>
      </c>
      <c r="E606" s="9" t="s">
        <v>1778</v>
      </c>
      <c r="F606" s="10" t="str">
        <f>VLOOKUP($E606,'FP MD'!$A:$F,2,FALSE)</f>
        <v>South Tampa Resiliency Project</v>
      </c>
      <c r="G606" s="10" t="s">
        <v>495</v>
      </c>
      <c r="H606" s="10" t="s">
        <v>507</v>
      </c>
      <c r="I606" s="10" t="s">
        <v>508</v>
      </c>
      <c r="J606" s="10" t="str">
        <f>VLOOKUP($E606,'FP MD'!$A:$F,3,FALSE)</f>
        <v>South Tampa Resilience Project</v>
      </c>
      <c r="K606" s="10" t="str">
        <f>VLOOKUP($E606,'FP MD'!$A:$F,4,FALSE)</f>
        <v/>
      </c>
      <c r="L606" s="10" t="str">
        <f>VLOOKUP($E606,'FP MD'!$A:$F,5,FALSE)</f>
        <v/>
      </c>
      <c r="M606" s="10">
        <f>VLOOKUP($E606,'FP MD'!$A:$F,6,FALSE)</f>
        <v>0</v>
      </c>
      <c r="N606" s="11">
        <v>202504</v>
      </c>
      <c r="O606" s="15">
        <v>0</v>
      </c>
      <c r="P606" s="16">
        <v>0</v>
      </c>
      <c r="Q606" s="16">
        <v>0</v>
      </c>
      <c r="R606" s="16">
        <v>0</v>
      </c>
      <c r="S606" s="16">
        <v>0</v>
      </c>
      <c r="T606" s="16">
        <v>0</v>
      </c>
      <c r="U606" s="16">
        <v>0</v>
      </c>
      <c r="V606" s="16">
        <v>0</v>
      </c>
      <c r="W606" s="16">
        <v>0</v>
      </c>
      <c r="X606" s="16">
        <v>0</v>
      </c>
      <c r="Y606" s="16">
        <v>0</v>
      </c>
      <c r="Z606" s="16">
        <v>0</v>
      </c>
      <c r="AA606" s="16">
        <v>0</v>
      </c>
      <c r="AB606" s="16">
        <v>0</v>
      </c>
      <c r="AC606" s="16">
        <v>0</v>
      </c>
      <c r="AD606" s="16">
        <v>0</v>
      </c>
      <c r="AE606" s="16">
        <v>616069.91999999981</v>
      </c>
      <c r="AF606" s="16">
        <v>0</v>
      </c>
      <c r="AG606" s="16">
        <v>0</v>
      </c>
      <c r="AH606" s="16">
        <v>0</v>
      </c>
      <c r="AI606" s="16">
        <v>0</v>
      </c>
      <c r="AJ606" s="16">
        <v>0</v>
      </c>
      <c r="AK606" s="16">
        <v>0</v>
      </c>
      <c r="AL606" s="16">
        <v>0</v>
      </c>
      <c r="AM606" s="16">
        <v>0</v>
      </c>
      <c r="AN606" s="16">
        <v>0</v>
      </c>
      <c r="AO606" s="16">
        <v>0</v>
      </c>
      <c r="AP606" s="16">
        <v>0</v>
      </c>
      <c r="AQ606" s="16">
        <v>0</v>
      </c>
      <c r="AR606" s="16">
        <v>0</v>
      </c>
      <c r="AS606" s="16">
        <v>0</v>
      </c>
      <c r="AT606" s="16">
        <v>0</v>
      </c>
      <c r="AU606" s="16">
        <v>0</v>
      </c>
      <c r="AV606" s="16">
        <v>0</v>
      </c>
      <c r="AW606" s="16">
        <v>0</v>
      </c>
      <c r="AX606" s="16">
        <v>0</v>
      </c>
      <c r="AY606" s="16">
        <v>0</v>
      </c>
      <c r="AZ606" s="16">
        <v>0</v>
      </c>
      <c r="BA606" s="16">
        <v>0</v>
      </c>
      <c r="BB606" s="16">
        <v>0</v>
      </c>
      <c r="BC606" s="16">
        <v>0</v>
      </c>
      <c r="BD606" s="16">
        <v>0</v>
      </c>
      <c r="BE606" s="16">
        <v>0</v>
      </c>
      <c r="BF606" s="16">
        <v>0</v>
      </c>
      <c r="BG606" s="16">
        <v>0</v>
      </c>
      <c r="BH606" s="16">
        <v>0</v>
      </c>
      <c r="BI606" s="16">
        <v>0</v>
      </c>
      <c r="BJ606" s="16">
        <v>0</v>
      </c>
      <c r="BK606" s="16">
        <v>0</v>
      </c>
      <c r="BL606" s="16">
        <v>0</v>
      </c>
      <c r="BM606" s="16">
        <v>0</v>
      </c>
      <c r="BN606" s="16">
        <v>0</v>
      </c>
      <c r="BO606" s="16">
        <v>0</v>
      </c>
      <c r="BP606" s="16">
        <v>0</v>
      </c>
      <c r="BQ606" s="16">
        <v>0</v>
      </c>
      <c r="BR606" s="16">
        <v>0</v>
      </c>
      <c r="BS606" s="16">
        <v>0</v>
      </c>
      <c r="BT606" s="16">
        <v>0</v>
      </c>
      <c r="BU606" s="16">
        <v>0</v>
      </c>
      <c r="BV606" s="16">
        <v>0</v>
      </c>
      <c r="BW606" s="16">
        <v>0</v>
      </c>
      <c r="BX606" s="14">
        <f t="shared" si="9"/>
        <v>616069.91999999981</v>
      </c>
    </row>
    <row r="607" spans="1:76" s="17" customFormat="1" x14ac:dyDescent="0.3">
      <c r="A607" s="7" t="s">
        <v>462</v>
      </c>
      <c r="B607" s="8" t="s">
        <v>1782</v>
      </c>
      <c r="C607" s="21" t="s">
        <v>1783</v>
      </c>
      <c r="D607" s="9">
        <v>34320</v>
      </c>
      <c r="E607" s="9" t="s">
        <v>1778</v>
      </c>
      <c r="F607" s="10" t="str">
        <f>VLOOKUP($E607,'FP MD'!$A:$F,2,FALSE)</f>
        <v>South Tampa Resiliency Project</v>
      </c>
      <c r="G607" s="10" t="s">
        <v>1221</v>
      </c>
      <c r="H607" s="10" t="s">
        <v>1779</v>
      </c>
      <c r="I607" s="10" t="s">
        <v>1779</v>
      </c>
      <c r="J607" s="10" t="str">
        <f>VLOOKUP($E607,'FP MD'!$A:$F,3,FALSE)</f>
        <v>South Tampa Resilience Project</v>
      </c>
      <c r="K607" s="10" t="str">
        <f>VLOOKUP($E607,'FP MD'!$A:$F,4,FALSE)</f>
        <v/>
      </c>
      <c r="L607" s="10" t="str">
        <f>VLOOKUP($E607,'FP MD'!$A:$F,5,FALSE)</f>
        <v/>
      </c>
      <c r="M607" s="10">
        <f>VLOOKUP($E607,'FP MD'!$A:$F,6,FALSE)</f>
        <v>0</v>
      </c>
      <c r="N607" s="11">
        <v>202606</v>
      </c>
      <c r="O607" s="15">
        <v>0</v>
      </c>
      <c r="P607" s="16">
        <v>0</v>
      </c>
      <c r="Q607" s="16">
        <v>0</v>
      </c>
      <c r="R607" s="16">
        <v>0</v>
      </c>
      <c r="S607" s="16">
        <v>0</v>
      </c>
      <c r="T607" s="16">
        <v>0</v>
      </c>
      <c r="U607" s="16">
        <v>0</v>
      </c>
      <c r="V607" s="16">
        <v>0</v>
      </c>
      <c r="W607" s="16">
        <v>0</v>
      </c>
      <c r="X607" s="16">
        <v>0</v>
      </c>
      <c r="Y607" s="16">
        <v>0</v>
      </c>
      <c r="Z607" s="16">
        <v>0</v>
      </c>
      <c r="AA607" s="16">
        <v>0</v>
      </c>
      <c r="AB607" s="16">
        <v>0</v>
      </c>
      <c r="AC607" s="16">
        <v>0</v>
      </c>
      <c r="AD607" s="16">
        <v>0</v>
      </c>
      <c r="AE607" s="16">
        <v>0</v>
      </c>
      <c r="AF607" s="16">
        <v>0</v>
      </c>
      <c r="AG607" s="16">
        <v>0</v>
      </c>
      <c r="AH607" s="16">
        <v>0</v>
      </c>
      <c r="AI607" s="16">
        <v>0</v>
      </c>
      <c r="AJ607" s="16">
        <v>0</v>
      </c>
      <c r="AK607" s="16">
        <v>0</v>
      </c>
      <c r="AL607" s="16">
        <v>0</v>
      </c>
      <c r="AM607" s="16">
        <v>0</v>
      </c>
      <c r="AN607" s="16">
        <v>0</v>
      </c>
      <c r="AO607" s="16">
        <v>0</v>
      </c>
      <c r="AP607" s="16">
        <v>0</v>
      </c>
      <c r="AQ607" s="16">
        <v>0</v>
      </c>
      <c r="AR607" s="16">
        <v>0</v>
      </c>
      <c r="AS607" s="16">
        <v>58560611.389999986</v>
      </c>
      <c r="AT607" s="16">
        <v>55000</v>
      </c>
      <c r="AU607" s="16">
        <v>45000</v>
      </c>
      <c r="AV607" s="16">
        <v>45000</v>
      </c>
      <c r="AW607" s="16">
        <v>653074.39999999851</v>
      </c>
      <c r="AX607" s="16">
        <v>0</v>
      </c>
      <c r="AY607" s="16">
        <v>0</v>
      </c>
      <c r="AZ607" s="16">
        <v>0</v>
      </c>
      <c r="BA607" s="16">
        <v>0</v>
      </c>
      <c r="BB607" s="16">
        <v>0</v>
      </c>
      <c r="BC607" s="16">
        <v>0</v>
      </c>
      <c r="BD607" s="16">
        <v>0</v>
      </c>
      <c r="BE607" s="16">
        <v>0</v>
      </c>
      <c r="BF607" s="16">
        <v>0</v>
      </c>
      <c r="BG607" s="16">
        <v>0</v>
      </c>
      <c r="BH607" s="16">
        <v>0</v>
      </c>
      <c r="BI607" s="16">
        <v>0</v>
      </c>
      <c r="BJ607" s="16">
        <v>0</v>
      </c>
      <c r="BK607" s="16">
        <v>0</v>
      </c>
      <c r="BL607" s="16">
        <v>0</v>
      </c>
      <c r="BM607" s="16">
        <v>0</v>
      </c>
      <c r="BN607" s="16">
        <v>0</v>
      </c>
      <c r="BO607" s="16">
        <v>0</v>
      </c>
      <c r="BP607" s="16">
        <v>0</v>
      </c>
      <c r="BQ607" s="16">
        <v>0</v>
      </c>
      <c r="BR607" s="16">
        <v>0</v>
      </c>
      <c r="BS607" s="16">
        <v>0</v>
      </c>
      <c r="BT607" s="16">
        <v>0</v>
      </c>
      <c r="BU607" s="16">
        <v>0</v>
      </c>
      <c r="BV607" s="16">
        <v>0</v>
      </c>
      <c r="BW607" s="16">
        <v>0</v>
      </c>
      <c r="BX607" s="14">
        <f t="shared" si="9"/>
        <v>59358685.789999984</v>
      </c>
    </row>
    <row r="608" spans="1:76" s="17" customFormat="1" x14ac:dyDescent="0.3">
      <c r="A608" s="7" t="s">
        <v>462</v>
      </c>
      <c r="B608" s="8" t="s">
        <v>1784</v>
      </c>
      <c r="C608" s="21" t="s">
        <v>1785</v>
      </c>
      <c r="D608" s="9">
        <v>34320</v>
      </c>
      <c r="E608" s="9" t="s">
        <v>1784</v>
      </c>
      <c r="F608" s="10" t="str">
        <f>VLOOKUP($E608,'FP MD'!$A:$F,2,FALSE)</f>
        <v>BPS MacDill CSA</v>
      </c>
      <c r="G608" s="10" t="s">
        <v>1221</v>
      </c>
      <c r="H608" s="10" t="s">
        <v>1723</v>
      </c>
      <c r="I608" s="10" t="s">
        <v>1724</v>
      </c>
      <c r="J608" s="10" t="str">
        <f>VLOOKUP($E608,'FP MD'!$A:$F,3,FALSE)</f>
        <v/>
      </c>
      <c r="K608" s="10" t="str">
        <f>VLOOKUP($E608,'FP MD'!$A:$F,4,FALSE)</f>
        <v/>
      </c>
      <c r="L608" s="10" t="str">
        <f>VLOOKUP($E608,'FP MD'!$A:$F,5,FALSE)</f>
        <v/>
      </c>
      <c r="M608" s="10">
        <f>VLOOKUP($E608,'FP MD'!$A:$F,6,FALSE)</f>
        <v>0</v>
      </c>
      <c r="N608" s="11">
        <v>202901</v>
      </c>
      <c r="O608" s="15">
        <v>0</v>
      </c>
      <c r="P608" s="16">
        <v>0</v>
      </c>
      <c r="Q608" s="16">
        <v>0</v>
      </c>
      <c r="R608" s="16">
        <v>0</v>
      </c>
      <c r="S608" s="16">
        <v>0</v>
      </c>
      <c r="T608" s="16">
        <v>0</v>
      </c>
      <c r="U608" s="16">
        <v>0</v>
      </c>
      <c r="V608" s="16">
        <v>0</v>
      </c>
      <c r="W608" s="16">
        <v>0</v>
      </c>
      <c r="X608" s="16">
        <v>0</v>
      </c>
      <c r="Y608" s="16">
        <v>0</v>
      </c>
      <c r="Z608" s="16">
        <v>0</v>
      </c>
      <c r="AA608" s="16">
        <v>0</v>
      </c>
      <c r="AB608" s="16">
        <v>0</v>
      </c>
      <c r="AC608" s="16">
        <v>0</v>
      </c>
      <c r="AD608" s="16">
        <v>0</v>
      </c>
      <c r="AE608" s="16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16">
        <v>0</v>
      </c>
      <c r="AO608" s="16">
        <v>0</v>
      </c>
      <c r="AP608" s="16">
        <v>0</v>
      </c>
      <c r="AQ608" s="16">
        <v>0</v>
      </c>
      <c r="AR608" s="16">
        <v>0</v>
      </c>
      <c r="AS608" s="16">
        <v>0</v>
      </c>
      <c r="AT608" s="16">
        <v>0</v>
      </c>
      <c r="AU608" s="16">
        <v>0</v>
      </c>
      <c r="AV608" s="16">
        <v>0</v>
      </c>
      <c r="AW608" s="16">
        <v>0</v>
      </c>
      <c r="AX608" s="16">
        <v>0</v>
      </c>
      <c r="AY608" s="16">
        <v>0</v>
      </c>
      <c r="AZ608" s="16">
        <v>0</v>
      </c>
      <c r="BA608" s="16">
        <v>0</v>
      </c>
      <c r="BB608" s="16">
        <v>0</v>
      </c>
      <c r="BC608" s="16">
        <v>0</v>
      </c>
      <c r="BD608" s="16">
        <v>0</v>
      </c>
      <c r="BE608" s="16">
        <v>0</v>
      </c>
      <c r="BF608" s="16">
        <v>0</v>
      </c>
      <c r="BG608" s="16">
        <v>0</v>
      </c>
      <c r="BH608" s="16">
        <v>0</v>
      </c>
      <c r="BI608" s="16">
        <v>0</v>
      </c>
      <c r="BJ608" s="16">
        <v>0</v>
      </c>
      <c r="BK608" s="16">
        <v>0</v>
      </c>
      <c r="BL608" s="16">
        <v>0</v>
      </c>
      <c r="BM608" s="16">
        <v>0</v>
      </c>
      <c r="BN608" s="16">
        <v>0</v>
      </c>
      <c r="BO608" s="16">
        <v>0</v>
      </c>
      <c r="BP608" s="16">
        <v>0</v>
      </c>
      <c r="BQ608" s="16">
        <v>0</v>
      </c>
      <c r="BR608" s="16">
        <v>0</v>
      </c>
      <c r="BS608" s="16">
        <v>0</v>
      </c>
      <c r="BT608" s="16">
        <v>0</v>
      </c>
      <c r="BU608" s="16">
        <v>0</v>
      </c>
      <c r="BV608" s="16">
        <v>0</v>
      </c>
      <c r="BW608" s="16">
        <v>0</v>
      </c>
      <c r="BX608" s="14">
        <f t="shared" si="9"/>
        <v>0</v>
      </c>
    </row>
    <row r="609" spans="1:76" s="17" customFormat="1" x14ac:dyDescent="0.3">
      <c r="A609" s="7" t="s">
        <v>462</v>
      </c>
      <c r="B609" s="8" t="s">
        <v>1786</v>
      </c>
      <c r="C609" s="21" t="s">
        <v>1787</v>
      </c>
      <c r="D609" s="9">
        <v>34330</v>
      </c>
      <c r="E609" s="9" t="s">
        <v>1788</v>
      </c>
      <c r="F609" s="10" t="str">
        <f>VLOOKUP($E609,'FP MD'!$A:$F,2,FALSE)</f>
        <v>BPS DCS Harmony Rack Consol Upgrade</v>
      </c>
      <c r="G609" s="10" t="s">
        <v>1221</v>
      </c>
      <c r="H609" s="10" t="s">
        <v>1723</v>
      </c>
      <c r="I609" s="10" t="s">
        <v>1724</v>
      </c>
      <c r="J609" s="10" t="str">
        <f>VLOOKUP($E609,'FP MD'!$A:$F,3,FALSE)</f>
        <v>None</v>
      </c>
      <c r="K609" s="10" t="str">
        <f>VLOOKUP($E609,'FP MD'!$A:$F,4,FALSE)</f>
        <v/>
      </c>
      <c r="L609" s="10" t="str">
        <f>VLOOKUP($E609,'FP MD'!$A:$F,5,FALSE)</f>
        <v/>
      </c>
      <c r="M609" s="10">
        <f>VLOOKUP($E609,'FP MD'!$A:$F,6,FALSE)</f>
        <v>0</v>
      </c>
      <c r="N609" s="11">
        <v>202612</v>
      </c>
      <c r="O609" s="15">
        <v>0</v>
      </c>
      <c r="P609" s="16">
        <v>0</v>
      </c>
      <c r="Q609" s="16">
        <v>0</v>
      </c>
      <c r="R609" s="16">
        <v>0</v>
      </c>
      <c r="S609" s="16">
        <v>0</v>
      </c>
      <c r="T609" s="16">
        <v>0</v>
      </c>
      <c r="U609" s="16">
        <v>0</v>
      </c>
      <c r="V609" s="16">
        <v>0</v>
      </c>
      <c r="W609" s="16">
        <v>0</v>
      </c>
      <c r="X609" s="16">
        <v>0</v>
      </c>
      <c r="Y609" s="16">
        <v>0</v>
      </c>
      <c r="Z609" s="16">
        <v>0</v>
      </c>
      <c r="AA609" s="16">
        <v>0</v>
      </c>
      <c r="AB609" s="16">
        <v>0</v>
      </c>
      <c r="AC609" s="16">
        <v>0</v>
      </c>
      <c r="AD609" s="16">
        <v>0</v>
      </c>
      <c r="AE609" s="16">
        <v>0</v>
      </c>
      <c r="AF609" s="16">
        <v>0</v>
      </c>
      <c r="AG609" s="16">
        <v>0</v>
      </c>
      <c r="AH609" s="16">
        <v>0</v>
      </c>
      <c r="AI609" s="16">
        <v>0</v>
      </c>
      <c r="AJ609" s="16">
        <v>0</v>
      </c>
      <c r="AK609" s="16">
        <v>0</v>
      </c>
      <c r="AL609" s="16">
        <v>0</v>
      </c>
      <c r="AM609" s="16">
        <v>0</v>
      </c>
      <c r="AN609" s="16">
        <v>0</v>
      </c>
      <c r="AO609" s="16">
        <v>0</v>
      </c>
      <c r="AP609" s="16">
        <v>0</v>
      </c>
      <c r="AQ609" s="16">
        <v>0</v>
      </c>
      <c r="AR609" s="16">
        <v>0</v>
      </c>
      <c r="AS609" s="16">
        <v>0</v>
      </c>
      <c r="AT609" s="16">
        <v>0</v>
      </c>
      <c r="AU609" s="16">
        <v>0</v>
      </c>
      <c r="AV609" s="16">
        <v>0</v>
      </c>
      <c r="AW609" s="16">
        <v>0</v>
      </c>
      <c r="AX609" s="16">
        <v>0</v>
      </c>
      <c r="AY609" s="16">
        <v>650000</v>
      </c>
      <c r="AZ609" s="16">
        <v>239416.63</v>
      </c>
      <c r="BA609" s="16">
        <v>239416.67000000004</v>
      </c>
      <c r="BB609" s="16">
        <v>239416.66999999993</v>
      </c>
      <c r="BC609" s="16">
        <v>239416.66999999993</v>
      </c>
      <c r="BD609" s="16">
        <v>239416.66999999993</v>
      </c>
      <c r="BE609" s="16">
        <v>239416.66999999993</v>
      </c>
      <c r="BF609" s="16">
        <v>239416.67000000016</v>
      </c>
      <c r="BG609" s="16">
        <v>239416.66999999993</v>
      </c>
      <c r="BH609" s="16">
        <v>239416.66999999993</v>
      </c>
      <c r="BI609" s="16">
        <v>239416.66999999993</v>
      </c>
      <c r="BJ609" s="16">
        <v>239416.66999999993</v>
      </c>
      <c r="BK609" s="16">
        <v>239416.66999999993</v>
      </c>
      <c r="BL609" s="16">
        <v>957666.65999999968</v>
      </c>
      <c r="BM609" s="16">
        <v>957666.66999999993</v>
      </c>
      <c r="BN609" s="16">
        <v>957666.66999999993</v>
      </c>
      <c r="BO609" s="16">
        <v>0</v>
      </c>
      <c r="BP609" s="16">
        <v>0</v>
      </c>
      <c r="BQ609" s="16">
        <v>0</v>
      </c>
      <c r="BR609" s="16">
        <v>0</v>
      </c>
      <c r="BS609" s="16">
        <v>0</v>
      </c>
      <c r="BT609" s="16">
        <v>0</v>
      </c>
      <c r="BU609" s="16">
        <v>0</v>
      </c>
      <c r="BV609" s="16">
        <v>0</v>
      </c>
      <c r="BW609" s="16">
        <v>0</v>
      </c>
      <c r="BX609" s="14">
        <f t="shared" si="9"/>
        <v>3522999.9999999995</v>
      </c>
    </row>
    <row r="610" spans="1:76" s="17" customFormat="1" x14ac:dyDescent="0.3">
      <c r="A610" s="7" t="s">
        <v>462</v>
      </c>
      <c r="B610" s="8" t="s">
        <v>1789</v>
      </c>
      <c r="C610" s="21" t="s">
        <v>1790</v>
      </c>
      <c r="D610" s="9">
        <v>34330</v>
      </c>
      <c r="E610" s="9" t="s">
        <v>1791</v>
      </c>
      <c r="F610" s="10" t="str">
        <f>VLOOKUP($E610,'FP MD'!$A:$F,2,FALSE)</f>
        <v xml:space="preserve">BPS RO Replacement </v>
      </c>
      <c r="G610" s="10" t="s">
        <v>1221</v>
      </c>
      <c r="H610" s="10" t="s">
        <v>1723</v>
      </c>
      <c r="I610" s="10" t="s">
        <v>1724</v>
      </c>
      <c r="J610" s="10" t="str">
        <f>VLOOKUP($E610,'FP MD'!$A:$F,3,FALSE)</f>
        <v>None</v>
      </c>
      <c r="K610" s="10" t="str">
        <f>VLOOKUP($E610,'FP MD'!$A:$F,4,FALSE)</f>
        <v/>
      </c>
      <c r="L610" s="10" t="str">
        <f>VLOOKUP($E610,'FP MD'!$A:$F,5,FALSE)</f>
        <v/>
      </c>
      <c r="M610" s="10">
        <f>VLOOKUP($E610,'FP MD'!$A:$F,6,FALSE)</f>
        <v>0</v>
      </c>
      <c r="N610" s="11">
        <v>202206</v>
      </c>
      <c r="O610" s="15">
        <v>0</v>
      </c>
      <c r="P610" s="16">
        <v>208780</v>
      </c>
      <c r="Q610" s="16">
        <v>20000</v>
      </c>
      <c r="R610" s="16">
        <v>0</v>
      </c>
      <c r="S610" s="16">
        <v>0</v>
      </c>
      <c r="T610" s="16">
        <v>0</v>
      </c>
      <c r="U610" s="16">
        <v>0</v>
      </c>
      <c r="V610" s="16">
        <v>0</v>
      </c>
      <c r="W610" s="16">
        <v>0</v>
      </c>
      <c r="X610" s="16">
        <v>0</v>
      </c>
      <c r="Y610" s="16">
        <v>0</v>
      </c>
      <c r="Z610" s="16">
        <v>0</v>
      </c>
      <c r="AA610" s="16">
        <v>0</v>
      </c>
      <c r="AB610" s="16">
        <v>0</v>
      </c>
      <c r="AC610" s="16">
        <v>0</v>
      </c>
      <c r="AD610" s="16">
        <v>0</v>
      </c>
      <c r="AE610" s="16">
        <v>0</v>
      </c>
      <c r="AF610" s="16">
        <v>0</v>
      </c>
      <c r="AG610" s="16">
        <v>0</v>
      </c>
      <c r="AH610" s="16">
        <v>0</v>
      </c>
      <c r="AI610" s="16">
        <v>0</v>
      </c>
      <c r="AJ610" s="16">
        <v>0</v>
      </c>
      <c r="AK610" s="16">
        <v>0</v>
      </c>
      <c r="AL610" s="16">
        <v>0</v>
      </c>
      <c r="AM610" s="16">
        <v>0</v>
      </c>
      <c r="AN610" s="16">
        <v>0</v>
      </c>
      <c r="AO610" s="16">
        <v>0</v>
      </c>
      <c r="AP610" s="16">
        <v>0</v>
      </c>
      <c r="AQ610" s="16">
        <v>0</v>
      </c>
      <c r="AR610" s="16">
        <v>0</v>
      </c>
      <c r="AS610" s="16">
        <v>0</v>
      </c>
      <c r="AT610" s="16">
        <v>0</v>
      </c>
      <c r="AU610" s="16">
        <v>0</v>
      </c>
      <c r="AV610" s="16">
        <v>0</v>
      </c>
      <c r="AW610" s="16">
        <v>0</v>
      </c>
      <c r="AX610" s="16">
        <v>0</v>
      </c>
      <c r="AY610" s="16">
        <v>0</v>
      </c>
      <c r="AZ610" s="16">
        <v>0</v>
      </c>
      <c r="BA610" s="16">
        <v>0</v>
      </c>
      <c r="BB610" s="16">
        <v>0</v>
      </c>
      <c r="BC610" s="16">
        <v>0</v>
      </c>
      <c r="BD610" s="16">
        <v>0</v>
      </c>
      <c r="BE610" s="16">
        <v>0</v>
      </c>
      <c r="BF610" s="16">
        <v>0</v>
      </c>
      <c r="BG610" s="16">
        <v>0</v>
      </c>
      <c r="BH610" s="16">
        <v>0</v>
      </c>
      <c r="BI610" s="16">
        <v>0</v>
      </c>
      <c r="BJ610" s="16">
        <v>0</v>
      </c>
      <c r="BK610" s="16">
        <v>0</v>
      </c>
      <c r="BL610" s="16">
        <v>0</v>
      </c>
      <c r="BM610" s="16">
        <v>0</v>
      </c>
      <c r="BN610" s="16">
        <v>0</v>
      </c>
      <c r="BO610" s="16">
        <v>0</v>
      </c>
      <c r="BP610" s="16">
        <v>0</v>
      </c>
      <c r="BQ610" s="16">
        <v>0</v>
      </c>
      <c r="BR610" s="16">
        <v>0</v>
      </c>
      <c r="BS610" s="16">
        <v>0</v>
      </c>
      <c r="BT610" s="16">
        <v>0</v>
      </c>
      <c r="BU610" s="16">
        <v>0</v>
      </c>
      <c r="BV610" s="16">
        <v>0</v>
      </c>
      <c r="BW610" s="16">
        <v>0</v>
      </c>
      <c r="BX610" s="14">
        <f t="shared" si="9"/>
        <v>228780</v>
      </c>
    </row>
    <row r="611" spans="1:76" s="17" customFormat="1" x14ac:dyDescent="0.3">
      <c r="A611" s="7" t="s">
        <v>462</v>
      </c>
      <c r="B611" s="8" t="s">
        <v>1792</v>
      </c>
      <c r="C611" s="21" t="s">
        <v>1793</v>
      </c>
      <c r="D611" s="9">
        <v>34330</v>
      </c>
      <c r="E611" s="9" t="s">
        <v>1794</v>
      </c>
      <c r="F611" s="10" t="str">
        <f>VLOOKUP($E611,'FP MD'!$A:$F,2,FALSE)</f>
        <v xml:space="preserve">BPS Demin System Upgrades </v>
      </c>
      <c r="G611" s="10" t="s">
        <v>1221</v>
      </c>
      <c r="H611" s="10" t="s">
        <v>1723</v>
      </c>
      <c r="I611" s="10" t="s">
        <v>1724</v>
      </c>
      <c r="J611" s="10" t="str">
        <f>VLOOKUP($E611,'FP MD'!$A:$F,3,FALSE)</f>
        <v>None</v>
      </c>
      <c r="K611" s="10" t="str">
        <f>VLOOKUP($E611,'FP MD'!$A:$F,4,FALSE)</f>
        <v/>
      </c>
      <c r="L611" s="10" t="str">
        <f>VLOOKUP($E611,'FP MD'!$A:$F,5,FALSE)</f>
        <v/>
      </c>
      <c r="M611" s="10">
        <f>VLOOKUP($E611,'FP MD'!$A:$F,6,FALSE)</f>
        <v>0</v>
      </c>
      <c r="N611" s="11">
        <v>202403</v>
      </c>
      <c r="O611" s="15">
        <v>0</v>
      </c>
      <c r="P611" s="16">
        <v>0</v>
      </c>
      <c r="Q611" s="16">
        <v>0</v>
      </c>
      <c r="R611" s="16">
        <v>5823503.9100000001</v>
      </c>
      <c r="S611" s="16">
        <v>0</v>
      </c>
      <c r="T611" s="16">
        <v>0</v>
      </c>
      <c r="U611" s="16">
        <v>0</v>
      </c>
      <c r="V611" s="16">
        <v>0</v>
      </c>
      <c r="W611" s="16">
        <v>0</v>
      </c>
      <c r="X611" s="16">
        <v>0</v>
      </c>
      <c r="Y611" s="16">
        <v>0</v>
      </c>
      <c r="Z611" s="16">
        <v>0</v>
      </c>
      <c r="AA611" s="16">
        <v>0</v>
      </c>
      <c r="AB611" s="16">
        <v>0</v>
      </c>
      <c r="AC611" s="16">
        <v>0</v>
      </c>
      <c r="AD611" s="16">
        <v>0</v>
      </c>
      <c r="AE611" s="16">
        <v>0</v>
      </c>
      <c r="AF611" s="16">
        <v>0</v>
      </c>
      <c r="AG611" s="16">
        <v>0</v>
      </c>
      <c r="AH611" s="16">
        <v>0</v>
      </c>
      <c r="AI611" s="16">
        <v>0</v>
      </c>
      <c r="AJ611" s="16">
        <v>0</v>
      </c>
      <c r="AK611" s="16">
        <v>0</v>
      </c>
      <c r="AL611" s="16">
        <v>0</v>
      </c>
      <c r="AM611" s="16">
        <v>0</v>
      </c>
      <c r="AN611" s="16">
        <v>0</v>
      </c>
      <c r="AO611" s="16">
        <v>0</v>
      </c>
      <c r="AP611" s="16">
        <v>0</v>
      </c>
      <c r="AQ611" s="16">
        <v>0</v>
      </c>
      <c r="AR611" s="16">
        <v>0</v>
      </c>
      <c r="AS611" s="16">
        <v>0</v>
      </c>
      <c r="AT611" s="16">
        <v>0</v>
      </c>
      <c r="AU611" s="16">
        <v>0</v>
      </c>
      <c r="AV611" s="16">
        <v>0</v>
      </c>
      <c r="AW611" s="16">
        <v>0</v>
      </c>
      <c r="AX611" s="16">
        <v>0</v>
      </c>
      <c r="AY611" s="16">
        <v>0</v>
      </c>
      <c r="AZ611" s="16">
        <v>0</v>
      </c>
      <c r="BA611" s="16">
        <v>0</v>
      </c>
      <c r="BB611" s="16">
        <v>0</v>
      </c>
      <c r="BC611" s="16">
        <v>0</v>
      </c>
      <c r="BD611" s="16">
        <v>0</v>
      </c>
      <c r="BE611" s="16">
        <v>0</v>
      </c>
      <c r="BF611" s="16">
        <v>0</v>
      </c>
      <c r="BG611" s="16">
        <v>0</v>
      </c>
      <c r="BH611" s="16">
        <v>0</v>
      </c>
      <c r="BI611" s="16">
        <v>0</v>
      </c>
      <c r="BJ611" s="16">
        <v>0</v>
      </c>
      <c r="BK611" s="16">
        <v>0</v>
      </c>
      <c r="BL611" s="16">
        <v>0</v>
      </c>
      <c r="BM611" s="16">
        <v>0</v>
      </c>
      <c r="BN611" s="16">
        <v>0</v>
      </c>
      <c r="BO611" s="16">
        <v>0</v>
      </c>
      <c r="BP611" s="16">
        <v>0</v>
      </c>
      <c r="BQ611" s="16">
        <v>0</v>
      </c>
      <c r="BR611" s="16">
        <v>0</v>
      </c>
      <c r="BS611" s="16">
        <v>0</v>
      </c>
      <c r="BT611" s="16">
        <v>0</v>
      </c>
      <c r="BU611" s="16">
        <v>0</v>
      </c>
      <c r="BV611" s="16">
        <v>0</v>
      </c>
      <c r="BW611" s="16">
        <v>0</v>
      </c>
      <c r="BX611" s="14">
        <f t="shared" si="9"/>
        <v>5823503.9100000001</v>
      </c>
    </row>
    <row r="612" spans="1:76" s="17" customFormat="1" x14ac:dyDescent="0.3">
      <c r="A612" s="7" t="s">
        <v>462</v>
      </c>
      <c r="B612" s="8" t="s">
        <v>1795</v>
      </c>
      <c r="C612" s="21" t="s">
        <v>1796</v>
      </c>
      <c r="D612" s="9">
        <v>34330</v>
      </c>
      <c r="E612" s="9" t="s">
        <v>1797</v>
      </c>
      <c r="F612" s="10" t="str">
        <f>VLOOKUP($E612,'FP MD'!$A:$F,2,FALSE)</f>
        <v>BPS IR Windows for Switchgear</v>
      </c>
      <c r="G612" s="10" t="s">
        <v>1221</v>
      </c>
      <c r="H612" s="10" t="s">
        <v>1723</v>
      </c>
      <c r="I612" s="10" t="s">
        <v>1724</v>
      </c>
      <c r="J612" s="10" t="str">
        <f>VLOOKUP($E612,'FP MD'!$A:$F,3,FALSE)</f>
        <v>None</v>
      </c>
      <c r="K612" s="10" t="str">
        <f>VLOOKUP($E612,'FP MD'!$A:$F,4,FALSE)</f>
        <v/>
      </c>
      <c r="L612" s="10" t="str">
        <f>VLOOKUP($E612,'FP MD'!$A:$F,5,FALSE)</f>
        <v/>
      </c>
      <c r="M612" s="10">
        <f>VLOOKUP($E612,'FP MD'!$A:$F,6,FALSE)</f>
        <v>0</v>
      </c>
      <c r="N612" s="11">
        <v>202311</v>
      </c>
      <c r="O612" s="15">
        <v>0</v>
      </c>
      <c r="P612" s="16">
        <v>6178</v>
      </c>
      <c r="Q612" s="16">
        <v>0</v>
      </c>
      <c r="R612" s="16">
        <v>0</v>
      </c>
      <c r="S612" s="16">
        <v>0</v>
      </c>
      <c r="T612" s="16">
        <v>0</v>
      </c>
      <c r="U612" s="16">
        <v>0</v>
      </c>
      <c r="V612" s="16">
        <v>0</v>
      </c>
      <c r="W612" s="16">
        <v>0</v>
      </c>
      <c r="X612" s="16">
        <v>0</v>
      </c>
      <c r="Y612" s="16">
        <v>0</v>
      </c>
      <c r="Z612" s="16">
        <v>0</v>
      </c>
      <c r="AA612" s="16">
        <v>0</v>
      </c>
      <c r="AB612" s="16">
        <v>0</v>
      </c>
      <c r="AC612" s="16">
        <v>0</v>
      </c>
      <c r="AD612" s="16">
        <v>0</v>
      </c>
      <c r="AE612" s="16">
        <v>0</v>
      </c>
      <c r="AF612" s="16">
        <v>0</v>
      </c>
      <c r="AG612" s="16">
        <v>0</v>
      </c>
      <c r="AH612" s="16">
        <v>0</v>
      </c>
      <c r="AI612" s="16">
        <v>0</v>
      </c>
      <c r="AJ612" s="16">
        <v>0</v>
      </c>
      <c r="AK612" s="16">
        <v>0</v>
      </c>
      <c r="AL612" s="16">
        <v>0</v>
      </c>
      <c r="AM612" s="16">
        <v>0</v>
      </c>
      <c r="AN612" s="16">
        <v>0</v>
      </c>
      <c r="AO612" s="16">
        <v>0</v>
      </c>
      <c r="AP612" s="16">
        <v>0</v>
      </c>
      <c r="AQ612" s="16">
        <v>0</v>
      </c>
      <c r="AR612" s="16">
        <v>0</v>
      </c>
      <c r="AS612" s="16">
        <v>0</v>
      </c>
      <c r="AT612" s="16">
        <v>0</v>
      </c>
      <c r="AU612" s="16">
        <v>0</v>
      </c>
      <c r="AV612" s="16">
        <v>0</v>
      </c>
      <c r="AW612" s="16">
        <v>0</v>
      </c>
      <c r="AX612" s="16">
        <v>0</v>
      </c>
      <c r="AY612" s="16">
        <v>0</v>
      </c>
      <c r="AZ612" s="16">
        <v>0</v>
      </c>
      <c r="BA612" s="16">
        <v>0</v>
      </c>
      <c r="BB612" s="16">
        <v>0</v>
      </c>
      <c r="BC612" s="16">
        <v>0</v>
      </c>
      <c r="BD612" s="16">
        <v>0</v>
      </c>
      <c r="BE612" s="16">
        <v>0</v>
      </c>
      <c r="BF612" s="16">
        <v>0</v>
      </c>
      <c r="BG612" s="16">
        <v>0</v>
      </c>
      <c r="BH612" s="16">
        <v>0</v>
      </c>
      <c r="BI612" s="16">
        <v>0</v>
      </c>
      <c r="BJ612" s="16">
        <v>0</v>
      </c>
      <c r="BK612" s="16">
        <v>0</v>
      </c>
      <c r="BL612" s="16">
        <v>0</v>
      </c>
      <c r="BM612" s="16">
        <v>0</v>
      </c>
      <c r="BN612" s="16">
        <v>0</v>
      </c>
      <c r="BO612" s="16">
        <v>0</v>
      </c>
      <c r="BP612" s="16">
        <v>0</v>
      </c>
      <c r="BQ612" s="16">
        <v>0</v>
      </c>
      <c r="BR612" s="16">
        <v>0</v>
      </c>
      <c r="BS612" s="16">
        <v>0</v>
      </c>
      <c r="BT612" s="16">
        <v>0</v>
      </c>
      <c r="BU612" s="16">
        <v>0</v>
      </c>
      <c r="BV612" s="16">
        <v>0</v>
      </c>
      <c r="BW612" s="16">
        <v>0</v>
      </c>
      <c r="BX612" s="14">
        <f t="shared" si="9"/>
        <v>6178</v>
      </c>
    </row>
    <row r="613" spans="1:76" s="17" customFormat="1" x14ac:dyDescent="0.3">
      <c r="A613" s="7" t="s">
        <v>462</v>
      </c>
      <c r="B613" s="8" t="s">
        <v>1798</v>
      </c>
      <c r="C613" s="21" t="s">
        <v>1799</v>
      </c>
      <c r="D613" s="9">
        <v>34330</v>
      </c>
      <c r="E613" s="9" t="s">
        <v>1800</v>
      </c>
      <c r="F613" s="10" t="str">
        <f>VLOOKUP($E613,'FP MD'!$A:$F,2,FALSE)</f>
        <v>Aero Controls Upgrade</v>
      </c>
      <c r="G613" s="10" t="s">
        <v>1221</v>
      </c>
      <c r="H613" s="10" t="s">
        <v>1723</v>
      </c>
      <c r="I613" s="10" t="s">
        <v>1724</v>
      </c>
      <c r="J613" s="10" t="str">
        <f>VLOOKUP($E613,'FP MD'!$A:$F,3,FALSE)</f>
        <v>Technology</v>
      </c>
      <c r="K613" s="10" t="str">
        <f>VLOOKUP($E613,'FP MD'!$A:$F,4,FALSE)</f>
        <v/>
      </c>
      <c r="L613" s="10" t="str">
        <f>VLOOKUP($E613,'FP MD'!$A:$F,5,FALSE)</f>
        <v/>
      </c>
      <c r="M613" s="10">
        <f>VLOOKUP($E613,'FP MD'!$A:$F,6,FALSE)</f>
        <v>0</v>
      </c>
      <c r="N613" s="11">
        <v>202405</v>
      </c>
      <c r="O613" s="15">
        <v>0</v>
      </c>
      <c r="P613" s="16">
        <v>0</v>
      </c>
      <c r="Q613" s="16">
        <v>0</v>
      </c>
      <c r="R613" s="16">
        <v>0</v>
      </c>
      <c r="S613" s="16">
        <v>0</v>
      </c>
      <c r="T613" s="16">
        <v>1145001.5</v>
      </c>
      <c r="U613" s="16">
        <v>0</v>
      </c>
      <c r="V613" s="16">
        <v>0</v>
      </c>
      <c r="W613" s="16">
        <v>0</v>
      </c>
      <c r="X613" s="16">
        <v>0</v>
      </c>
      <c r="Y613" s="16">
        <v>0</v>
      </c>
      <c r="Z613" s="16">
        <v>0</v>
      </c>
      <c r="AA613" s="16">
        <v>0</v>
      </c>
      <c r="AB613" s="16">
        <v>0</v>
      </c>
      <c r="AC613" s="16">
        <v>0</v>
      </c>
      <c r="AD613" s="16">
        <v>0</v>
      </c>
      <c r="AE613" s="16">
        <v>0</v>
      </c>
      <c r="AF613" s="16">
        <v>0</v>
      </c>
      <c r="AG613" s="16">
        <v>0</v>
      </c>
      <c r="AH613" s="16">
        <v>0</v>
      </c>
      <c r="AI613" s="16">
        <v>0</v>
      </c>
      <c r="AJ613" s="16">
        <v>0</v>
      </c>
      <c r="AK613" s="16">
        <v>0</v>
      </c>
      <c r="AL613" s="16">
        <v>0</v>
      </c>
      <c r="AM613" s="16">
        <v>0</v>
      </c>
      <c r="AN613" s="16">
        <v>0</v>
      </c>
      <c r="AO613" s="16">
        <v>0</v>
      </c>
      <c r="AP613" s="16">
        <v>0</v>
      </c>
      <c r="AQ613" s="16">
        <v>0</v>
      </c>
      <c r="AR613" s="16">
        <v>0</v>
      </c>
      <c r="AS613" s="16">
        <v>0</v>
      </c>
      <c r="AT613" s="16">
        <v>0</v>
      </c>
      <c r="AU613" s="16">
        <v>0</v>
      </c>
      <c r="AV613" s="16">
        <v>0</v>
      </c>
      <c r="AW613" s="16">
        <v>0</v>
      </c>
      <c r="AX613" s="16">
        <v>0</v>
      </c>
      <c r="AY613" s="16">
        <v>0</v>
      </c>
      <c r="AZ613" s="16">
        <v>0</v>
      </c>
      <c r="BA613" s="16">
        <v>0</v>
      </c>
      <c r="BB613" s="16">
        <v>0</v>
      </c>
      <c r="BC613" s="16">
        <v>0</v>
      </c>
      <c r="BD613" s="16">
        <v>0</v>
      </c>
      <c r="BE613" s="16">
        <v>0</v>
      </c>
      <c r="BF613" s="16">
        <v>0</v>
      </c>
      <c r="BG613" s="16">
        <v>0</v>
      </c>
      <c r="BH613" s="16">
        <v>0</v>
      </c>
      <c r="BI613" s="16">
        <v>0</v>
      </c>
      <c r="BJ613" s="16">
        <v>0</v>
      </c>
      <c r="BK613" s="16">
        <v>0</v>
      </c>
      <c r="BL613" s="16">
        <v>0</v>
      </c>
      <c r="BM613" s="16">
        <v>0</v>
      </c>
      <c r="BN613" s="16">
        <v>0</v>
      </c>
      <c r="BO613" s="16">
        <v>0</v>
      </c>
      <c r="BP613" s="16">
        <v>0</v>
      </c>
      <c r="BQ613" s="16">
        <v>0</v>
      </c>
      <c r="BR613" s="16">
        <v>0</v>
      </c>
      <c r="BS613" s="16">
        <v>0</v>
      </c>
      <c r="BT613" s="16">
        <v>0</v>
      </c>
      <c r="BU613" s="16">
        <v>0</v>
      </c>
      <c r="BV613" s="16">
        <v>0</v>
      </c>
      <c r="BW613" s="16">
        <v>0</v>
      </c>
      <c r="BX613" s="14">
        <f t="shared" si="9"/>
        <v>1145001.5</v>
      </c>
    </row>
    <row r="614" spans="1:76" s="17" customFormat="1" x14ac:dyDescent="0.3">
      <c r="A614" s="7" t="s">
        <v>462</v>
      </c>
      <c r="B614" s="8" t="s">
        <v>1801</v>
      </c>
      <c r="C614" s="21" t="s">
        <v>1802</v>
      </c>
      <c r="D614" s="9">
        <v>34330</v>
      </c>
      <c r="E614" s="9" t="s">
        <v>1803</v>
      </c>
      <c r="F614" s="10" t="str">
        <f>VLOOKUP($E614,'FP MD'!$A:$F,2,FALSE)</f>
        <v>BPS #2 GE Mark VI E Control Boards</v>
      </c>
      <c r="G614" s="10" t="s">
        <v>1221</v>
      </c>
      <c r="H614" s="10" t="s">
        <v>1723</v>
      </c>
      <c r="I614" s="10" t="s">
        <v>1724</v>
      </c>
      <c r="J614" s="10" t="str">
        <f>VLOOKUP($E614,'FP MD'!$A:$F,3,FALSE)</f>
        <v>None</v>
      </c>
      <c r="K614" s="10" t="str">
        <f>VLOOKUP($E614,'FP MD'!$A:$F,4,FALSE)</f>
        <v/>
      </c>
      <c r="L614" s="10" t="str">
        <f>VLOOKUP($E614,'FP MD'!$A:$F,5,FALSE)</f>
        <v/>
      </c>
      <c r="M614" s="10">
        <f>VLOOKUP($E614,'FP MD'!$A:$F,6,FALSE)</f>
        <v>0</v>
      </c>
      <c r="N614" s="11">
        <v>202401</v>
      </c>
      <c r="O614" s="15">
        <v>0</v>
      </c>
      <c r="P614" s="16">
        <v>2380142.35</v>
      </c>
      <c r="Q614" s="16">
        <v>2248</v>
      </c>
      <c r="R614" s="16">
        <v>2403</v>
      </c>
      <c r="S614" s="16">
        <v>2326</v>
      </c>
      <c r="T614" s="16">
        <v>1240</v>
      </c>
      <c r="U614" s="16">
        <v>0</v>
      </c>
      <c r="V614" s="16">
        <v>0</v>
      </c>
      <c r="W614" s="16">
        <v>0</v>
      </c>
      <c r="X614" s="16">
        <v>0</v>
      </c>
      <c r="Y614" s="16">
        <v>0</v>
      </c>
      <c r="Z614" s="16">
        <v>0</v>
      </c>
      <c r="AA614" s="16">
        <v>0</v>
      </c>
      <c r="AB614" s="16">
        <v>0</v>
      </c>
      <c r="AC614" s="16">
        <v>0</v>
      </c>
      <c r="AD614" s="16">
        <v>0</v>
      </c>
      <c r="AE614" s="16">
        <v>0</v>
      </c>
      <c r="AF614" s="16">
        <v>0</v>
      </c>
      <c r="AG614" s="16">
        <v>0</v>
      </c>
      <c r="AH614" s="16">
        <v>0</v>
      </c>
      <c r="AI614" s="16">
        <v>0</v>
      </c>
      <c r="AJ614" s="16">
        <v>0</v>
      </c>
      <c r="AK614" s="16">
        <v>0</v>
      </c>
      <c r="AL614" s="16">
        <v>0</v>
      </c>
      <c r="AM614" s="16">
        <v>0</v>
      </c>
      <c r="AN614" s="16">
        <v>0</v>
      </c>
      <c r="AO614" s="16">
        <v>0</v>
      </c>
      <c r="AP614" s="16">
        <v>0</v>
      </c>
      <c r="AQ614" s="16">
        <v>0</v>
      </c>
      <c r="AR614" s="16">
        <v>0</v>
      </c>
      <c r="AS614" s="16">
        <v>0</v>
      </c>
      <c r="AT614" s="16">
        <v>0</v>
      </c>
      <c r="AU614" s="16">
        <v>0</v>
      </c>
      <c r="AV614" s="16">
        <v>0</v>
      </c>
      <c r="AW614" s="16">
        <v>0</v>
      </c>
      <c r="AX614" s="16">
        <v>0</v>
      </c>
      <c r="AY614" s="16">
        <v>0</v>
      </c>
      <c r="AZ614" s="16">
        <v>0</v>
      </c>
      <c r="BA614" s="16">
        <v>0</v>
      </c>
      <c r="BB614" s="16">
        <v>0</v>
      </c>
      <c r="BC614" s="16">
        <v>0</v>
      </c>
      <c r="BD614" s="16">
        <v>0</v>
      </c>
      <c r="BE614" s="16">
        <v>0</v>
      </c>
      <c r="BF614" s="16">
        <v>0</v>
      </c>
      <c r="BG614" s="16">
        <v>0</v>
      </c>
      <c r="BH614" s="16">
        <v>0</v>
      </c>
      <c r="BI614" s="16">
        <v>0</v>
      </c>
      <c r="BJ614" s="16">
        <v>0</v>
      </c>
      <c r="BK614" s="16">
        <v>0</v>
      </c>
      <c r="BL614" s="16">
        <v>0</v>
      </c>
      <c r="BM614" s="16">
        <v>0</v>
      </c>
      <c r="BN614" s="16">
        <v>0</v>
      </c>
      <c r="BO614" s="16">
        <v>0</v>
      </c>
      <c r="BP614" s="16">
        <v>0</v>
      </c>
      <c r="BQ614" s="16">
        <v>0</v>
      </c>
      <c r="BR614" s="16">
        <v>0</v>
      </c>
      <c r="BS614" s="16">
        <v>0</v>
      </c>
      <c r="BT614" s="16">
        <v>0</v>
      </c>
      <c r="BU614" s="16">
        <v>0</v>
      </c>
      <c r="BV614" s="16">
        <v>0</v>
      </c>
      <c r="BW614" s="16">
        <v>0</v>
      </c>
      <c r="BX614" s="14">
        <f t="shared" si="9"/>
        <v>2388359.35</v>
      </c>
    </row>
    <row r="615" spans="1:76" s="17" customFormat="1" x14ac:dyDescent="0.3">
      <c r="A615" s="7" t="s">
        <v>462</v>
      </c>
      <c r="B615" s="8" t="s">
        <v>1804</v>
      </c>
      <c r="C615" s="21" t="s">
        <v>1805</v>
      </c>
      <c r="D615" s="9">
        <v>34330</v>
      </c>
      <c r="E615" s="9" t="s">
        <v>1806</v>
      </c>
      <c r="F615" s="10" t="str">
        <f>VLOOKUP($E615,'FP MD'!$A:$F,2,FALSE)</f>
        <v>BPS Building Civil Upgrades</v>
      </c>
      <c r="G615" s="10" t="s">
        <v>1221</v>
      </c>
      <c r="H615" s="10" t="s">
        <v>1723</v>
      </c>
      <c r="I615" s="10" t="s">
        <v>1724</v>
      </c>
      <c r="J615" s="10" t="str">
        <f>VLOOKUP($E615,'FP MD'!$A:$F,3,FALSE)</f>
        <v/>
      </c>
      <c r="K615" s="10" t="str">
        <f>VLOOKUP($E615,'FP MD'!$A:$F,4,FALSE)</f>
        <v/>
      </c>
      <c r="L615" s="10" t="str">
        <f>VLOOKUP($E615,'FP MD'!$A:$F,5,FALSE)</f>
        <v/>
      </c>
      <c r="M615" s="10">
        <f>VLOOKUP($E615,'FP MD'!$A:$F,6,FALSE)</f>
        <v>0</v>
      </c>
      <c r="N615" s="11">
        <v>202405</v>
      </c>
      <c r="O615" s="15">
        <v>0</v>
      </c>
      <c r="P615" s="16">
        <v>0</v>
      </c>
      <c r="Q615" s="16">
        <v>0</v>
      </c>
      <c r="R615" s="16">
        <v>0</v>
      </c>
      <c r="S615" s="16">
        <v>0</v>
      </c>
      <c r="T615" s="16">
        <v>1535188.22</v>
      </c>
      <c r="U615" s="16">
        <v>0</v>
      </c>
      <c r="V615" s="16">
        <v>0</v>
      </c>
      <c r="W615" s="16">
        <v>0</v>
      </c>
      <c r="X615" s="16">
        <v>0</v>
      </c>
      <c r="Y615" s="16">
        <v>0</v>
      </c>
      <c r="Z615" s="16">
        <v>0</v>
      </c>
      <c r="AA615" s="16">
        <v>0</v>
      </c>
      <c r="AB615" s="16">
        <v>0</v>
      </c>
      <c r="AC615" s="16">
        <v>0</v>
      </c>
      <c r="AD615" s="16">
        <v>0</v>
      </c>
      <c r="AE615" s="16">
        <v>0</v>
      </c>
      <c r="AF615" s="16">
        <v>0</v>
      </c>
      <c r="AG615" s="16">
        <v>0</v>
      </c>
      <c r="AH615" s="16">
        <v>0</v>
      </c>
      <c r="AI615" s="16">
        <v>0</v>
      </c>
      <c r="AJ615" s="16">
        <v>0</v>
      </c>
      <c r="AK615" s="16">
        <v>0</v>
      </c>
      <c r="AL615" s="16">
        <v>0</v>
      </c>
      <c r="AM615" s="16">
        <v>0</v>
      </c>
      <c r="AN615" s="16">
        <v>0</v>
      </c>
      <c r="AO615" s="16">
        <v>0</v>
      </c>
      <c r="AP615" s="16">
        <v>0</v>
      </c>
      <c r="AQ615" s="16">
        <v>0</v>
      </c>
      <c r="AR615" s="16">
        <v>0</v>
      </c>
      <c r="AS615" s="16">
        <v>0</v>
      </c>
      <c r="AT615" s="16">
        <v>0</v>
      </c>
      <c r="AU615" s="16">
        <v>0</v>
      </c>
      <c r="AV615" s="16">
        <v>0</v>
      </c>
      <c r="AW615" s="16">
        <v>0</v>
      </c>
      <c r="AX615" s="16">
        <v>0</v>
      </c>
      <c r="AY615" s="16">
        <v>0</v>
      </c>
      <c r="AZ615" s="16">
        <v>0</v>
      </c>
      <c r="BA615" s="16">
        <v>0</v>
      </c>
      <c r="BB615" s="16">
        <v>0</v>
      </c>
      <c r="BC615" s="16">
        <v>0</v>
      </c>
      <c r="BD615" s="16">
        <v>0</v>
      </c>
      <c r="BE615" s="16">
        <v>0</v>
      </c>
      <c r="BF615" s="16">
        <v>0</v>
      </c>
      <c r="BG615" s="16">
        <v>0</v>
      </c>
      <c r="BH615" s="16">
        <v>0</v>
      </c>
      <c r="BI615" s="16">
        <v>0</v>
      </c>
      <c r="BJ615" s="16">
        <v>0</v>
      </c>
      <c r="BK615" s="16">
        <v>0</v>
      </c>
      <c r="BL615" s="16">
        <v>0</v>
      </c>
      <c r="BM615" s="16">
        <v>0</v>
      </c>
      <c r="BN615" s="16">
        <v>0</v>
      </c>
      <c r="BO615" s="16">
        <v>0</v>
      </c>
      <c r="BP615" s="16">
        <v>0</v>
      </c>
      <c r="BQ615" s="16">
        <v>0</v>
      </c>
      <c r="BR615" s="16">
        <v>0</v>
      </c>
      <c r="BS615" s="16">
        <v>0</v>
      </c>
      <c r="BT615" s="16">
        <v>0</v>
      </c>
      <c r="BU615" s="16">
        <v>0</v>
      </c>
      <c r="BV615" s="16">
        <v>0</v>
      </c>
      <c r="BW615" s="16">
        <v>0</v>
      </c>
      <c r="BX615" s="14">
        <f t="shared" si="9"/>
        <v>1535188.22</v>
      </c>
    </row>
    <row r="616" spans="1:76" s="17" customFormat="1" x14ac:dyDescent="0.3">
      <c r="A616" s="7" t="s">
        <v>462</v>
      </c>
      <c r="B616" s="8" t="s">
        <v>1807</v>
      </c>
      <c r="C616" s="21" t="s">
        <v>1808</v>
      </c>
      <c r="D616" s="9">
        <v>34330</v>
      </c>
      <c r="E616" s="9" t="s">
        <v>1809</v>
      </c>
      <c r="F616" s="10" t="str">
        <f>VLOOKUP($E616,'FP MD'!$A:$F,2,FALSE)</f>
        <v>BPS Impingement Reduction ECRC</v>
      </c>
      <c r="G616" s="10" t="s">
        <v>1221</v>
      </c>
      <c r="H616" s="10" t="s">
        <v>1723</v>
      </c>
      <c r="I616" s="10" t="s">
        <v>1724</v>
      </c>
      <c r="J616" s="10" t="str">
        <f>VLOOKUP($E616,'FP MD'!$A:$F,3,FALSE)</f>
        <v>ECRC</v>
      </c>
      <c r="K616" s="10" t="str">
        <f>VLOOKUP($E616,'FP MD'!$A:$F,4,FALSE)</f>
        <v/>
      </c>
      <c r="L616" s="10" t="str">
        <f>VLOOKUP($E616,'FP MD'!$A:$F,5,FALSE)</f>
        <v/>
      </c>
      <c r="M616" s="10">
        <f>VLOOKUP($E616,'FP MD'!$A:$F,6,FALSE)</f>
        <v>0</v>
      </c>
      <c r="N616" s="11">
        <v>202403</v>
      </c>
      <c r="O616" s="15">
        <v>0</v>
      </c>
      <c r="P616" s="16">
        <v>0</v>
      </c>
      <c r="Q616" s="16">
        <v>0</v>
      </c>
      <c r="R616" s="16">
        <v>16508997.949999999</v>
      </c>
      <c r="S616" s="16">
        <v>333064</v>
      </c>
      <c r="T616" s="16">
        <v>231306</v>
      </c>
      <c r="U616" s="16">
        <v>37561</v>
      </c>
      <c r="V616" s="16">
        <v>0</v>
      </c>
      <c r="W616" s="16">
        <v>0</v>
      </c>
      <c r="X616" s="16">
        <v>0</v>
      </c>
      <c r="Y616" s="16">
        <v>0</v>
      </c>
      <c r="Z616" s="16">
        <v>0</v>
      </c>
      <c r="AA616" s="16">
        <v>0</v>
      </c>
      <c r="AB616" s="16">
        <v>0</v>
      </c>
      <c r="AC616" s="16">
        <v>0</v>
      </c>
      <c r="AD616" s="16">
        <v>0</v>
      </c>
      <c r="AE616" s="16">
        <v>0</v>
      </c>
      <c r="AF616" s="16">
        <v>0</v>
      </c>
      <c r="AG616" s="16">
        <v>0</v>
      </c>
      <c r="AH616" s="16">
        <v>0</v>
      </c>
      <c r="AI616" s="16">
        <v>0</v>
      </c>
      <c r="AJ616" s="16">
        <v>0</v>
      </c>
      <c r="AK616" s="16">
        <v>0</v>
      </c>
      <c r="AL616" s="16">
        <v>0</v>
      </c>
      <c r="AM616" s="16">
        <v>0</v>
      </c>
      <c r="AN616" s="16">
        <v>0</v>
      </c>
      <c r="AO616" s="16">
        <v>0</v>
      </c>
      <c r="AP616" s="16">
        <v>0</v>
      </c>
      <c r="AQ616" s="16">
        <v>0</v>
      </c>
      <c r="AR616" s="16">
        <v>0</v>
      </c>
      <c r="AS616" s="16">
        <v>0</v>
      </c>
      <c r="AT616" s="16">
        <v>0</v>
      </c>
      <c r="AU616" s="16">
        <v>0</v>
      </c>
      <c r="AV616" s="16">
        <v>0</v>
      </c>
      <c r="AW616" s="16">
        <v>0</v>
      </c>
      <c r="AX616" s="16">
        <v>0</v>
      </c>
      <c r="AY616" s="16">
        <v>0</v>
      </c>
      <c r="AZ616" s="16">
        <v>0</v>
      </c>
      <c r="BA616" s="16">
        <v>0</v>
      </c>
      <c r="BB616" s="16">
        <v>0</v>
      </c>
      <c r="BC616" s="16">
        <v>0</v>
      </c>
      <c r="BD616" s="16">
        <v>0</v>
      </c>
      <c r="BE616" s="16">
        <v>0</v>
      </c>
      <c r="BF616" s="16">
        <v>0</v>
      </c>
      <c r="BG616" s="16">
        <v>0</v>
      </c>
      <c r="BH616" s="16">
        <v>0</v>
      </c>
      <c r="BI616" s="16">
        <v>0</v>
      </c>
      <c r="BJ616" s="16">
        <v>0</v>
      </c>
      <c r="BK616" s="16">
        <v>0</v>
      </c>
      <c r="BL616" s="16">
        <v>0</v>
      </c>
      <c r="BM616" s="16">
        <v>0</v>
      </c>
      <c r="BN616" s="16">
        <v>0</v>
      </c>
      <c r="BO616" s="16">
        <v>0</v>
      </c>
      <c r="BP616" s="16">
        <v>0</v>
      </c>
      <c r="BQ616" s="16">
        <v>0</v>
      </c>
      <c r="BR616" s="16">
        <v>0</v>
      </c>
      <c r="BS616" s="16">
        <v>0</v>
      </c>
      <c r="BT616" s="16">
        <v>0</v>
      </c>
      <c r="BU616" s="16">
        <v>0</v>
      </c>
      <c r="BV616" s="16">
        <v>0</v>
      </c>
      <c r="BW616" s="16">
        <v>0</v>
      </c>
      <c r="BX616" s="14">
        <f t="shared" si="9"/>
        <v>17110928.949999999</v>
      </c>
    </row>
    <row r="617" spans="1:76" s="17" customFormat="1" x14ac:dyDescent="0.3">
      <c r="A617" s="7" t="s">
        <v>462</v>
      </c>
      <c r="B617" s="8" t="s">
        <v>1810</v>
      </c>
      <c r="C617" s="21" t="s">
        <v>1811</v>
      </c>
      <c r="D617" s="9">
        <v>34330</v>
      </c>
      <c r="E617" s="9" t="s">
        <v>1812</v>
      </c>
      <c r="F617" s="10" t="str">
        <f>VLOOKUP($E617,'FP MD'!$A:$F,2,FALSE)</f>
        <v>BPS Advanced Hardware Upgd</v>
      </c>
      <c r="G617" s="10" t="s">
        <v>1221</v>
      </c>
      <c r="H617" s="10" t="s">
        <v>1723</v>
      </c>
      <c r="I617" s="10" t="s">
        <v>1813</v>
      </c>
      <c r="J617" s="10" t="str">
        <f>VLOOKUP($E617,'FP MD'!$A:$F,3,FALSE)</f>
        <v>Technology</v>
      </c>
      <c r="K617" s="10" t="str">
        <f>VLOOKUP($E617,'FP MD'!$A:$F,4,FALSE)</f>
        <v/>
      </c>
      <c r="L617" s="10" t="str">
        <f>VLOOKUP($E617,'FP MD'!$A:$F,5,FALSE)</f>
        <v/>
      </c>
      <c r="M617" s="10">
        <f>VLOOKUP($E617,'FP MD'!$A:$F,6,FALSE)</f>
        <v>0</v>
      </c>
      <c r="N617" s="11">
        <v>202405</v>
      </c>
      <c r="O617" s="15">
        <v>0</v>
      </c>
      <c r="P617" s="16">
        <v>0</v>
      </c>
      <c r="Q617" s="16">
        <v>0</v>
      </c>
      <c r="R617" s="16">
        <v>0</v>
      </c>
      <c r="S617" s="16">
        <v>0</v>
      </c>
      <c r="T617" s="16">
        <v>198.04000000000002</v>
      </c>
      <c r="U617" s="16">
        <v>0</v>
      </c>
      <c r="V617" s="16">
        <v>0</v>
      </c>
      <c r="W617" s="16">
        <v>0</v>
      </c>
      <c r="X617" s="16">
        <v>0</v>
      </c>
      <c r="Y617" s="16">
        <v>0</v>
      </c>
      <c r="Z617" s="16">
        <v>0</v>
      </c>
      <c r="AA617" s="16">
        <v>0</v>
      </c>
      <c r="AB617" s="16">
        <v>0</v>
      </c>
      <c r="AC617" s="16">
        <v>0</v>
      </c>
      <c r="AD617" s="16">
        <v>0</v>
      </c>
      <c r="AE617" s="16">
        <v>0</v>
      </c>
      <c r="AF617" s="16">
        <v>0</v>
      </c>
      <c r="AG617" s="16">
        <v>0</v>
      </c>
      <c r="AH617" s="16">
        <v>0</v>
      </c>
      <c r="AI617" s="16">
        <v>0</v>
      </c>
      <c r="AJ617" s="16">
        <v>0</v>
      </c>
      <c r="AK617" s="16">
        <v>0</v>
      </c>
      <c r="AL617" s="16">
        <v>0</v>
      </c>
      <c r="AM617" s="16">
        <v>0</v>
      </c>
      <c r="AN617" s="16">
        <v>0</v>
      </c>
      <c r="AO617" s="16">
        <v>0</v>
      </c>
      <c r="AP617" s="16">
        <v>0</v>
      </c>
      <c r="AQ617" s="16">
        <v>0</v>
      </c>
      <c r="AR617" s="16">
        <v>0</v>
      </c>
      <c r="AS617" s="16">
        <v>0</v>
      </c>
      <c r="AT617" s="16">
        <v>0</v>
      </c>
      <c r="AU617" s="16">
        <v>0</v>
      </c>
      <c r="AV617" s="16">
        <v>0</v>
      </c>
      <c r="AW617" s="16">
        <v>0</v>
      </c>
      <c r="AX617" s="16">
        <v>0</v>
      </c>
      <c r="AY617" s="16">
        <v>0</v>
      </c>
      <c r="AZ617" s="16">
        <v>0</v>
      </c>
      <c r="BA617" s="16">
        <v>0</v>
      </c>
      <c r="BB617" s="16">
        <v>0</v>
      </c>
      <c r="BC617" s="16">
        <v>0</v>
      </c>
      <c r="BD617" s="16">
        <v>0</v>
      </c>
      <c r="BE617" s="16">
        <v>0</v>
      </c>
      <c r="BF617" s="16">
        <v>0</v>
      </c>
      <c r="BG617" s="16">
        <v>0</v>
      </c>
      <c r="BH617" s="16">
        <v>0</v>
      </c>
      <c r="BI617" s="16">
        <v>0</v>
      </c>
      <c r="BJ617" s="16">
        <v>0</v>
      </c>
      <c r="BK617" s="16">
        <v>0</v>
      </c>
      <c r="BL617" s="16">
        <v>0</v>
      </c>
      <c r="BM617" s="16">
        <v>0</v>
      </c>
      <c r="BN617" s="16">
        <v>0</v>
      </c>
      <c r="BO617" s="16">
        <v>0</v>
      </c>
      <c r="BP617" s="16">
        <v>0</v>
      </c>
      <c r="BQ617" s="16">
        <v>0</v>
      </c>
      <c r="BR617" s="16">
        <v>0</v>
      </c>
      <c r="BS617" s="16">
        <v>0</v>
      </c>
      <c r="BT617" s="16">
        <v>0</v>
      </c>
      <c r="BU617" s="16">
        <v>0</v>
      </c>
      <c r="BV617" s="16">
        <v>0</v>
      </c>
      <c r="BW617" s="16">
        <v>0</v>
      </c>
      <c r="BX617" s="14">
        <f t="shared" si="9"/>
        <v>198.04000000000002</v>
      </c>
    </row>
    <row r="618" spans="1:76" s="17" customFormat="1" x14ac:dyDescent="0.3">
      <c r="A618" s="7" t="s">
        <v>462</v>
      </c>
      <c r="B618" s="8" t="s">
        <v>1814</v>
      </c>
      <c r="C618" s="21" t="s">
        <v>1815</v>
      </c>
      <c r="D618" s="9">
        <v>34330</v>
      </c>
      <c r="E618" s="9" t="s">
        <v>1812</v>
      </c>
      <c r="F618" s="10" t="str">
        <f>VLOOKUP($E618,'FP MD'!$A:$F,2,FALSE)</f>
        <v>BPS Advanced Hardware Upgd</v>
      </c>
      <c r="G618" s="10" t="s">
        <v>1221</v>
      </c>
      <c r="H618" s="10" t="s">
        <v>1723</v>
      </c>
      <c r="I618" s="10" t="s">
        <v>1813</v>
      </c>
      <c r="J618" s="10" t="str">
        <f>VLOOKUP($E618,'FP MD'!$A:$F,3,FALSE)</f>
        <v>Technology</v>
      </c>
      <c r="K618" s="10" t="str">
        <f>VLOOKUP($E618,'FP MD'!$A:$F,4,FALSE)</f>
        <v/>
      </c>
      <c r="L618" s="10" t="str">
        <f>VLOOKUP($E618,'FP MD'!$A:$F,5,FALSE)</f>
        <v/>
      </c>
      <c r="M618" s="10">
        <f>VLOOKUP($E618,'FP MD'!$A:$F,6,FALSE)</f>
        <v>0</v>
      </c>
      <c r="N618" s="11">
        <v>202405</v>
      </c>
      <c r="O618" s="15">
        <v>0</v>
      </c>
      <c r="P618" s="16">
        <v>0</v>
      </c>
      <c r="Q618" s="16">
        <v>0</v>
      </c>
      <c r="R618" s="16">
        <v>0</v>
      </c>
      <c r="S618" s="16">
        <v>0</v>
      </c>
      <c r="T618" s="16">
        <v>192.85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  <c r="AZ618" s="16">
        <v>0</v>
      </c>
      <c r="BA618" s="16">
        <v>0</v>
      </c>
      <c r="BB618" s="16">
        <v>0</v>
      </c>
      <c r="BC618" s="16">
        <v>0</v>
      </c>
      <c r="BD618" s="16">
        <v>0</v>
      </c>
      <c r="BE618" s="16">
        <v>0</v>
      </c>
      <c r="BF618" s="16">
        <v>0</v>
      </c>
      <c r="BG618" s="16">
        <v>0</v>
      </c>
      <c r="BH618" s="16">
        <v>0</v>
      </c>
      <c r="BI618" s="16">
        <v>0</v>
      </c>
      <c r="BJ618" s="16">
        <v>0</v>
      </c>
      <c r="BK618" s="16">
        <v>0</v>
      </c>
      <c r="BL618" s="16">
        <v>0</v>
      </c>
      <c r="BM618" s="16">
        <v>0</v>
      </c>
      <c r="BN618" s="16">
        <v>0</v>
      </c>
      <c r="BO618" s="16">
        <v>0</v>
      </c>
      <c r="BP618" s="16">
        <v>0</v>
      </c>
      <c r="BQ618" s="16">
        <v>0</v>
      </c>
      <c r="BR618" s="16">
        <v>0</v>
      </c>
      <c r="BS618" s="16">
        <v>0</v>
      </c>
      <c r="BT618" s="16">
        <v>0</v>
      </c>
      <c r="BU618" s="16">
        <v>0</v>
      </c>
      <c r="BV618" s="16">
        <v>0</v>
      </c>
      <c r="BW618" s="16">
        <v>0</v>
      </c>
      <c r="BX618" s="14">
        <f t="shared" si="9"/>
        <v>192.85</v>
      </c>
    </row>
    <row r="619" spans="1:76" s="17" customFormat="1" x14ac:dyDescent="0.3">
      <c r="A619" s="7" t="s">
        <v>462</v>
      </c>
      <c r="B619" s="8" t="s">
        <v>1816</v>
      </c>
      <c r="C619" s="21" t="s">
        <v>1817</v>
      </c>
      <c r="D619" s="9">
        <v>34330</v>
      </c>
      <c r="E619" s="9" t="s">
        <v>1812</v>
      </c>
      <c r="F619" s="10" t="str">
        <f>VLOOKUP($E619,'FP MD'!$A:$F,2,FALSE)</f>
        <v>BPS Advanced Hardware Upgd</v>
      </c>
      <c r="G619" s="10" t="s">
        <v>1221</v>
      </c>
      <c r="H619" s="10" t="s">
        <v>1723</v>
      </c>
      <c r="I619" s="10" t="s">
        <v>1813</v>
      </c>
      <c r="J619" s="10" t="str">
        <f>VLOOKUP($E619,'FP MD'!$A:$F,3,FALSE)</f>
        <v>Technology</v>
      </c>
      <c r="K619" s="10" t="str">
        <f>VLOOKUP($E619,'FP MD'!$A:$F,4,FALSE)</f>
        <v/>
      </c>
      <c r="L619" s="10" t="str">
        <f>VLOOKUP($E619,'FP MD'!$A:$F,5,FALSE)</f>
        <v/>
      </c>
      <c r="M619" s="10">
        <f>VLOOKUP($E619,'FP MD'!$A:$F,6,FALSE)</f>
        <v>0</v>
      </c>
      <c r="N619" s="11">
        <v>202405</v>
      </c>
      <c r="O619" s="15">
        <v>0</v>
      </c>
      <c r="P619" s="16">
        <v>0</v>
      </c>
      <c r="Q619" s="16">
        <v>0</v>
      </c>
      <c r="R619" s="16">
        <v>0</v>
      </c>
      <c r="S619" s="16">
        <v>0</v>
      </c>
      <c r="T619" s="16">
        <v>192.85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  <c r="AZ619" s="16">
        <v>0</v>
      </c>
      <c r="BA619" s="16">
        <v>0</v>
      </c>
      <c r="BB619" s="16">
        <v>0</v>
      </c>
      <c r="BC619" s="16">
        <v>0</v>
      </c>
      <c r="BD619" s="16">
        <v>0</v>
      </c>
      <c r="BE619" s="16">
        <v>0</v>
      </c>
      <c r="BF619" s="16">
        <v>0</v>
      </c>
      <c r="BG619" s="16">
        <v>0</v>
      </c>
      <c r="BH619" s="16">
        <v>0</v>
      </c>
      <c r="BI619" s="16">
        <v>0</v>
      </c>
      <c r="BJ619" s="16">
        <v>0</v>
      </c>
      <c r="BK619" s="16">
        <v>0</v>
      </c>
      <c r="BL619" s="16">
        <v>0</v>
      </c>
      <c r="BM619" s="16">
        <v>0</v>
      </c>
      <c r="BN619" s="16">
        <v>0</v>
      </c>
      <c r="BO619" s="16">
        <v>0</v>
      </c>
      <c r="BP619" s="16">
        <v>0</v>
      </c>
      <c r="BQ619" s="16">
        <v>0</v>
      </c>
      <c r="BR619" s="16">
        <v>0</v>
      </c>
      <c r="BS619" s="16">
        <v>0</v>
      </c>
      <c r="BT619" s="16">
        <v>0</v>
      </c>
      <c r="BU619" s="16">
        <v>0</v>
      </c>
      <c r="BV619" s="16">
        <v>0</v>
      </c>
      <c r="BW619" s="16">
        <v>0</v>
      </c>
      <c r="BX619" s="14">
        <f t="shared" si="9"/>
        <v>192.85</v>
      </c>
    </row>
    <row r="620" spans="1:76" s="17" customFormat="1" x14ac:dyDescent="0.3">
      <c r="A620" s="7" t="s">
        <v>462</v>
      </c>
      <c r="B620" s="8" t="s">
        <v>1818</v>
      </c>
      <c r="C620" s="21" t="s">
        <v>1819</v>
      </c>
      <c r="D620" s="9">
        <v>34330</v>
      </c>
      <c r="E620" s="9" t="s">
        <v>1820</v>
      </c>
      <c r="F620" s="10" t="str">
        <f>VLOOKUP($E620,'FP MD'!$A:$F,2,FALSE)</f>
        <v>HRSG Condition Tracking</v>
      </c>
      <c r="G620" s="10" t="s">
        <v>1221</v>
      </c>
      <c r="H620" s="10" t="s">
        <v>1723</v>
      </c>
      <c r="I620" s="10" t="s">
        <v>1724</v>
      </c>
      <c r="J620" s="10" t="str">
        <f>VLOOKUP($E620,'FP MD'!$A:$F,3,FALSE)</f>
        <v/>
      </c>
      <c r="K620" s="10" t="str">
        <f>VLOOKUP($E620,'FP MD'!$A:$F,4,FALSE)</f>
        <v/>
      </c>
      <c r="L620" s="10" t="str">
        <f>VLOOKUP($E620,'FP MD'!$A:$F,5,FALSE)</f>
        <v/>
      </c>
      <c r="M620" s="10">
        <f>VLOOKUP($E620,'FP MD'!$A:$F,6,FALSE)</f>
        <v>0</v>
      </c>
      <c r="N620" s="11">
        <v>202401</v>
      </c>
      <c r="O620" s="15">
        <v>0</v>
      </c>
      <c r="P620" s="16">
        <v>203885.83000000002</v>
      </c>
      <c r="Q620" s="16">
        <v>0</v>
      </c>
      <c r="R620" s="16">
        <v>0</v>
      </c>
      <c r="S620" s="16">
        <v>0</v>
      </c>
      <c r="T620" s="16">
        <v>0</v>
      </c>
      <c r="U620" s="16">
        <v>0</v>
      </c>
      <c r="V620" s="16">
        <v>0</v>
      </c>
      <c r="W620" s="16">
        <v>0</v>
      </c>
      <c r="X620" s="16">
        <v>0</v>
      </c>
      <c r="Y620" s="16">
        <v>0</v>
      </c>
      <c r="Z620" s="16">
        <v>0</v>
      </c>
      <c r="AA620" s="16">
        <v>0</v>
      </c>
      <c r="AB620" s="16">
        <v>0</v>
      </c>
      <c r="AC620" s="16">
        <v>0</v>
      </c>
      <c r="AD620" s="16">
        <v>0</v>
      </c>
      <c r="AE620" s="16">
        <v>0</v>
      </c>
      <c r="AF620" s="16">
        <v>0</v>
      </c>
      <c r="AG620" s="16">
        <v>0</v>
      </c>
      <c r="AH620" s="16">
        <v>0</v>
      </c>
      <c r="AI620" s="16">
        <v>0</v>
      </c>
      <c r="AJ620" s="16">
        <v>0</v>
      </c>
      <c r="AK620" s="16">
        <v>0</v>
      </c>
      <c r="AL620" s="16">
        <v>0</v>
      </c>
      <c r="AM620" s="16">
        <v>0</v>
      </c>
      <c r="AN620" s="16">
        <v>0</v>
      </c>
      <c r="AO620" s="16">
        <v>0</v>
      </c>
      <c r="AP620" s="16">
        <v>0</v>
      </c>
      <c r="AQ620" s="16">
        <v>0</v>
      </c>
      <c r="AR620" s="16">
        <v>0</v>
      </c>
      <c r="AS620" s="16">
        <v>0</v>
      </c>
      <c r="AT620" s="16">
        <v>0</v>
      </c>
      <c r="AU620" s="16">
        <v>0</v>
      </c>
      <c r="AV620" s="16">
        <v>0</v>
      </c>
      <c r="AW620" s="16">
        <v>0</v>
      </c>
      <c r="AX620" s="16">
        <v>0</v>
      </c>
      <c r="AY620" s="16">
        <v>0</v>
      </c>
      <c r="AZ620" s="16">
        <v>0</v>
      </c>
      <c r="BA620" s="16">
        <v>0</v>
      </c>
      <c r="BB620" s="16">
        <v>0</v>
      </c>
      <c r="BC620" s="16">
        <v>0</v>
      </c>
      <c r="BD620" s="16">
        <v>0</v>
      </c>
      <c r="BE620" s="16">
        <v>0</v>
      </c>
      <c r="BF620" s="16">
        <v>0</v>
      </c>
      <c r="BG620" s="16">
        <v>0</v>
      </c>
      <c r="BH620" s="16">
        <v>0</v>
      </c>
      <c r="BI620" s="16">
        <v>0</v>
      </c>
      <c r="BJ620" s="16">
        <v>0</v>
      </c>
      <c r="BK620" s="16">
        <v>0</v>
      </c>
      <c r="BL620" s="16">
        <v>0</v>
      </c>
      <c r="BM620" s="16">
        <v>0</v>
      </c>
      <c r="BN620" s="16">
        <v>0</v>
      </c>
      <c r="BO620" s="16">
        <v>0</v>
      </c>
      <c r="BP620" s="16">
        <v>0</v>
      </c>
      <c r="BQ620" s="16">
        <v>0</v>
      </c>
      <c r="BR620" s="16">
        <v>0</v>
      </c>
      <c r="BS620" s="16">
        <v>0</v>
      </c>
      <c r="BT620" s="16">
        <v>0</v>
      </c>
      <c r="BU620" s="16">
        <v>0</v>
      </c>
      <c r="BV620" s="16">
        <v>0</v>
      </c>
      <c r="BW620" s="16">
        <v>0</v>
      </c>
      <c r="BX620" s="14">
        <f t="shared" si="9"/>
        <v>203885.83000000002</v>
      </c>
    </row>
    <row r="621" spans="1:76" s="17" customFormat="1" x14ac:dyDescent="0.3">
      <c r="A621" s="7" t="s">
        <v>462</v>
      </c>
      <c r="B621" s="8" t="s">
        <v>1821</v>
      </c>
      <c r="C621" s="21" t="s">
        <v>1822</v>
      </c>
      <c r="D621" s="9">
        <v>34330</v>
      </c>
      <c r="E621" s="9" t="s">
        <v>1823</v>
      </c>
      <c r="F621" s="10" t="str">
        <f>VLOOKUP($E621,'FP MD'!$A:$F,2,FALSE)</f>
        <v>Install HEP Snubbers-BS</v>
      </c>
      <c r="G621" s="10" t="s">
        <v>1221</v>
      </c>
      <c r="H621" s="10" t="s">
        <v>1723</v>
      </c>
      <c r="I621" s="10" t="s">
        <v>1724</v>
      </c>
      <c r="J621" s="10" t="str">
        <f>VLOOKUP($E621,'FP MD'!$A:$F,3,FALSE)</f>
        <v/>
      </c>
      <c r="K621" s="10" t="str">
        <f>VLOOKUP($E621,'FP MD'!$A:$F,4,FALSE)</f>
        <v/>
      </c>
      <c r="L621" s="10" t="str">
        <f>VLOOKUP($E621,'FP MD'!$A:$F,5,FALSE)</f>
        <v/>
      </c>
      <c r="M621" s="10">
        <f>VLOOKUP($E621,'FP MD'!$A:$F,6,FALSE)</f>
        <v>0</v>
      </c>
      <c r="N621" s="11">
        <v>202503</v>
      </c>
      <c r="O621" s="15">
        <v>0</v>
      </c>
      <c r="P621" s="16">
        <v>0</v>
      </c>
      <c r="Q621" s="16">
        <v>0</v>
      </c>
      <c r="R621" s="16">
        <v>0</v>
      </c>
      <c r="S621" s="16">
        <v>0</v>
      </c>
      <c r="T621" s="16">
        <v>0</v>
      </c>
      <c r="U621" s="16">
        <v>0</v>
      </c>
      <c r="V621" s="16">
        <v>0</v>
      </c>
      <c r="W621" s="16">
        <v>0</v>
      </c>
      <c r="X621" s="16">
        <v>0</v>
      </c>
      <c r="Y621" s="16">
        <v>0</v>
      </c>
      <c r="Z621" s="16">
        <v>0</v>
      </c>
      <c r="AA621" s="16">
        <v>0</v>
      </c>
      <c r="AB621" s="16">
        <v>0</v>
      </c>
      <c r="AC621" s="16">
        <v>0</v>
      </c>
      <c r="AD621" s="16">
        <v>53375.3</v>
      </c>
      <c r="AE621" s="16">
        <v>0</v>
      </c>
      <c r="AF621" s="16">
        <v>0</v>
      </c>
      <c r="AG621" s="16">
        <v>0</v>
      </c>
      <c r="AH621" s="16">
        <v>0</v>
      </c>
      <c r="AI621" s="16">
        <v>0</v>
      </c>
      <c r="AJ621" s="16">
        <v>0</v>
      </c>
      <c r="AK621" s="16">
        <v>0</v>
      </c>
      <c r="AL621" s="16">
        <v>0</v>
      </c>
      <c r="AM621" s="16">
        <v>0</v>
      </c>
      <c r="AN621" s="16">
        <v>314676.64</v>
      </c>
      <c r="AO621" s="16">
        <v>314676.67</v>
      </c>
      <c r="AP621" s="16">
        <v>314676.67000000004</v>
      </c>
      <c r="AQ621" s="16">
        <v>314676.66999999993</v>
      </c>
      <c r="AR621" s="16">
        <v>314676.66999999993</v>
      </c>
      <c r="AS621" s="16">
        <v>314676.66999999993</v>
      </c>
      <c r="AT621" s="16">
        <v>314676.67000000016</v>
      </c>
      <c r="AU621" s="16">
        <v>314676.66999999993</v>
      </c>
      <c r="AV621" s="16">
        <v>314676.66999999993</v>
      </c>
      <c r="AW621" s="16">
        <v>0</v>
      </c>
      <c r="AX621" s="16">
        <v>0</v>
      </c>
      <c r="AY621" s="16">
        <v>0</v>
      </c>
      <c r="AZ621" s="16">
        <v>0</v>
      </c>
      <c r="BA621" s="16">
        <v>0</v>
      </c>
      <c r="BB621" s="16">
        <v>0</v>
      </c>
      <c r="BC621" s="16">
        <v>0</v>
      </c>
      <c r="BD621" s="16">
        <v>0</v>
      </c>
      <c r="BE621" s="16">
        <v>0</v>
      </c>
      <c r="BF621" s="16">
        <v>0</v>
      </c>
      <c r="BG621" s="16">
        <v>0</v>
      </c>
      <c r="BH621" s="16">
        <v>0</v>
      </c>
      <c r="BI621" s="16">
        <v>0</v>
      </c>
      <c r="BJ621" s="16">
        <v>0</v>
      </c>
      <c r="BK621" s="16">
        <v>0</v>
      </c>
      <c r="BL621" s="16">
        <v>0</v>
      </c>
      <c r="BM621" s="16">
        <v>0</v>
      </c>
      <c r="BN621" s="16">
        <v>0</v>
      </c>
      <c r="BO621" s="16">
        <v>0</v>
      </c>
      <c r="BP621" s="16">
        <v>0</v>
      </c>
      <c r="BQ621" s="16">
        <v>0</v>
      </c>
      <c r="BR621" s="16">
        <v>0</v>
      </c>
      <c r="BS621" s="16">
        <v>0</v>
      </c>
      <c r="BT621" s="16">
        <v>0</v>
      </c>
      <c r="BU621" s="16">
        <v>0</v>
      </c>
      <c r="BV621" s="16">
        <v>0</v>
      </c>
      <c r="BW621" s="16">
        <v>0</v>
      </c>
      <c r="BX621" s="14">
        <f t="shared" si="9"/>
        <v>2885465.3</v>
      </c>
    </row>
    <row r="622" spans="1:76" s="17" customFormat="1" x14ac:dyDescent="0.3">
      <c r="A622" s="7" t="s">
        <v>462</v>
      </c>
      <c r="B622" s="8" t="s">
        <v>1824</v>
      </c>
      <c r="C622" s="21" t="s">
        <v>1825</v>
      </c>
      <c r="D622" s="9">
        <v>34330</v>
      </c>
      <c r="E622" s="9" t="s">
        <v>1826</v>
      </c>
      <c r="F622" s="10" t="str">
        <f>VLOOKUP($E622,'FP MD'!$A:$F,2,FALSE)</f>
        <v>BPS Pond 1 Partition Wall Replace/U</v>
      </c>
      <c r="G622" s="10" t="s">
        <v>1221</v>
      </c>
      <c r="H622" s="10" t="s">
        <v>1723</v>
      </c>
      <c r="I622" s="10" t="s">
        <v>1724</v>
      </c>
      <c r="J622" s="10" t="str">
        <f>VLOOKUP($E622,'FP MD'!$A:$F,3,FALSE)</f>
        <v>None</v>
      </c>
      <c r="K622" s="10" t="str">
        <f>VLOOKUP($E622,'FP MD'!$A:$F,4,FALSE)</f>
        <v/>
      </c>
      <c r="L622" s="10" t="str">
        <f>VLOOKUP($E622,'FP MD'!$A:$F,5,FALSE)</f>
        <v/>
      </c>
      <c r="M622" s="10">
        <f>VLOOKUP($E622,'FP MD'!$A:$F,6,FALSE)</f>
        <v>0</v>
      </c>
      <c r="N622" s="11">
        <v>202405</v>
      </c>
      <c r="O622" s="15">
        <v>0</v>
      </c>
      <c r="P622" s="16">
        <v>0</v>
      </c>
      <c r="Q622" s="16">
        <v>0</v>
      </c>
      <c r="R622" s="16">
        <v>0</v>
      </c>
      <c r="S622" s="16">
        <v>0</v>
      </c>
      <c r="T622" s="16">
        <v>745356.11</v>
      </c>
      <c r="U622" s="16">
        <v>0</v>
      </c>
      <c r="V622" s="16">
        <v>0</v>
      </c>
      <c r="W622" s="16">
        <v>0</v>
      </c>
      <c r="X622" s="16">
        <v>0</v>
      </c>
      <c r="Y622" s="16">
        <v>0</v>
      </c>
      <c r="Z622" s="16">
        <v>0</v>
      </c>
      <c r="AA622" s="16">
        <v>0</v>
      </c>
      <c r="AB622" s="16">
        <v>0</v>
      </c>
      <c r="AC622" s="16">
        <v>0</v>
      </c>
      <c r="AD622" s="16">
        <v>0</v>
      </c>
      <c r="AE622" s="16">
        <v>0</v>
      </c>
      <c r="AF622" s="16">
        <v>0</v>
      </c>
      <c r="AG622" s="16">
        <v>0</v>
      </c>
      <c r="AH622" s="16">
        <v>0</v>
      </c>
      <c r="AI622" s="16">
        <v>0</v>
      </c>
      <c r="AJ622" s="16">
        <v>0</v>
      </c>
      <c r="AK622" s="16">
        <v>0</v>
      </c>
      <c r="AL622" s="16">
        <v>0</v>
      </c>
      <c r="AM622" s="16">
        <v>0</v>
      </c>
      <c r="AN622" s="16">
        <v>0</v>
      </c>
      <c r="AO622" s="16">
        <v>0</v>
      </c>
      <c r="AP622" s="16">
        <v>0</v>
      </c>
      <c r="AQ622" s="16">
        <v>0</v>
      </c>
      <c r="AR622" s="16">
        <v>0</v>
      </c>
      <c r="AS622" s="16">
        <v>0</v>
      </c>
      <c r="AT622" s="16">
        <v>0</v>
      </c>
      <c r="AU622" s="16">
        <v>0</v>
      </c>
      <c r="AV622" s="16">
        <v>0</v>
      </c>
      <c r="AW622" s="16">
        <v>0</v>
      </c>
      <c r="AX622" s="16">
        <v>0</v>
      </c>
      <c r="AY622" s="16">
        <v>0</v>
      </c>
      <c r="AZ622" s="16">
        <v>0</v>
      </c>
      <c r="BA622" s="16">
        <v>0</v>
      </c>
      <c r="BB622" s="16">
        <v>0</v>
      </c>
      <c r="BC622" s="16">
        <v>0</v>
      </c>
      <c r="BD622" s="16">
        <v>0</v>
      </c>
      <c r="BE622" s="16">
        <v>0</v>
      </c>
      <c r="BF622" s="16">
        <v>0</v>
      </c>
      <c r="BG622" s="16">
        <v>0</v>
      </c>
      <c r="BH622" s="16">
        <v>0</v>
      </c>
      <c r="BI622" s="16">
        <v>0</v>
      </c>
      <c r="BJ622" s="16">
        <v>0</v>
      </c>
      <c r="BK622" s="16">
        <v>0</v>
      </c>
      <c r="BL622" s="16">
        <v>0</v>
      </c>
      <c r="BM622" s="16">
        <v>0</v>
      </c>
      <c r="BN622" s="16">
        <v>0</v>
      </c>
      <c r="BO622" s="16">
        <v>0</v>
      </c>
      <c r="BP622" s="16">
        <v>0</v>
      </c>
      <c r="BQ622" s="16">
        <v>0</v>
      </c>
      <c r="BR622" s="16">
        <v>0</v>
      </c>
      <c r="BS622" s="16">
        <v>0</v>
      </c>
      <c r="BT622" s="16">
        <v>0</v>
      </c>
      <c r="BU622" s="16">
        <v>0</v>
      </c>
      <c r="BV622" s="16">
        <v>0</v>
      </c>
      <c r="BW622" s="16">
        <v>0</v>
      </c>
      <c r="BX622" s="14">
        <f t="shared" si="9"/>
        <v>745356.11</v>
      </c>
    </row>
    <row r="623" spans="1:76" s="17" customFormat="1" x14ac:dyDescent="0.3">
      <c r="A623" s="7" t="s">
        <v>462</v>
      </c>
      <c r="B623" s="8" t="s">
        <v>1827</v>
      </c>
      <c r="C623" s="21" t="s">
        <v>1828</v>
      </c>
      <c r="D623" s="9">
        <v>34330</v>
      </c>
      <c r="E623" s="9" t="s">
        <v>1829</v>
      </c>
      <c r="F623" s="10" t="str">
        <f>VLOOKUP($E623,'FP MD'!$A:$F,2,FALSE)</f>
        <v>BPS Pond 1 Berm Sys Liner Install</v>
      </c>
      <c r="G623" s="10" t="s">
        <v>1221</v>
      </c>
      <c r="H623" s="10" t="s">
        <v>1723</v>
      </c>
      <c r="I623" s="10" t="s">
        <v>1724</v>
      </c>
      <c r="J623" s="10" t="str">
        <f>VLOOKUP($E623,'FP MD'!$A:$F,3,FALSE)</f>
        <v>None</v>
      </c>
      <c r="K623" s="10" t="str">
        <f>VLOOKUP($E623,'FP MD'!$A:$F,4,FALSE)</f>
        <v/>
      </c>
      <c r="L623" s="10" t="str">
        <f>VLOOKUP($E623,'FP MD'!$A:$F,5,FALSE)</f>
        <v/>
      </c>
      <c r="M623" s="10">
        <f>VLOOKUP($E623,'FP MD'!$A:$F,6,FALSE)</f>
        <v>0</v>
      </c>
      <c r="N623" s="11">
        <v>202501</v>
      </c>
      <c r="O623" s="15">
        <v>0</v>
      </c>
      <c r="P623" s="16">
        <v>0</v>
      </c>
      <c r="Q623" s="16">
        <v>0</v>
      </c>
      <c r="R623" s="16">
        <v>0</v>
      </c>
      <c r="S623" s="16">
        <v>0</v>
      </c>
      <c r="T623" s="16">
        <v>0</v>
      </c>
      <c r="U623" s="16">
        <v>0</v>
      </c>
      <c r="V623" s="16">
        <v>0</v>
      </c>
      <c r="W623" s="16">
        <v>0</v>
      </c>
      <c r="X623" s="16">
        <v>0</v>
      </c>
      <c r="Y623" s="16">
        <v>0</v>
      </c>
      <c r="Z623" s="16">
        <v>0</v>
      </c>
      <c r="AA623" s="16">
        <v>0</v>
      </c>
      <c r="AB623" s="16">
        <v>1912101.47</v>
      </c>
      <c r="AC623" s="16">
        <v>0</v>
      </c>
      <c r="AD623" s="16">
        <v>0</v>
      </c>
      <c r="AE623" s="16">
        <v>0</v>
      </c>
      <c r="AF623" s="16">
        <v>0</v>
      </c>
      <c r="AG623" s="16">
        <v>0</v>
      </c>
      <c r="AH623" s="16">
        <v>0</v>
      </c>
      <c r="AI623" s="16">
        <v>0</v>
      </c>
      <c r="AJ623" s="16">
        <v>0</v>
      </c>
      <c r="AK623" s="16">
        <v>0</v>
      </c>
      <c r="AL623" s="16">
        <v>0</v>
      </c>
      <c r="AM623" s="16">
        <v>0</v>
      </c>
      <c r="AN623" s="16">
        <v>0</v>
      </c>
      <c r="AO623" s="16">
        <v>0</v>
      </c>
      <c r="AP623" s="16">
        <v>0</v>
      </c>
      <c r="AQ623" s="16">
        <v>0</v>
      </c>
      <c r="AR623" s="16">
        <v>0</v>
      </c>
      <c r="AS623" s="16">
        <v>0</v>
      </c>
      <c r="AT623" s="16">
        <v>0</v>
      </c>
      <c r="AU623" s="16">
        <v>0</v>
      </c>
      <c r="AV623" s="16">
        <v>0</v>
      </c>
      <c r="AW623" s="16">
        <v>0</v>
      </c>
      <c r="AX623" s="16">
        <v>0</v>
      </c>
      <c r="AY623" s="16">
        <v>0</v>
      </c>
      <c r="AZ623" s="16">
        <v>0</v>
      </c>
      <c r="BA623" s="16">
        <v>0</v>
      </c>
      <c r="BB623" s="16">
        <v>0</v>
      </c>
      <c r="BC623" s="16">
        <v>0</v>
      </c>
      <c r="BD623" s="16">
        <v>0</v>
      </c>
      <c r="BE623" s="16">
        <v>0</v>
      </c>
      <c r="BF623" s="16">
        <v>0</v>
      </c>
      <c r="BG623" s="16">
        <v>0</v>
      </c>
      <c r="BH623" s="16">
        <v>0</v>
      </c>
      <c r="BI623" s="16">
        <v>0</v>
      </c>
      <c r="BJ623" s="16">
        <v>0</v>
      </c>
      <c r="BK623" s="16">
        <v>0</v>
      </c>
      <c r="BL623" s="16">
        <v>0</v>
      </c>
      <c r="BM623" s="16">
        <v>0</v>
      </c>
      <c r="BN623" s="16">
        <v>0</v>
      </c>
      <c r="BO623" s="16">
        <v>0</v>
      </c>
      <c r="BP623" s="16">
        <v>0</v>
      </c>
      <c r="BQ623" s="16">
        <v>0</v>
      </c>
      <c r="BR623" s="16">
        <v>0</v>
      </c>
      <c r="BS623" s="16">
        <v>0</v>
      </c>
      <c r="BT623" s="16">
        <v>0</v>
      </c>
      <c r="BU623" s="16">
        <v>0</v>
      </c>
      <c r="BV623" s="16">
        <v>0</v>
      </c>
      <c r="BW623" s="16">
        <v>0</v>
      </c>
      <c r="BX623" s="14">
        <f t="shared" si="9"/>
        <v>1912101.47</v>
      </c>
    </row>
    <row r="624" spans="1:76" s="17" customFormat="1" x14ac:dyDescent="0.3">
      <c r="A624" s="7" t="s">
        <v>462</v>
      </c>
      <c r="B624" s="8" t="s">
        <v>1830</v>
      </c>
      <c r="C624" s="21" t="s">
        <v>1831</v>
      </c>
      <c r="D624" s="9">
        <v>34330</v>
      </c>
      <c r="E624" s="9" t="s">
        <v>1832</v>
      </c>
      <c r="F624" s="10" t="str">
        <f>VLOOKUP($E624,'FP MD'!$A:$F,2,FALSE)</f>
        <v>HEP Boiler</v>
      </c>
      <c r="G624" s="10" t="s">
        <v>1221</v>
      </c>
      <c r="H624" s="10" t="s">
        <v>1723</v>
      </c>
      <c r="I624" s="10" t="s">
        <v>1724</v>
      </c>
      <c r="J624" s="10" t="str">
        <f>VLOOKUP($E624,'FP MD'!$A:$F,3,FALSE)</f>
        <v/>
      </c>
      <c r="K624" s="10" t="str">
        <f>VLOOKUP($E624,'FP MD'!$A:$F,4,FALSE)</f>
        <v/>
      </c>
      <c r="L624" s="10" t="str">
        <f>VLOOKUP($E624,'FP MD'!$A:$F,5,FALSE)</f>
        <v/>
      </c>
      <c r="M624" s="10">
        <f>VLOOKUP($E624,'FP MD'!$A:$F,6,FALSE)</f>
        <v>0</v>
      </c>
      <c r="N624" s="11">
        <v>202401</v>
      </c>
      <c r="O624" s="15">
        <v>0</v>
      </c>
      <c r="P624" s="16">
        <v>150709.16</v>
      </c>
      <c r="Q624" s="16">
        <v>0</v>
      </c>
      <c r="R624" s="16">
        <v>0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  <c r="AZ624" s="16">
        <v>0</v>
      </c>
      <c r="BA624" s="16">
        <v>0</v>
      </c>
      <c r="BB624" s="16">
        <v>0</v>
      </c>
      <c r="BC624" s="16">
        <v>0</v>
      </c>
      <c r="BD624" s="16">
        <v>0</v>
      </c>
      <c r="BE624" s="16">
        <v>0</v>
      </c>
      <c r="BF624" s="16">
        <v>0</v>
      </c>
      <c r="BG624" s="16">
        <v>0</v>
      </c>
      <c r="BH624" s="16">
        <v>0</v>
      </c>
      <c r="BI624" s="16">
        <v>0</v>
      </c>
      <c r="BJ624" s="16">
        <v>0</v>
      </c>
      <c r="BK624" s="16">
        <v>0</v>
      </c>
      <c r="BL624" s="16">
        <v>0</v>
      </c>
      <c r="BM624" s="16">
        <v>0</v>
      </c>
      <c r="BN624" s="16">
        <v>0</v>
      </c>
      <c r="BO624" s="16">
        <v>0</v>
      </c>
      <c r="BP624" s="16">
        <v>0</v>
      </c>
      <c r="BQ624" s="16">
        <v>0</v>
      </c>
      <c r="BR624" s="16">
        <v>0</v>
      </c>
      <c r="BS624" s="16">
        <v>0</v>
      </c>
      <c r="BT624" s="16">
        <v>0</v>
      </c>
      <c r="BU624" s="16">
        <v>0</v>
      </c>
      <c r="BV624" s="16">
        <v>0</v>
      </c>
      <c r="BW624" s="16">
        <v>0</v>
      </c>
      <c r="BX624" s="14">
        <f t="shared" si="9"/>
        <v>150709.16</v>
      </c>
    </row>
    <row r="625" spans="1:76" s="17" customFormat="1" x14ac:dyDescent="0.3">
      <c r="A625" s="7" t="s">
        <v>462</v>
      </c>
      <c r="B625" s="8" t="s">
        <v>1833</v>
      </c>
      <c r="C625" s="21" t="s">
        <v>1834</v>
      </c>
      <c r="D625" s="9">
        <v>34330</v>
      </c>
      <c r="E625" s="9" t="s">
        <v>1835</v>
      </c>
      <c r="F625" s="10" t="str">
        <f>VLOOKUP($E625,'FP MD'!$A:$F,2,FALSE)</f>
        <v>BPS Non-Steam Safety Valve Replace</v>
      </c>
      <c r="G625" s="10" t="s">
        <v>1221</v>
      </c>
      <c r="H625" s="10" t="s">
        <v>1723</v>
      </c>
      <c r="I625" s="10" t="s">
        <v>1724</v>
      </c>
      <c r="J625" s="10" t="str">
        <f>VLOOKUP($E625,'FP MD'!$A:$F,3,FALSE)</f>
        <v>None</v>
      </c>
      <c r="K625" s="10" t="str">
        <f>VLOOKUP($E625,'FP MD'!$A:$F,4,FALSE)</f>
        <v/>
      </c>
      <c r="L625" s="10" t="str">
        <f>VLOOKUP($E625,'FP MD'!$A:$F,5,FALSE)</f>
        <v/>
      </c>
      <c r="M625" s="10">
        <f>VLOOKUP($E625,'FP MD'!$A:$F,6,FALSE)</f>
        <v>0</v>
      </c>
      <c r="N625" s="11">
        <v>202405</v>
      </c>
      <c r="O625" s="15">
        <v>0</v>
      </c>
      <c r="P625" s="16">
        <v>0</v>
      </c>
      <c r="Q625" s="16">
        <v>0</v>
      </c>
      <c r="R625" s="16">
        <v>0</v>
      </c>
      <c r="S625" s="16">
        <v>0</v>
      </c>
      <c r="T625" s="16">
        <v>719.62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  <c r="AZ625" s="16">
        <v>0</v>
      </c>
      <c r="BA625" s="16">
        <v>0</v>
      </c>
      <c r="BB625" s="16">
        <v>0</v>
      </c>
      <c r="BC625" s="16">
        <v>0</v>
      </c>
      <c r="BD625" s="16">
        <v>0</v>
      </c>
      <c r="BE625" s="16">
        <v>0</v>
      </c>
      <c r="BF625" s="16">
        <v>0</v>
      </c>
      <c r="BG625" s="16">
        <v>0</v>
      </c>
      <c r="BH625" s="16">
        <v>0</v>
      </c>
      <c r="BI625" s="16">
        <v>0</v>
      </c>
      <c r="BJ625" s="16">
        <v>0</v>
      </c>
      <c r="BK625" s="16">
        <v>0</v>
      </c>
      <c r="BL625" s="16">
        <v>0</v>
      </c>
      <c r="BM625" s="16">
        <v>0</v>
      </c>
      <c r="BN625" s="16">
        <v>0</v>
      </c>
      <c r="BO625" s="16">
        <v>0</v>
      </c>
      <c r="BP625" s="16">
        <v>0</v>
      </c>
      <c r="BQ625" s="16">
        <v>0</v>
      </c>
      <c r="BR625" s="16">
        <v>0</v>
      </c>
      <c r="BS625" s="16">
        <v>0</v>
      </c>
      <c r="BT625" s="16">
        <v>0</v>
      </c>
      <c r="BU625" s="16">
        <v>0</v>
      </c>
      <c r="BV625" s="16">
        <v>0</v>
      </c>
      <c r="BW625" s="16">
        <v>0</v>
      </c>
      <c r="BX625" s="14">
        <f t="shared" si="9"/>
        <v>719.62</v>
      </c>
    </row>
    <row r="626" spans="1:76" s="17" customFormat="1" x14ac:dyDescent="0.3">
      <c r="A626" s="7" t="s">
        <v>462</v>
      </c>
      <c r="B626" s="8" t="s">
        <v>1836</v>
      </c>
      <c r="C626" s="21" t="s">
        <v>1837</v>
      </c>
      <c r="D626" s="9">
        <v>34330</v>
      </c>
      <c r="E626" s="9" t="s">
        <v>1800</v>
      </c>
      <c r="F626" s="10" t="str">
        <f>VLOOKUP($E626,'FP MD'!$A:$F,2,FALSE)</f>
        <v>Aero Controls Upgrade</v>
      </c>
      <c r="G626" s="10" t="s">
        <v>1221</v>
      </c>
      <c r="H626" s="10" t="s">
        <v>1723</v>
      </c>
      <c r="I626" s="10" t="s">
        <v>1724</v>
      </c>
      <c r="J626" s="10" t="str">
        <f>VLOOKUP($E626,'FP MD'!$A:$F,3,FALSE)</f>
        <v>Technology</v>
      </c>
      <c r="K626" s="10" t="str">
        <f>VLOOKUP($E626,'FP MD'!$A:$F,4,FALSE)</f>
        <v/>
      </c>
      <c r="L626" s="10" t="str">
        <f>VLOOKUP($E626,'FP MD'!$A:$F,5,FALSE)</f>
        <v/>
      </c>
      <c r="M626" s="10">
        <f>VLOOKUP($E626,'FP MD'!$A:$F,6,FALSE)</f>
        <v>0</v>
      </c>
      <c r="N626" s="11">
        <v>202405</v>
      </c>
      <c r="O626" s="15">
        <v>0</v>
      </c>
      <c r="P626" s="16">
        <v>0</v>
      </c>
      <c r="Q626" s="16">
        <v>0</v>
      </c>
      <c r="R626" s="16">
        <v>0</v>
      </c>
      <c r="S626" s="16">
        <v>0</v>
      </c>
      <c r="T626" s="16">
        <v>30492</v>
      </c>
      <c r="U626" s="16">
        <v>0</v>
      </c>
      <c r="V626" s="16">
        <v>0</v>
      </c>
      <c r="W626" s="16">
        <v>0</v>
      </c>
      <c r="X626" s="16">
        <v>0</v>
      </c>
      <c r="Y626" s="16">
        <v>0</v>
      </c>
      <c r="Z626" s="16">
        <v>0</v>
      </c>
      <c r="AA626" s="16">
        <v>0</v>
      </c>
      <c r="AB626" s="16">
        <v>0</v>
      </c>
      <c r="AC626" s="16">
        <v>0</v>
      </c>
      <c r="AD626" s="16">
        <v>0</v>
      </c>
      <c r="AE626" s="16">
        <v>0</v>
      </c>
      <c r="AF626" s="16">
        <v>0</v>
      </c>
      <c r="AG626" s="16">
        <v>0</v>
      </c>
      <c r="AH626" s="16">
        <v>0</v>
      </c>
      <c r="AI626" s="16">
        <v>0</v>
      </c>
      <c r="AJ626" s="16">
        <v>0</v>
      </c>
      <c r="AK626" s="16">
        <v>0</v>
      </c>
      <c r="AL626" s="16">
        <v>0</v>
      </c>
      <c r="AM626" s="16">
        <v>0</v>
      </c>
      <c r="AN626" s="16">
        <v>0</v>
      </c>
      <c r="AO626" s="16">
        <v>0</v>
      </c>
      <c r="AP626" s="16">
        <v>0</v>
      </c>
      <c r="AQ626" s="16">
        <v>0</v>
      </c>
      <c r="AR626" s="16">
        <v>0</v>
      </c>
      <c r="AS626" s="16">
        <v>0</v>
      </c>
      <c r="AT626" s="16">
        <v>0</v>
      </c>
      <c r="AU626" s="16">
        <v>0</v>
      </c>
      <c r="AV626" s="16">
        <v>0</v>
      </c>
      <c r="AW626" s="16">
        <v>0</v>
      </c>
      <c r="AX626" s="16">
        <v>0</v>
      </c>
      <c r="AY626" s="16">
        <v>0</v>
      </c>
      <c r="AZ626" s="16">
        <v>0</v>
      </c>
      <c r="BA626" s="16">
        <v>0</v>
      </c>
      <c r="BB626" s="16">
        <v>0</v>
      </c>
      <c r="BC626" s="16">
        <v>0</v>
      </c>
      <c r="BD626" s="16">
        <v>0</v>
      </c>
      <c r="BE626" s="16">
        <v>0</v>
      </c>
      <c r="BF626" s="16">
        <v>0</v>
      </c>
      <c r="BG626" s="16">
        <v>0</v>
      </c>
      <c r="BH626" s="16">
        <v>0</v>
      </c>
      <c r="BI626" s="16">
        <v>0</v>
      </c>
      <c r="BJ626" s="16">
        <v>0</v>
      </c>
      <c r="BK626" s="16">
        <v>0</v>
      </c>
      <c r="BL626" s="16">
        <v>0</v>
      </c>
      <c r="BM626" s="16">
        <v>0</v>
      </c>
      <c r="BN626" s="16">
        <v>0</v>
      </c>
      <c r="BO626" s="16">
        <v>0</v>
      </c>
      <c r="BP626" s="16">
        <v>0</v>
      </c>
      <c r="BQ626" s="16">
        <v>0</v>
      </c>
      <c r="BR626" s="16">
        <v>0</v>
      </c>
      <c r="BS626" s="16">
        <v>0</v>
      </c>
      <c r="BT626" s="16">
        <v>0</v>
      </c>
      <c r="BU626" s="16">
        <v>0</v>
      </c>
      <c r="BV626" s="16">
        <v>0</v>
      </c>
      <c r="BW626" s="16">
        <v>0</v>
      </c>
      <c r="BX626" s="14">
        <f t="shared" si="9"/>
        <v>30492</v>
      </c>
    </row>
    <row r="627" spans="1:76" s="17" customFormat="1" x14ac:dyDescent="0.3">
      <c r="A627" s="7" t="s">
        <v>462</v>
      </c>
      <c r="B627" s="8" t="s">
        <v>1838</v>
      </c>
      <c r="C627" s="21" t="s">
        <v>1839</v>
      </c>
      <c r="D627" s="9">
        <v>34330</v>
      </c>
      <c r="E627" s="9" t="s">
        <v>1840</v>
      </c>
      <c r="F627" s="10" t="str">
        <f>VLOOKUP($E627,'FP MD'!$A:$F,2,FALSE)</f>
        <v>Bayside 1 ST Blanket 2023</v>
      </c>
      <c r="G627" s="10" t="s">
        <v>1221</v>
      </c>
      <c r="H627" s="10" t="s">
        <v>1723</v>
      </c>
      <c r="I627" s="10" t="s">
        <v>1724</v>
      </c>
      <c r="J627" s="10" t="str">
        <f>VLOOKUP($E627,'FP MD'!$A:$F,3,FALSE)</f>
        <v>Blanket</v>
      </c>
      <c r="K627" s="10" t="str">
        <f>VLOOKUP($E627,'FP MD'!$A:$F,4,FALSE)</f>
        <v/>
      </c>
      <c r="L627" s="10" t="str">
        <f>VLOOKUP($E627,'FP MD'!$A:$F,5,FALSE)</f>
        <v/>
      </c>
      <c r="M627" s="10">
        <f>VLOOKUP($E627,'FP MD'!$A:$F,6,FALSE)</f>
        <v>0</v>
      </c>
      <c r="N627" s="11">
        <v>202405</v>
      </c>
      <c r="O627" s="15">
        <v>0</v>
      </c>
      <c r="P627" s="16">
        <v>0</v>
      </c>
      <c r="Q627" s="16">
        <v>0</v>
      </c>
      <c r="R627" s="16">
        <v>0</v>
      </c>
      <c r="S627" s="16">
        <v>0</v>
      </c>
      <c r="T627" s="16">
        <v>136508.81</v>
      </c>
      <c r="U627" s="16">
        <v>0</v>
      </c>
      <c r="V627" s="16">
        <v>0</v>
      </c>
      <c r="W627" s="16">
        <v>0</v>
      </c>
      <c r="X627" s="16">
        <v>0</v>
      </c>
      <c r="Y627" s="16">
        <v>0</v>
      </c>
      <c r="Z627" s="16">
        <v>0</v>
      </c>
      <c r="AA627" s="16">
        <v>0</v>
      </c>
      <c r="AB627" s="16">
        <v>0</v>
      </c>
      <c r="AC627" s="16">
        <v>0</v>
      </c>
      <c r="AD627" s="16">
        <v>0</v>
      </c>
      <c r="AE627" s="16">
        <v>0</v>
      </c>
      <c r="AF627" s="16">
        <v>0</v>
      </c>
      <c r="AG627" s="16">
        <v>0</v>
      </c>
      <c r="AH627" s="16">
        <v>0</v>
      </c>
      <c r="AI627" s="16">
        <v>0</v>
      </c>
      <c r="AJ627" s="16">
        <v>0</v>
      </c>
      <c r="AK627" s="16">
        <v>0</v>
      </c>
      <c r="AL627" s="16">
        <v>0</v>
      </c>
      <c r="AM627" s="16">
        <v>0</v>
      </c>
      <c r="AN627" s="16">
        <v>0</v>
      </c>
      <c r="AO627" s="16">
        <v>0</v>
      </c>
      <c r="AP627" s="16">
        <v>0</v>
      </c>
      <c r="AQ627" s="16">
        <v>0</v>
      </c>
      <c r="AR627" s="16">
        <v>0</v>
      </c>
      <c r="AS627" s="16">
        <v>0</v>
      </c>
      <c r="AT627" s="16">
        <v>0</v>
      </c>
      <c r="AU627" s="16">
        <v>0</v>
      </c>
      <c r="AV627" s="16">
        <v>0</v>
      </c>
      <c r="AW627" s="16">
        <v>0</v>
      </c>
      <c r="AX627" s="16">
        <v>0</v>
      </c>
      <c r="AY627" s="16">
        <v>0</v>
      </c>
      <c r="AZ627" s="16">
        <v>0</v>
      </c>
      <c r="BA627" s="16">
        <v>0</v>
      </c>
      <c r="BB627" s="16">
        <v>0</v>
      </c>
      <c r="BC627" s="16">
        <v>0</v>
      </c>
      <c r="BD627" s="16">
        <v>0</v>
      </c>
      <c r="BE627" s="16">
        <v>0</v>
      </c>
      <c r="BF627" s="16">
        <v>0</v>
      </c>
      <c r="BG627" s="16">
        <v>0</v>
      </c>
      <c r="BH627" s="16">
        <v>0</v>
      </c>
      <c r="BI627" s="16">
        <v>0</v>
      </c>
      <c r="BJ627" s="16">
        <v>0</v>
      </c>
      <c r="BK627" s="16">
        <v>0</v>
      </c>
      <c r="BL627" s="16">
        <v>0</v>
      </c>
      <c r="BM627" s="16">
        <v>0</v>
      </c>
      <c r="BN627" s="16">
        <v>0</v>
      </c>
      <c r="BO627" s="16">
        <v>0</v>
      </c>
      <c r="BP627" s="16">
        <v>0</v>
      </c>
      <c r="BQ627" s="16">
        <v>0</v>
      </c>
      <c r="BR627" s="16">
        <v>0</v>
      </c>
      <c r="BS627" s="16">
        <v>0</v>
      </c>
      <c r="BT627" s="16">
        <v>0</v>
      </c>
      <c r="BU627" s="16">
        <v>0</v>
      </c>
      <c r="BV627" s="16">
        <v>0</v>
      </c>
      <c r="BW627" s="16">
        <v>0</v>
      </c>
      <c r="BX627" s="14">
        <f t="shared" si="9"/>
        <v>136508.81</v>
      </c>
    </row>
    <row r="628" spans="1:76" s="17" customFormat="1" x14ac:dyDescent="0.3">
      <c r="A628" s="7" t="s">
        <v>462</v>
      </c>
      <c r="B628" s="8" t="s">
        <v>1841</v>
      </c>
      <c r="C628" s="21" t="s">
        <v>1842</v>
      </c>
      <c r="D628" s="9">
        <v>34330</v>
      </c>
      <c r="E628" s="9" t="s">
        <v>1812</v>
      </c>
      <c r="F628" s="10" t="str">
        <f>VLOOKUP($E628,'FP MD'!$A:$F,2,FALSE)</f>
        <v>BPS Advanced Hardware Upgd</v>
      </c>
      <c r="G628" s="10" t="s">
        <v>1221</v>
      </c>
      <c r="H628" s="10" t="s">
        <v>1723</v>
      </c>
      <c r="I628" s="10" t="s">
        <v>1724</v>
      </c>
      <c r="J628" s="10" t="str">
        <f>VLOOKUP($E628,'FP MD'!$A:$F,3,FALSE)</f>
        <v>Technology</v>
      </c>
      <c r="K628" s="10" t="str">
        <f>VLOOKUP($E628,'FP MD'!$A:$F,4,FALSE)</f>
        <v/>
      </c>
      <c r="L628" s="10" t="str">
        <f>VLOOKUP($E628,'FP MD'!$A:$F,5,FALSE)</f>
        <v/>
      </c>
      <c r="M628" s="10">
        <f>VLOOKUP($E628,'FP MD'!$A:$F,6,FALSE)</f>
        <v>0</v>
      </c>
      <c r="N628" s="11">
        <v>202406</v>
      </c>
      <c r="O628" s="15">
        <v>0</v>
      </c>
      <c r="P628" s="16">
        <v>0</v>
      </c>
      <c r="Q628" s="16">
        <v>0</v>
      </c>
      <c r="R628" s="16">
        <v>0</v>
      </c>
      <c r="S628" s="16">
        <v>0</v>
      </c>
      <c r="T628" s="16">
        <v>0</v>
      </c>
      <c r="U628" s="16">
        <v>6628.9699999999993</v>
      </c>
      <c r="V628" s="16">
        <v>0</v>
      </c>
      <c r="W628" s="16">
        <v>0</v>
      </c>
      <c r="X628" s="16">
        <v>0</v>
      </c>
      <c r="Y628" s="16">
        <v>0</v>
      </c>
      <c r="Z628" s="16">
        <v>0</v>
      </c>
      <c r="AA628" s="16">
        <v>0</v>
      </c>
      <c r="AB628" s="16">
        <v>0</v>
      </c>
      <c r="AC628" s="16">
        <v>0</v>
      </c>
      <c r="AD628" s="16">
        <v>0</v>
      </c>
      <c r="AE628" s="16">
        <v>0</v>
      </c>
      <c r="AF628" s="16">
        <v>0</v>
      </c>
      <c r="AG628" s="16">
        <v>0</v>
      </c>
      <c r="AH628" s="16">
        <v>0</v>
      </c>
      <c r="AI628" s="16">
        <v>0</v>
      </c>
      <c r="AJ628" s="16">
        <v>0</v>
      </c>
      <c r="AK628" s="16">
        <v>0</v>
      </c>
      <c r="AL628" s="16">
        <v>0</v>
      </c>
      <c r="AM628" s="16">
        <v>0</v>
      </c>
      <c r="AN628" s="16">
        <v>0</v>
      </c>
      <c r="AO628" s="16">
        <v>0</v>
      </c>
      <c r="AP628" s="16">
        <v>0</v>
      </c>
      <c r="AQ628" s="16">
        <v>0</v>
      </c>
      <c r="AR628" s="16">
        <v>0</v>
      </c>
      <c r="AS628" s="16">
        <v>0</v>
      </c>
      <c r="AT628" s="16">
        <v>0</v>
      </c>
      <c r="AU628" s="16">
        <v>0</v>
      </c>
      <c r="AV628" s="16">
        <v>0</v>
      </c>
      <c r="AW628" s="16">
        <v>0</v>
      </c>
      <c r="AX628" s="16">
        <v>0</v>
      </c>
      <c r="AY628" s="16">
        <v>0</v>
      </c>
      <c r="AZ628" s="16">
        <v>0</v>
      </c>
      <c r="BA628" s="16">
        <v>0</v>
      </c>
      <c r="BB628" s="16">
        <v>0</v>
      </c>
      <c r="BC628" s="16">
        <v>0</v>
      </c>
      <c r="BD628" s="16">
        <v>0</v>
      </c>
      <c r="BE628" s="16">
        <v>0</v>
      </c>
      <c r="BF628" s="16">
        <v>0</v>
      </c>
      <c r="BG628" s="16">
        <v>0</v>
      </c>
      <c r="BH628" s="16">
        <v>0</v>
      </c>
      <c r="BI628" s="16">
        <v>0</v>
      </c>
      <c r="BJ628" s="16">
        <v>0</v>
      </c>
      <c r="BK628" s="16">
        <v>0</v>
      </c>
      <c r="BL628" s="16">
        <v>0</v>
      </c>
      <c r="BM628" s="16">
        <v>0</v>
      </c>
      <c r="BN628" s="16">
        <v>0</v>
      </c>
      <c r="BO628" s="16">
        <v>0</v>
      </c>
      <c r="BP628" s="16">
        <v>0</v>
      </c>
      <c r="BQ628" s="16">
        <v>0</v>
      </c>
      <c r="BR628" s="16">
        <v>0</v>
      </c>
      <c r="BS628" s="16">
        <v>0</v>
      </c>
      <c r="BT628" s="16">
        <v>0</v>
      </c>
      <c r="BU628" s="16">
        <v>0</v>
      </c>
      <c r="BV628" s="16">
        <v>0</v>
      </c>
      <c r="BW628" s="16">
        <v>0</v>
      </c>
      <c r="BX628" s="14">
        <f t="shared" si="9"/>
        <v>6628.9699999999993</v>
      </c>
    </row>
    <row r="629" spans="1:76" s="17" customFormat="1" x14ac:dyDescent="0.3">
      <c r="A629" s="7" t="s">
        <v>462</v>
      </c>
      <c r="B629" s="8" t="s">
        <v>1843</v>
      </c>
      <c r="C629" s="21" t="s">
        <v>1842</v>
      </c>
      <c r="D629" s="9">
        <v>34330</v>
      </c>
      <c r="E629" s="9" t="s">
        <v>1812</v>
      </c>
      <c r="F629" s="10" t="str">
        <f>VLOOKUP($E629,'FP MD'!$A:$F,2,FALSE)</f>
        <v>BPS Advanced Hardware Upgd</v>
      </c>
      <c r="G629" s="10" t="s">
        <v>1221</v>
      </c>
      <c r="H629" s="10" t="s">
        <v>1723</v>
      </c>
      <c r="I629" s="10" t="s">
        <v>1724</v>
      </c>
      <c r="J629" s="10" t="str">
        <f>VLOOKUP($E629,'FP MD'!$A:$F,3,FALSE)</f>
        <v>Technology</v>
      </c>
      <c r="K629" s="10" t="str">
        <f>VLOOKUP($E629,'FP MD'!$A:$F,4,FALSE)</f>
        <v/>
      </c>
      <c r="L629" s="10" t="str">
        <f>VLOOKUP($E629,'FP MD'!$A:$F,5,FALSE)</f>
        <v/>
      </c>
      <c r="M629" s="10">
        <f>VLOOKUP($E629,'FP MD'!$A:$F,6,FALSE)</f>
        <v>0</v>
      </c>
      <c r="N629" s="11">
        <v>202406</v>
      </c>
      <c r="O629" s="15">
        <v>0</v>
      </c>
      <c r="P629" s="16">
        <v>0</v>
      </c>
      <c r="Q629" s="16">
        <v>0</v>
      </c>
      <c r="R629" s="16">
        <v>0</v>
      </c>
      <c r="S629" s="16">
        <v>0</v>
      </c>
      <c r="T629" s="16">
        <v>0</v>
      </c>
      <c r="U629" s="16">
        <v>6596.4999999999991</v>
      </c>
      <c r="V629" s="16">
        <v>0</v>
      </c>
      <c r="W629" s="16">
        <v>0</v>
      </c>
      <c r="X629" s="16">
        <v>0</v>
      </c>
      <c r="Y629" s="16">
        <v>0</v>
      </c>
      <c r="Z629" s="16">
        <v>0</v>
      </c>
      <c r="AA629" s="16">
        <v>0</v>
      </c>
      <c r="AB629" s="16">
        <v>0</v>
      </c>
      <c r="AC629" s="16">
        <v>0</v>
      </c>
      <c r="AD629" s="16">
        <v>0</v>
      </c>
      <c r="AE629" s="16">
        <v>0</v>
      </c>
      <c r="AF629" s="16">
        <v>0</v>
      </c>
      <c r="AG629" s="16">
        <v>0</v>
      </c>
      <c r="AH629" s="16">
        <v>0</v>
      </c>
      <c r="AI629" s="16">
        <v>0</v>
      </c>
      <c r="AJ629" s="16">
        <v>0</v>
      </c>
      <c r="AK629" s="16">
        <v>0</v>
      </c>
      <c r="AL629" s="16">
        <v>0</v>
      </c>
      <c r="AM629" s="16">
        <v>0</v>
      </c>
      <c r="AN629" s="16">
        <v>0</v>
      </c>
      <c r="AO629" s="16">
        <v>0</v>
      </c>
      <c r="AP629" s="16">
        <v>0</v>
      </c>
      <c r="AQ629" s="16">
        <v>0</v>
      </c>
      <c r="AR629" s="16">
        <v>0</v>
      </c>
      <c r="AS629" s="16">
        <v>0</v>
      </c>
      <c r="AT629" s="16">
        <v>0</v>
      </c>
      <c r="AU629" s="16">
        <v>0</v>
      </c>
      <c r="AV629" s="16">
        <v>0</v>
      </c>
      <c r="AW629" s="16">
        <v>0</v>
      </c>
      <c r="AX629" s="16">
        <v>0</v>
      </c>
      <c r="AY629" s="16">
        <v>0</v>
      </c>
      <c r="AZ629" s="16">
        <v>0</v>
      </c>
      <c r="BA629" s="16">
        <v>0</v>
      </c>
      <c r="BB629" s="16">
        <v>0</v>
      </c>
      <c r="BC629" s="16">
        <v>0</v>
      </c>
      <c r="BD629" s="16">
        <v>0</v>
      </c>
      <c r="BE629" s="16">
        <v>0</v>
      </c>
      <c r="BF629" s="16">
        <v>0</v>
      </c>
      <c r="BG629" s="16">
        <v>0</v>
      </c>
      <c r="BH629" s="16">
        <v>0</v>
      </c>
      <c r="BI629" s="16">
        <v>0</v>
      </c>
      <c r="BJ629" s="16">
        <v>0</v>
      </c>
      <c r="BK629" s="16">
        <v>0</v>
      </c>
      <c r="BL629" s="16">
        <v>0</v>
      </c>
      <c r="BM629" s="16">
        <v>0</v>
      </c>
      <c r="BN629" s="16">
        <v>0</v>
      </c>
      <c r="BO629" s="16">
        <v>0</v>
      </c>
      <c r="BP629" s="16">
        <v>0</v>
      </c>
      <c r="BQ629" s="16">
        <v>0</v>
      </c>
      <c r="BR629" s="16">
        <v>0</v>
      </c>
      <c r="BS629" s="16">
        <v>0</v>
      </c>
      <c r="BT629" s="16">
        <v>0</v>
      </c>
      <c r="BU629" s="16">
        <v>0</v>
      </c>
      <c r="BV629" s="16">
        <v>0</v>
      </c>
      <c r="BW629" s="16">
        <v>0</v>
      </c>
      <c r="BX629" s="14">
        <f t="shared" si="9"/>
        <v>6596.4999999999991</v>
      </c>
    </row>
    <row r="630" spans="1:76" s="17" customFormat="1" x14ac:dyDescent="0.3">
      <c r="A630" s="7" t="s">
        <v>462</v>
      </c>
      <c r="B630" s="8" t="s">
        <v>1844</v>
      </c>
      <c r="C630" s="21" t="s">
        <v>1842</v>
      </c>
      <c r="D630" s="9">
        <v>34330</v>
      </c>
      <c r="E630" s="9" t="s">
        <v>1812</v>
      </c>
      <c r="F630" s="10" t="str">
        <f>VLOOKUP($E630,'FP MD'!$A:$F,2,FALSE)</f>
        <v>BPS Advanced Hardware Upgd</v>
      </c>
      <c r="G630" s="10" t="s">
        <v>1221</v>
      </c>
      <c r="H630" s="10" t="s">
        <v>1723</v>
      </c>
      <c r="I630" s="10" t="s">
        <v>1724</v>
      </c>
      <c r="J630" s="10" t="str">
        <f>VLOOKUP($E630,'FP MD'!$A:$F,3,FALSE)</f>
        <v>Technology</v>
      </c>
      <c r="K630" s="10" t="str">
        <f>VLOOKUP($E630,'FP MD'!$A:$F,4,FALSE)</f>
        <v/>
      </c>
      <c r="L630" s="10" t="str">
        <f>VLOOKUP($E630,'FP MD'!$A:$F,5,FALSE)</f>
        <v/>
      </c>
      <c r="M630" s="10">
        <f>VLOOKUP($E630,'FP MD'!$A:$F,6,FALSE)</f>
        <v>0</v>
      </c>
      <c r="N630" s="11">
        <v>202406</v>
      </c>
      <c r="O630" s="15">
        <v>0</v>
      </c>
      <c r="P630" s="16">
        <v>0</v>
      </c>
      <c r="Q630" s="16">
        <v>0</v>
      </c>
      <c r="R630" s="16">
        <v>0</v>
      </c>
      <c r="S630" s="16">
        <v>0</v>
      </c>
      <c r="T630" s="16">
        <v>0</v>
      </c>
      <c r="U630" s="16">
        <v>6596.4999999999991</v>
      </c>
      <c r="V630" s="16">
        <v>0</v>
      </c>
      <c r="W630" s="16">
        <v>0</v>
      </c>
      <c r="X630" s="16">
        <v>0</v>
      </c>
      <c r="Y630" s="16">
        <v>0</v>
      </c>
      <c r="Z630" s="16">
        <v>0</v>
      </c>
      <c r="AA630" s="16">
        <v>0</v>
      </c>
      <c r="AB630" s="16">
        <v>0</v>
      </c>
      <c r="AC630" s="16">
        <v>0</v>
      </c>
      <c r="AD630" s="16">
        <v>0</v>
      </c>
      <c r="AE630" s="16">
        <v>0</v>
      </c>
      <c r="AF630" s="16">
        <v>0</v>
      </c>
      <c r="AG630" s="16">
        <v>0</v>
      </c>
      <c r="AH630" s="16">
        <v>0</v>
      </c>
      <c r="AI630" s="16">
        <v>0</v>
      </c>
      <c r="AJ630" s="16">
        <v>0</v>
      </c>
      <c r="AK630" s="16">
        <v>0</v>
      </c>
      <c r="AL630" s="16">
        <v>0</v>
      </c>
      <c r="AM630" s="16">
        <v>0</v>
      </c>
      <c r="AN630" s="16">
        <v>0</v>
      </c>
      <c r="AO630" s="16">
        <v>0</v>
      </c>
      <c r="AP630" s="16">
        <v>0</v>
      </c>
      <c r="AQ630" s="16">
        <v>0</v>
      </c>
      <c r="AR630" s="16">
        <v>0</v>
      </c>
      <c r="AS630" s="16">
        <v>0</v>
      </c>
      <c r="AT630" s="16">
        <v>0</v>
      </c>
      <c r="AU630" s="16">
        <v>0</v>
      </c>
      <c r="AV630" s="16">
        <v>0</v>
      </c>
      <c r="AW630" s="16">
        <v>0</v>
      </c>
      <c r="AX630" s="16">
        <v>0</v>
      </c>
      <c r="AY630" s="16">
        <v>0</v>
      </c>
      <c r="AZ630" s="16">
        <v>0</v>
      </c>
      <c r="BA630" s="16">
        <v>0</v>
      </c>
      <c r="BB630" s="16">
        <v>0</v>
      </c>
      <c r="BC630" s="16">
        <v>0</v>
      </c>
      <c r="BD630" s="16">
        <v>0</v>
      </c>
      <c r="BE630" s="16">
        <v>0</v>
      </c>
      <c r="BF630" s="16">
        <v>0</v>
      </c>
      <c r="BG630" s="16">
        <v>0</v>
      </c>
      <c r="BH630" s="16">
        <v>0</v>
      </c>
      <c r="BI630" s="16">
        <v>0</v>
      </c>
      <c r="BJ630" s="16">
        <v>0</v>
      </c>
      <c r="BK630" s="16">
        <v>0</v>
      </c>
      <c r="BL630" s="16">
        <v>0</v>
      </c>
      <c r="BM630" s="16">
        <v>0</v>
      </c>
      <c r="BN630" s="16">
        <v>0</v>
      </c>
      <c r="BO630" s="16">
        <v>0</v>
      </c>
      <c r="BP630" s="16">
        <v>0</v>
      </c>
      <c r="BQ630" s="16">
        <v>0</v>
      </c>
      <c r="BR630" s="16">
        <v>0</v>
      </c>
      <c r="BS630" s="16">
        <v>0</v>
      </c>
      <c r="BT630" s="16">
        <v>0</v>
      </c>
      <c r="BU630" s="16">
        <v>0</v>
      </c>
      <c r="BV630" s="16">
        <v>0</v>
      </c>
      <c r="BW630" s="16">
        <v>0</v>
      </c>
      <c r="BX630" s="14">
        <f t="shared" si="9"/>
        <v>6596.4999999999991</v>
      </c>
    </row>
    <row r="631" spans="1:76" s="17" customFormat="1" x14ac:dyDescent="0.3">
      <c r="A631" s="7" t="s">
        <v>462</v>
      </c>
      <c r="B631" s="8" t="s">
        <v>1845</v>
      </c>
      <c r="C631" s="21" t="s">
        <v>1842</v>
      </c>
      <c r="D631" s="9">
        <v>34330</v>
      </c>
      <c r="E631" s="9" t="s">
        <v>1812</v>
      </c>
      <c r="F631" s="10" t="str">
        <f>VLOOKUP($E631,'FP MD'!$A:$F,2,FALSE)</f>
        <v>BPS Advanced Hardware Upgd</v>
      </c>
      <c r="G631" s="10" t="s">
        <v>1221</v>
      </c>
      <c r="H631" s="10" t="s">
        <v>1723</v>
      </c>
      <c r="I631" s="10" t="s">
        <v>1724</v>
      </c>
      <c r="J631" s="10" t="str">
        <f>VLOOKUP($E631,'FP MD'!$A:$F,3,FALSE)</f>
        <v>Technology</v>
      </c>
      <c r="K631" s="10" t="str">
        <f>VLOOKUP($E631,'FP MD'!$A:$F,4,FALSE)</f>
        <v/>
      </c>
      <c r="L631" s="10" t="str">
        <f>VLOOKUP($E631,'FP MD'!$A:$F,5,FALSE)</f>
        <v/>
      </c>
      <c r="M631" s="10">
        <f>VLOOKUP($E631,'FP MD'!$A:$F,6,FALSE)</f>
        <v>0</v>
      </c>
      <c r="N631" s="11">
        <v>202406</v>
      </c>
      <c r="O631" s="15">
        <v>0</v>
      </c>
      <c r="P631" s="16">
        <v>0</v>
      </c>
      <c r="Q631" s="16">
        <v>0</v>
      </c>
      <c r="R631" s="16">
        <v>0</v>
      </c>
      <c r="S631" s="16">
        <v>0</v>
      </c>
      <c r="T631" s="16">
        <v>0</v>
      </c>
      <c r="U631" s="16">
        <v>5148.5000000000009</v>
      </c>
      <c r="V631" s="16">
        <v>0</v>
      </c>
      <c r="W631" s="16">
        <v>0</v>
      </c>
      <c r="X631" s="16">
        <v>0</v>
      </c>
      <c r="Y631" s="16">
        <v>0</v>
      </c>
      <c r="Z631" s="16">
        <v>0</v>
      </c>
      <c r="AA631" s="16">
        <v>0</v>
      </c>
      <c r="AB631" s="16">
        <v>0</v>
      </c>
      <c r="AC631" s="16">
        <v>0</v>
      </c>
      <c r="AD631" s="16">
        <v>0</v>
      </c>
      <c r="AE631" s="16">
        <v>0</v>
      </c>
      <c r="AF631" s="16">
        <v>0</v>
      </c>
      <c r="AG631" s="16">
        <v>0</v>
      </c>
      <c r="AH631" s="16">
        <v>0</v>
      </c>
      <c r="AI631" s="16">
        <v>0</v>
      </c>
      <c r="AJ631" s="16">
        <v>0</v>
      </c>
      <c r="AK631" s="16">
        <v>0</v>
      </c>
      <c r="AL631" s="16">
        <v>0</v>
      </c>
      <c r="AM631" s="16">
        <v>0</v>
      </c>
      <c r="AN631" s="16">
        <v>0</v>
      </c>
      <c r="AO631" s="16">
        <v>0</v>
      </c>
      <c r="AP631" s="16">
        <v>0</v>
      </c>
      <c r="AQ631" s="16">
        <v>0</v>
      </c>
      <c r="AR631" s="16">
        <v>0</v>
      </c>
      <c r="AS631" s="16">
        <v>0</v>
      </c>
      <c r="AT631" s="16">
        <v>0</v>
      </c>
      <c r="AU631" s="16">
        <v>0</v>
      </c>
      <c r="AV631" s="16">
        <v>0</v>
      </c>
      <c r="AW631" s="16">
        <v>0</v>
      </c>
      <c r="AX631" s="16">
        <v>0</v>
      </c>
      <c r="AY631" s="16">
        <v>0</v>
      </c>
      <c r="AZ631" s="16">
        <v>0</v>
      </c>
      <c r="BA631" s="16">
        <v>0</v>
      </c>
      <c r="BB631" s="16">
        <v>0</v>
      </c>
      <c r="BC631" s="16">
        <v>0</v>
      </c>
      <c r="BD631" s="16">
        <v>0</v>
      </c>
      <c r="BE631" s="16">
        <v>0</v>
      </c>
      <c r="BF631" s="16">
        <v>0</v>
      </c>
      <c r="BG631" s="16">
        <v>0</v>
      </c>
      <c r="BH631" s="16">
        <v>0</v>
      </c>
      <c r="BI631" s="16">
        <v>0</v>
      </c>
      <c r="BJ631" s="16">
        <v>0</v>
      </c>
      <c r="BK631" s="16">
        <v>0</v>
      </c>
      <c r="BL631" s="16">
        <v>0</v>
      </c>
      <c r="BM631" s="16">
        <v>0</v>
      </c>
      <c r="BN631" s="16">
        <v>0</v>
      </c>
      <c r="BO631" s="16">
        <v>0</v>
      </c>
      <c r="BP631" s="16">
        <v>0</v>
      </c>
      <c r="BQ631" s="16">
        <v>0</v>
      </c>
      <c r="BR631" s="16">
        <v>0</v>
      </c>
      <c r="BS631" s="16">
        <v>0</v>
      </c>
      <c r="BT631" s="16">
        <v>0</v>
      </c>
      <c r="BU631" s="16">
        <v>0</v>
      </c>
      <c r="BV631" s="16">
        <v>0</v>
      </c>
      <c r="BW631" s="16">
        <v>0</v>
      </c>
      <c r="BX631" s="14">
        <f t="shared" si="9"/>
        <v>5148.5000000000009</v>
      </c>
    </row>
    <row r="632" spans="1:76" s="17" customFormat="1" x14ac:dyDescent="0.3">
      <c r="A632" s="7" t="s">
        <v>462</v>
      </c>
      <c r="B632" s="8" t="s">
        <v>1846</v>
      </c>
      <c r="C632" s="21" t="s">
        <v>1847</v>
      </c>
      <c r="D632" s="9">
        <v>34330</v>
      </c>
      <c r="E632" s="9" t="s">
        <v>1848</v>
      </c>
      <c r="F632" s="10" t="str">
        <f>VLOOKUP($E632,'FP MD'!$A:$F,2,FALSE)</f>
        <v>Bayside Common Blanket 2023</v>
      </c>
      <c r="G632" s="10" t="s">
        <v>1221</v>
      </c>
      <c r="H632" s="10" t="s">
        <v>1723</v>
      </c>
      <c r="I632" s="10" t="s">
        <v>1724</v>
      </c>
      <c r="J632" s="10" t="str">
        <f>VLOOKUP($E632,'FP MD'!$A:$F,3,FALSE)</f>
        <v>Blanket</v>
      </c>
      <c r="K632" s="10" t="str">
        <f>VLOOKUP($E632,'FP MD'!$A:$F,4,FALSE)</f>
        <v/>
      </c>
      <c r="L632" s="10" t="str">
        <f>VLOOKUP($E632,'FP MD'!$A:$F,5,FALSE)</f>
        <v/>
      </c>
      <c r="M632" s="10">
        <f>VLOOKUP($E632,'FP MD'!$A:$F,6,FALSE)</f>
        <v>0</v>
      </c>
      <c r="N632" s="11">
        <v>202402</v>
      </c>
      <c r="O632" s="15">
        <v>0</v>
      </c>
      <c r="P632" s="16">
        <v>0</v>
      </c>
      <c r="Q632" s="16">
        <v>47020.74</v>
      </c>
      <c r="R632" s="16">
        <v>0</v>
      </c>
      <c r="S632" s="16">
        <v>0</v>
      </c>
      <c r="T632" s="16">
        <v>0</v>
      </c>
      <c r="U632" s="16">
        <v>0</v>
      </c>
      <c r="V632" s="16">
        <v>0</v>
      </c>
      <c r="W632" s="16">
        <v>0</v>
      </c>
      <c r="X632" s="16">
        <v>0</v>
      </c>
      <c r="Y632" s="16">
        <v>0</v>
      </c>
      <c r="Z632" s="16">
        <v>0</v>
      </c>
      <c r="AA632" s="16">
        <v>0</v>
      </c>
      <c r="AB632" s="16">
        <v>0</v>
      </c>
      <c r="AC632" s="16">
        <v>0</v>
      </c>
      <c r="AD632" s="16">
        <v>0</v>
      </c>
      <c r="AE632" s="16">
        <v>0</v>
      </c>
      <c r="AF632" s="16">
        <v>0</v>
      </c>
      <c r="AG632" s="16">
        <v>0</v>
      </c>
      <c r="AH632" s="16">
        <v>0</v>
      </c>
      <c r="AI632" s="16">
        <v>0</v>
      </c>
      <c r="AJ632" s="16">
        <v>0</v>
      </c>
      <c r="AK632" s="16">
        <v>0</v>
      </c>
      <c r="AL632" s="16">
        <v>0</v>
      </c>
      <c r="AM632" s="16">
        <v>0</v>
      </c>
      <c r="AN632" s="16">
        <v>0</v>
      </c>
      <c r="AO632" s="16">
        <v>0</v>
      </c>
      <c r="AP632" s="16">
        <v>0</v>
      </c>
      <c r="AQ632" s="16">
        <v>0</v>
      </c>
      <c r="AR632" s="16">
        <v>0</v>
      </c>
      <c r="AS632" s="16">
        <v>0</v>
      </c>
      <c r="AT632" s="16">
        <v>0</v>
      </c>
      <c r="AU632" s="16">
        <v>0</v>
      </c>
      <c r="AV632" s="16">
        <v>0</v>
      </c>
      <c r="AW632" s="16">
        <v>0</v>
      </c>
      <c r="AX632" s="16">
        <v>0</v>
      </c>
      <c r="AY632" s="16">
        <v>0</v>
      </c>
      <c r="AZ632" s="16">
        <v>0</v>
      </c>
      <c r="BA632" s="16">
        <v>0</v>
      </c>
      <c r="BB632" s="16">
        <v>0</v>
      </c>
      <c r="BC632" s="16">
        <v>0</v>
      </c>
      <c r="BD632" s="16">
        <v>0</v>
      </c>
      <c r="BE632" s="16">
        <v>0</v>
      </c>
      <c r="BF632" s="16">
        <v>0</v>
      </c>
      <c r="BG632" s="16">
        <v>0</v>
      </c>
      <c r="BH632" s="16">
        <v>0</v>
      </c>
      <c r="BI632" s="16">
        <v>0</v>
      </c>
      <c r="BJ632" s="16">
        <v>0</v>
      </c>
      <c r="BK632" s="16">
        <v>0</v>
      </c>
      <c r="BL632" s="16">
        <v>0</v>
      </c>
      <c r="BM632" s="16">
        <v>0</v>
      </c>
      <c r="BN632" s="16">
        <v>0</v>
      </c>
      <c r="BO632" s="16">
        <v>0</v>
      </c>
      <c r="BP632" s="16">
        <v>0</v>
      </c>
      <c r="BQ632" s="16">
        <v>0</v>
      </c>
      <c r="BR632" s="16">
        <v>0</v>
      </c>
      <c r="BS632" s="16">
        <v>0</v>
      </c>
      <c r="BT632" s="16">
        <v>0</v>
      </c>
      <c r="BU632" s="16">
        <v>0</v>
      </c>
      <c r="BV632" s="16">
        <v>0</v>
      </c>
      <c r="BW632" s="16">
        <v>0</v>
      </c>
      <c r="BX632" s="14">
        <f t="shared" si="9"/>
        <v>47020.74</v>
      </c>
    </row>
    <row r="633" spans="1:76" s="17" customFormat="1" x14ac:dyDescent="0.3">
      <c r="A633" s="7" t="s">
        <v>462</v>
      </c>
      <c r="B633" s="8" t="s">
        <v>1849</v>
      </c>
      <c r="C633" s="21" t="s">
        <v>1850</v>
      </c>
      <c r="D633" s="9">
        <v>34330</v>
      </c>
      <c r="E633" s="9" t="s">
        <v>1848</v>
      </c>
      <c r="F633" s="10" t="str">
        <f>VLOOKUP($E633,'FP MD'!$A:$F,2,FALSE)</f>
        <v>Bayside Common Blanket 2023</v>
      </c>
      <c r="G633" s="10" t="s">
        <v>1221</v>
      </c>
      <c r="H633" s="10" t="s">
        <v>1723</v>
      </c>
      <c r="I633" s="10" t="s">
        <v>1724</v>
      </c>
      <c r="J633" s="10" t="str">
        <f>VLOOKUP($E633,'FP MD'!$A:$F,3,FALSE)</f>
        <v>Blanket</v>
      </c>
      <c r="K633" s="10" t="str">
        <f>VLOOKUP($E633,'FP MD'!$A:$F,4,FALSE)</f>
        <v/>
      </c>
      <c r="L633" s="10" t="str">
        <f>VLOOKUP($E633,'FP MD'!$A:$F,5,FALSE)</f>
        <v/>
      </c>
      <c r="M633" s="10">
        <f>VLOOKUP($E633,'FP MD'!$A:$F,6,FALSE)</f>
        <v>0</v>
      </c>
      <c r="N633" s="11">
        <v>202401</v>
      </c>
      <c r="O633" s="15">
        <v>0</v>
      </c>
      <c r="P633" s="16">
        <v>65163.41</v>
      </c>
      <c r="Q633" s="16">
        <v>0</v>
      </c>
      <c r="R633" s="16">
        <v>0</v>
      </c>
      <c r="S633" s="16">
        <v>0</v>
      </c>
      <c r="T633" s="16">
        <v>0</v>
      </c>
      <c r="U633" s="16">
        <v>0</v>
      </c>
      <c r="V633" s="16">
        <v>0</v>
      </c>
      <c r="W633" s="16">
        <v>0</v>
      </c>
      <c r="X633" s="16">
        <v>0</v>
      </c>
      <c r="Y633" s="16">
        <v>0</v>
      </c>
      <c r="Z633" s="16">
        <v>0</v>
      </c>
      <c r="AA633" s="16">
        <v>0</v>
      </c>
      <c r="AB633" s="16">
        <v>0</v>
      </c>
      <c r="AC633" s="16">
        <v>0</v>
      </c>
      <c r="AD633" s="16">
        <v>0</v>
      </c>
      <c r="AE633" s="16">
        <v>0</v>
      </c>
      <c r="AF633" s="16">
        <v>0</v>
      </c>
      <c r="AG633" s="16">
        <v>0</v>
      </c>
      <c r="AH633" s="16">
        <v>0</v>
      </c>
      <c r="AI633" s="16">
        <v>0</v>
      </c>
      <c r="AJ633" s="16">
        <v>0</v>
      </c>
      <c r="AK633" s="16">
        <v>0</v>
      </c>
      <c r="AL633" s="16">
        <v>0</v>
      </c>
      <c r="AM633" s="16">
        <v>0</v>
      </c>
      <c r="AN633" s="16">
        <v>0</v>
      </c>
      <c r="AO633" s="16">
        <v>0</v>
      </c>
      <c r="AP633" s="16">
        <v>0</v>
      </c>
      <c r="AQ633" s="16">
        <v>0</v>
      </c>
      <c r="AR633" s="16">
        <v>0</v>
      </c>
      <c r="AS633" s="16">
        <v>0</v>
      </c>
      <c r="AT633" s="16">
        <v>0</v>
      </c>
      <c r="AU633" s="16">
        <v>0</v>
      </c>
      <c r="AV633" s="16">
        <v>0</v>
      </c>
      <c r="AW633" s="16">
        <v>0</v>
      </c>
      <c r="AX633" s="16">
        <v>0</v>
      </c>
      <c r="AY633" s="16">
        <v>0</v>
      </c>
      <c r="AZ633" s="16">
        <v>0</v>
      </c>
      <c r="BA633" s="16">
        <v>0</v>
      </c>
      <c r="BB633" s="16">
        <v>0</v>
      </c>
      <c r="BC633" s="16">
        <v>0</v>
      </c>
      <c r="BD633" s="16">
        <v>0</v>
      </c>
      <c r="BE633" s="16">
        <v>0</v>
      </c>
      <c r="BF633" s="16">
        <v>0</v>
      </c>
      <c r="BG633" s="16">
        <v>0</v>
      </c>
      <c r="BH633" s="16">
        <v>0</v>
      </c>
      <c r="BI633" s="16">
        <v>0</v>
      </c>
      <c r="BJ633" s="16">
        <v>0</v>
      </c>
      <c r="BK633" s="16">
        <v>0</v>
      </c>
      <c r="BL633" s="16">
        <v>0</v>
      </c>
      <c r="BM633" s="16">
        <v>0</v>
      </c>
      <c r="BN633" s="16">
        <v>0</v>
      </c>
      <c r="BO633" s="16">
        <v>0</v>
      </c>
      <c r="BP633" s="16">
        <v>0</v>
      </c>
      <c r="BQ633" s="16">
        <v>0</v>
      </c>
      <c r="BR633" s="16">
        <v>0</v>
      </c>
      <c r="BS633" s="16">
        <v>0</v>
      </c>
      <c r="BT633" s="16">
        <v>0</v>
      </c>
      <c r="BU633" s="16">
        <v>0</v>
      </c>
      <c r="BV633" s="16">
        <v>0</v>
      </c>
      <c r="BW633" s="16">
        <v>0</v>
      </c>
      <c r="BX633" s="14">
        <f t="shared" si="9"/>
        <v>65163.41</v>
      </c>
    </row>
    <row r="634" spans="1:76" s="17" customFormat="1" x14ac:dyDescent="0.3">
      <c r="A634" s="7" t="s">
        <v>462</v>
      </c>
      <c r="B634" s="8" t="s">
        <v>1851</v>
      </c>
      <c r="C634" s="21" t="s">
        <v>1842</v>
      </c>
      <c r="D634" s="9">
        <v>34330</v>
      </c>
      <c r="E634" s="9" t="s">
        <v>1812</v>
      </c>
      <c r="F634" s="10" t="str">
        <f>VLOOKUP($E634,'FP MD'!$A:$F,2,FALSE)</f>
        <v>BPS Advanced Hardware Upgd</v>
      </c>
      <c r="G634" s="10" t="s">
        <v>1221</v>
      </c>
      <c r="H634" s="10" t="s">
        <v>1723</v>
      </c>
      <c r="I634" s="10" t="s">
        <v>1724</v>
      </c>
      <c r="J634" s="10" t="str">
        <f>VLOOKUP($E634,'FP MD'!$A:$F,3,FALSE)</f>
        <v>Technology</v>
      </c>
      <c r="K634" s="10" t="str">
        <f>VLOOKUP($E634,'FP MD'!$A:$F,4,FALSE)</f>
        <v/>
      </c>
      <c r="L634" s="10" t="str">
        <f>VLOOKUP($E634,'FP MD'!$A:$F,5,FALSE)</f>
        <v/>
      </c>
      <c r="M634" s="10">
        <f>VLOOKUP($E634,'FP MD'!$A:$F,6,FALSE)</f>
        <v>0</v>
      </c>
      <c r="N634" s="11">
        <v>202406</v>
      </c>
      <c r="O634" s="15">
        <v>0</v>
      </c>
      <c r="P634" s="16">
        <v>0</v>
      </c>
      <c r="Q634" s="16">
        <v>0</v>
      </c>
      <c r="R634" s="16">
        <v>0</v>
      </c>
      <c r="S634" s="16">
        <v>0</v>
      </c>
      <c r="T634" s="16">
        <v>0</v>
      </c>
      <c r="U634" s="16">
        <v>435155.69999999995</v>
      </c>
      <c r="V634" s="16">
        <v>0</v>
      </c>
      <c r="W634" s="16">
        <v>0</v>
      </c>
      <c r="X634" s="16">
        <v>0</v>
      </c>
      <c r="Y634" s="16">
        <v>0</v>
      </c>
      <c r="Z634" s="16">
        <v>0</v>
      </c>
      <c r="AA634" s="16">
        <v>0</v>
      </c>
      <c r="AB634" s="16">
        <v>0</v>
      </c>
      <c r="AC634" s="16">
        <v>0</v>
      </c>
      <c r="AD634" s="16">
        <v>0</v>
      </c>
      <c r="AE634" s="16">
        <v>0</v>
      </c>
      <c r="AF634" s="16">
        <v>0</v>
      </c>
      <c r="AG634" s="16">
        <v>0</v>
      </c>
      <c r="AH634" s="16">
        <v>0</v>
      </c>
      <c r="AI634" s="16">
        <v>0</v>
      </c>
      <c r="AJ634" s="16">
        <v>0</v>
      </c>
      <c r="AK634" s="16">
        <v>0</v>
      </c>
      <c r="AL634" s="16">
        <v>0</v>
      </c>
      <c r="AM634" s="16">
        <v>0</v>
      </c>
      <c r="AN634" s="16">
        <v>0</v>
      </c>
      <c r="AO634" s="16">
        <v>0</v>
      </c>
      <c r="AP634" s="16">
        <v>0</v>
      </c>
      <c r="AQ634" s="16">
        <v>0</v>
      </c>
      <c r="AR634" s="16">
        <v>0</v>
      </c>
      <c r="AS634" s="16">
        <v>0</v>
      </c>
      <c r="AT634" s="16">
        <v>0</v>
      </c>
      <c r="AU634" s="16">
        <v>0</v>
      </c>
      <c r="AV634" s="16">
        <v>0</v>
      </c>
      <c r="AW634" s="16">
        <v>0</v>
      </c>
      <c r="AX634" s="16">
        <v>0</v>
      </c>
      <c r="AY634" s="16">
        <v>0</v>
      </c>
      <c r="AZ634" s="16">
        <v>0</v>
      </c>
      <c r="BA634" s="16">
        <v>0</v>
      </c>
      <c r="BB634" s="16">
        <v>0</v>
      </c>
      <c r="BC634" s="16">
        <v>0</v>
      </c>
      <c r="BD634" s="16">
        <v>0</v>
      </c>
      <c r="BE634" s="16">
        <v>0</v>
      </c>
      <c r="BF634" s="16">
        <v>0</v>
      </c>
      <c r="BG634" s="16">
        <v>0</v>
      </c>
      <c r="BH634" s="16">
        <v>0</v>
      </c>
      <c r="BI634" s="16">
        <v>0</v>
      </c>
      <c r="BJ634" s="16">
        <v>0</v>
      </c>
      <c r="BK634" s="16">
        <v>0</v>
      </c>
      <c r="BL634" s="16">
        <v>0</v>
      </c>
      <c r="BM634" s="16">
        <v>0</v>
      </c>
      <c r="BN634" s="16">
        <v>0</v>
      </c>
      <c r="BO634" s="16">
        <v>0</v>
      </c>
      <c r="BP634" s="16">
        <v>0</v>
      </c>
      <c r="BQ634" s="16">
        <v>0</v>
      </c>
      <c r="BR634" s="16">
        <v>0</v>
      </c>
      <c r="BS634" s="16">
        <v>0</v>
      </c>
      <c r="BT634" s="16">
        <v>0</v>
      </c>
      <c r="BU634" s="16">
        <v>0</v>
      </c>
      <c r="BV634" s="16">
        <v>0</v>
      </c>
      <c r="BW634" s="16">
        <v>0</v>
      </c>
      <c r="BX634" s="14">
        <f t="shared" si="9"/>
        <v>435155.69999999995</v>
      </c>
    </row>
    <row r="635" spans="1:76" s="17" customFormat="1" x14ac:dyDescent="0.3">
      <c r="A635" s="7" t="s">
        <v>462</v>
      </c>
      <c r="B635" s="8" t="s">
        <v>1852</v>
      </c>
      <c r="C635" s="21" t="s">
        <v>1842</v>
      </c>
      <c r="D635" s="9">
        <v>34330</v>
      </c>
      <c r="E635" s="9" t="s">
        <v>1812</v>
      </c>
      <c r="F635" s="10" t="str">
        <f>VLOOKUP($E635,'FP MD'!$A:$F,2,FALSE)</f>
        <v>BPS Advanced Hardware Upgd</v>
      </c>
      <c r="G635" s="10" t="s">
        <v>1221</v>
      </c>
      <c r="H635" s="10" t="s">
        <v>1723</v>
      </c>
      <c r="I635" s="10" t="s">
        <v>1724</v>
      </c>
      <c r="J635" s="10" t="str">
        <f>VLOOKUP($E635,'FP MD'!$A:$F,3,FALSE)</f>
        <v>Technology</v>
      </c>
      <c r="K635" s="10" t="str">
        <f>VLOOKUP($E635,'FP MD'!$A:$F,4,FALSE)</f>
        <v/>
      </c>
      <c r="L635" s="10" t="str">
        <f>VLOOKUP($E635,'FP MD'!$A:$F,5,FALSE)</f>
        <v/>
      </c>
      <c r="M635" s="10">
        <f>VLOOKUP($E635,'FP MD'!$A:$F,6,FALSE)</f>
        <v>0</v>
      </c>
      <c r="N635" s="11">
        <v>202406</v>
      </c>
      <c r="O635" s="15">
        <v>0</v>
      </c>
      <c r="P635" s="16">
        <v>0</v>
      </c>
      <c r="Q635" s="16">
        <v>0</v>
      </c>
      <c r="R635" s="16">
        <v>0</v>
      </c>
      <c r="S635" s="16">
        <v>0</v>
      </c>
      <c r="T635" s="16">
        <v>0</v>
      </c>
      <c r="U635" s="16">
        <v>435155.69999999995</v>
      </c>
      <c r="V635" s="16">
        <v>0</v>
      </c>
      <c r="W635" s="16">
        <v>0</v>
      </c>
      <c r="X635" s="16">
        <v>0</v>
      </c>
      <c r="Y635" s="16">
        <v>0</v>
      </c>
      <c r="Z635" s="16">
        <v>0</v>
      </c>
      <c r="AA635" s="16">
        <v>0</v>
      </c>
      <c r="AB635" s="16">
        <v>0</v>
      </c>
      <c r="AC635" s="16">
        <v>0</v>
      </c>
      <c r="AD635" s="16">
        <v>0</v>
      </c>
      <c r="AE635" s="16">
        <v>0</v>
      </c>
      <c r="AF635" s="16">
        <v>0</v>
      </c>
      <c r="AG635" s="16">
        <v>0</v>
      </c>
      <c r="AH635" s="16">
        <v>0</v>
      </c>
      <c r="AI635" s="16">
        <v>0</v>
      </c>
      <c r="AJ635" s="16">
        <v>0</v>
      </c>
      <c r="AK635" s="16">
        <v>0</v>
      </c>
      <c r="AL635" s="16">
        <v>0</v>
      </c>
      <c r="AM635" s="16">
        <v>0</v>
      </c>
      <c r="AN635" s="16">
        <v>0</v>
      </c>
      <c r="AO635" s="16">
        <v>0</v>
      </c>
      <c r="AP635" s="16">
        <v>0</v>
      </c>
      <c r="AQ635" s="16">
        <v>0</v>
      </c>
      <c r="AR635" s="16">
        <v>0</v>
      </c>
      <c r="AS635" s="16">
        <v>0</v>
      </c>
      <c r="AT635" s="16">
        <v>0</v>
      </c>
      <c r="AU635" s="16">
        <v>0</v>
      </c>
      <c r="AV635" s="16">
        <v>0</v>
      </c>
      <c r="AW635" s="16">
        <v>0</v>
      </c>
      <c r="AX635" s="16">
        <v>0</v>
      </c>
      <c r="AY635" s="16">
        <v>0</v>
      </c>
      <c r="AZ635" s="16">
        <v>0</v>
      </c>
      <c r="BA635" s="16">
        <v>0</v>
      </c>
      <c r="BB635" s="16">
        <v>0</v>
      </c>
      <c r="BC635" s="16">
        <v>0</v>
      </c>
      <c r="BD635" s="16">
        <v>0</v>
      </c>
      <c r="BE635" s="16">
        <v>0</v>
      </c>
      <c r="BF635" s="16">
        <v>0</v>
      </c>
      <c r="BG635" s="16">
        <v>0</v>
      </c>
      <c r="BH635" s="16">
        <v>0</v>
      </c>
      <c r="BI635" s="16">
        <v>0</v>
      </c>
      <c r="BJ635" s="16">
        <v>0</v>
      </c>
      <c r="BK635" s="16">
        <v>0</v>
      </c>
      <c r="BL635" s="16">
        <v>0</v>
      </c>
      <c r="BM635" s="16">
        <v>0</v>
      </c>
      <c r="BN635" s="16">
        <v>0</v>
      </c>
      <c r="BO635" s="16">
        <v>0</v>
      </c>
      <c r="BP635" s="16">
        <v>0</v>
      </c>
      <c r="BQ635" s="16">
        <v>0</v>
      </c>
      <c r="BR635" s="16">
        <v>0</v>
      </c>
      <c r="BS635" s="16">
        <v>0</v>
      </c>
      <c r="BT635" s="16">
        <v>0</v>
      </c>
      <c r="BU635" s="16">
        <v>0</v>
      </c>
      <c r="BV635" s="16">
        <v>0</v>
      </c>
      <c r="BW635" s="16">
        <v>0</v>
      </c>
      <c r="BX635" s="14">
        <f t="shared" si="9"/>
        <v>435155.69999999995</v>
      </c>
    </row>
    <row r="636" spans="1:76" s="17" customFormat="1" x14ac:dyDescent="0.3">
      <c r="A636" s="7" t="s">
        <v>462</v>
      </c>
      <c r="B636" s="8" t="s">
        <v>1853</v>
      </c>
      <c r="C636" s="21" t="s">
        <v>1842</v>
      </c>
      <c r="D636" s="9">
        <v>34330</v>
      </c>
      <c r="E636" s="9" t="s">
        <v>1812</v>
      </c>
      <c r="F636" s="10" t="str">
        <f>VLOOKUP($E636,'FP MD'!$A:$F,2,FALSE)</f>
        <v>BPS Advanced Hardware Upgd</v>
      </c>
      <c r="G636" s="10" t="s">
        <v>1221</v>
      </c>
      <c r="H636" s="10" t="s">
        <v>1723</v>
      </c>
      <c r="I636" s="10" t="s">
        <v>1724</v>
      </c>
      <c r="J636" s="10" t="str">
        <f>VLOOKUP($E636,'FP MD'!$A:$F,3,FALSE)</f>
        <v>Technology</v>
      </c>
      <c r="K636" s="10" t="str">
        <f>VLOOKUP($E636,'FP MD'!$A:$F,4,FALSE)</f>
        <v/>
      </c>
      <c r="L636" s="10" t="str">
        <f>VLOOKUP($E636,'FP MD'!$A:$F,5,FALSE)</f>
        <v/>
      </c>
      <c r="M636" s="10">
        <f>VLOOKUP($E636,'FP MD'!$A:$F,6,FALSE)</f>
        <v>0</v>
      </c>
      <c r="N636" s="11">
        <v>202406</v>
      </c>
      <c r="O636" s="15">
        <v>0</v>
      </c>
      <c r="P636" s="16">
        <v>0</v>
      </c>
      <c r="Q636" s="16">
        <v>0</v>
      </c>
      <c r="R636" s="16">
        <v>0</v>
      </c>
      <c r="S636" s="16">
        <v>0</v>
      </c>
      <c r="T636" s="16">
        <v>0</v>
      </c>
      <c r="U636" s="16">
        <v>434953.73000000004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  <c r="AZ636" s="16">
        <v>0</v>
      </c>
      <c r="BA636" s="16">
        <v>0</v>
      </c>
      <c r="BB636" s="16">
        <v>0</v>
      </c>
      <c r="BC636" s="16">
        <v>0</v>
      </c>
      <c r="BD636" s="16">
        <v>0</v>
      </c>
      <c r="BE636" s="16">
        <v>0</v>
      </c>
      <c r="BF636" s="16">
        <v>0</v>
      </c>
      <c r="BG636" s="16">
        <v>0</v>
      </c>
      <c r="BH636" s="16">
        <v>0</v>
      </c>
      <c r="BI636" s="16">
        <v>0</v>
      </c>
      <c r="BJ636" s="16">
        <v>0</v>
      </c>
      <c r="BK636" s="16">
        <v>0</v>
      </c>
      <c r="BL636" s="16">
        <v>0</v>
      </c>
      <c r="BM636" s="16">
        <v>0</v>
      </c>
      <c r="BN636" s="16">
        <v>0</v>
      </c>
      <c r="BO636" s="16">
        <v>0</v>
      </c>
      <c r="BP636" s="16">
        <v>0</v>
      </c>
      <c r="BQ636" s="16">
        <v>0</v>
      </c>
      <c r="BR636" s="16">
        <v>0</v>
      </c>
      <c r="BS636" s="16">
        <v>0</v>
      </c>
      <c r="BT636" s="16">
        <v>0</v>
      </c>
      <c r="BU636" s="16">
        <v>0</v>
      </c>
      <c r="BV636" s="16">
        <v>0</v>
      </c>
      <c r="BW636" s="16">
        <v>0</v>
      </c>
      <c r="BX636" s="14">
        <f t="shared" si="9"/>
        <v>434953.73000000004</v>
      </c>
    </row>
    <row r="637" spans="1:76" s="17" customFormat="1" x14ac:dyDescent="0.3">
      <c r="A637" s="7" t="s">
        <v>462</v>
      </c>
      <c r="B637" s="8" t="s">
        <v>1854</v>
      </c>
      <c r="C637" s="21" t="s">
        <v>1842</v>
      </c>
      <c r="D637" s="9">
        <v>34330</v>
      </c>
      <c r="E637" s="9" t="s">
        <v>1812</v>
      </c>
      <c r="F637" s="10" t="str">
        <f>VLOOKUP($E637,'FP MD'!$A:$F,2,FALSE)</f>
        <v>BPS Advanced Hardware Upgd</v>
      </c>
      <c r="G637" s="10" t="s">
        <v>1221</v>
      </c>
      <c r="H637" s="10" t="s">
        <v>1723</v>
      </c>
      <c r="I637" s="10" t="s">
        <v>1724</v>
      </c>
      <c r="J637" s="10" t="str">
        <f>VLOOKUP($E637,'FP MD'!$A:$F,3,FALSE)</f>
        <v>Technology</v>
      </c>
      <c r="K637" s="10" t="str">
        <f>VLOOKUP($E637,'FP MD'!$A:$F,4,FALSE)</f>
        <v/>
      </c>
      <c r="L637" s="10" t="str">
        <f>VLOOKUP($E637,'FP MD'!$A:$F,5,FALSE)</f>
        <v/>
      </c>
      <c r="M637" s="10">
        <f>VLOOKUP($E637,'FP MD'!$A:$F,6,FALSE)</f>
        <v>0</v>
      </c>
      <c r="N637" s="11">
        <v>202406</v>
      </c>
      <c r="O637" s="15">
        <v>0</v>
      </c>
      <c r="P637" s="16">
        <v>0</v>
      </c>
      <c r="Q637" s="16">
        <v>0</v>
      </c>
      <c r="R637" s="16">
        <v>0</v>
      </c>
      <c r="S637" s="16">
        <v>0</v>
      </c>
      <c r="T637" s="16">
        <v>0</v>
      </c>
      <c r="U637" s="16">
        <v>435155.69999999995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  <c r="AZ637" s="16">
        <v>0</v>
      </c>
      <c r="BA637" s="16">
        <v>0</v>
      </c>
      <c r="BB637" s="16">
        <v>0</v>
      </c>
      <c r="BC637" s="16">
        <v>0</v>
      </c>
      <c r="BD637" s="16">
        <v>0</v>
      </c>
      <c r="BE637" s="16">
        <v>0</v>
      </c>
      <c r="BF637" s="16">
        <v>0</v>
      </c>
      <c r="BG637" s="16">
        <v>0</v>
      </c>
      <c r="BH637" s="16">
        <v>0</v>
      </c>
      <c r="BI637" s="16">
        <v>0</v>
      </c>
      <c r="BJ637" s="16">
        <v>0</v>
      </c>
      <c r="BK637" s="16">
        <v>0</v>
      </c>
      <c r="BL637" s="16">
        <v>0</v>
      </c>
      <c r="BM637" s="16">
        <v>0</v>
      </c>
      <c r="BN637" s="16">
        <v>0</v>
      </c>
      <c r="BO637" s="16">
        <v>0</v>
      </c>
      <c r="BP637" s="16">
        <v>0</v>
      </c>
      <c r="BQ637" s="16">
        <v>0</v>
      </c>
      <c r="BR637" s="16">
        <v>0</v>
      </c>
      <c r="BS637" s="16">
        <v>0</v>
      </c>
      <c r="BT637" s="16">
        <v>0</v>
      </c>
      <c r="BU637" s="16">
        <v>0</v>
      </c>
      <c r="BV637" s="16">
        <v>0</v>
      </c>
      <c r="BW637" s="16">
        <v>0</v>
      </c>
      <c r="BX637" s="14">
        <f t="shared" si="9"/>
        <v>435155.69999999995</v>
      </c>
    </row>
    <row r="638" spans="1:76" s="17" customFormat="1" x14ac:dyDescent="0.3">
      <c r="A638" s="7" t="s">
        <v>462</v>
      </c>
      <c r="B638" s="8" t="s">
        <v>1855</v>
      </c>
      <c r="C638" s="21" t="s">
        <v>1856</v>
      </c>
      <c r="D638" s="9">
        <v>34330</v>
      </c>
      <c r="E638" s="9" t="s">
        <v>1848</v>
      </c>
      <c r="F638" s="10" t="str">
        <f>VLOOKUP($E638,'FP MD'!$A:$F,2,FALSE)</f>
        <v>Bayside Common Blanket 2023</v>
      </c>
      <c r="G638" s="10" t="s">
        <v>1221</v>
      </c>
      <c r="H638" s="10" t="s">
        <v>1723</v>
      </c>
      <c r="I638" s="10" t="s">
        <v>1724</v>
      </c>
      <c r="J638" s="10" t="str">
        <f>VLOOKUP($E638,'FP MD'!$A:$F,3,FALSE)</f>
        <v>Blanket</v>
      </c>
      <c r="K638" s="10" t="str">
        <f>VLOOKUP($E638,'FP MD'!$A:$F,4,FALSE)</f>
        <v/>
      </c>
      <c r="L638" s="10" t="str">
        <f>VLOOKUP($E638,'FP MD'!$A:$F,5,FALSE)</f>
        <v/>
      </c>
      <c r="M638" s="10">
        <f>VLOOKUP($E638,'FP MD'!$A:$F,6,FALSE)</f>
        <v>0</v>
      </c>
      <c r="N638" s="11">
        <v>202402</v>
      </c>
      <c r="O638" s="15">
        <v>0</v>
      </c>
      <c r="P638" s="16">
        <v>0</v>
      </c>
      <c r="Q638" s="16">
        <v>84535.77</v>
      </c>
      <c r="R638" s="16">
        <v>0</v>
      </c>
      <c r="S638" s="16">
        <v>0</v>
      </c>
      <c r="T638" s="16">
        <v>0</v>
      </c>
      <c r="U638" s="16">
        <v>0</v>
      </c>
      <c r="V638" s="16">
        <v>0</v>
      </c>
      <c r="W638" s="16">
        <v>0</v>
      </c>
      <c r="X638" s="16">
        <v>0</v>
      </c>
      <c r="Y638" s="16">
        <v>0</v>
      </c>
      <c r="Z638" s="16">
        <v>0</v>
      </c>
      <c r="AA638" s="16">
        <v>0</v>
      </c>
      <c r="AB638" s="16">
        <v>0</v>
      </c>
      <c r="AC638" s="16">
        <v>0</v>
      </c>
      <c r="AD638" s="16">
        <v>0</v>
      </c>
      <c r="AE638" s="16">
        <v>0</v>
      </c>
      <c r="AF638" s="16">
        <v>0</v>
      </c>
      <c r="AG638" s="16">
        <v>0</v>
      </c>
      <c r="AH638" s="16">
        <v>0</v>
      </c>
      <c r="AI638" s="16">
        <v>0</v>
      </c>
      <c r="AJ638" s="16">
        <v>0</v>
      </c>
      <c r="AK638" s="16">
        <v>0</v>
      </c>
      <c r="AL638" s="16">
        <v>0</v>
      </c>
      <c r="AM638" s="16">
        <v>0</v>
      </c>
      <c r="AN638" s="16">
        <v>0</v>
      </c>
      <c r="AO638" s="16">
        <v>0</v>
      </c>
      <c r="AP638" s="16">
        <v>0</v>
      </c>
      <c r="AQ638" s="16">
        <v>0</v>
      </c>
      <c r="AR638" s="16">
        <v>0</v>
      </c>
      <c r="AS638" s="16">
        <v>0</v>
      </c>
      <c r="AT638" s="16">
        <v>0</v>
      </c>
      <c r="AU638" s="16">
        <v>0</v>
      </c>
      <c r="AV638" s="16">
        <v>0</v>
      </c>
      <c r="AW638" s="16">
        <v>0</v>
      </c>
      <c r="AX638" s="16">
        <v>0</v>
      </c>
      <c r="AY638" s="16">
        <v>0</v>
      </c>
      <c r="AZ638" s="16">
        <v>0</v>
      </c>
      <c r="BA638" s="16">
        <v>0</v>
      </c>
      <c r="BB638" s="16">
        <v>0</v>
      </c>
      <c r="BC638" s="16">
        <v>0</v>
      </c>
      <c r="BD638" s="16">
        <v>0</v>
      </c>
      <c r="BE638" s="16">
        <v>0</v>
      </c>
      <c r="BF638" s="16">
        <v>0</v>
      </c>
      <c r="BG638" s="16">
        <v>0</v>
      </c>
      <c r="BH638" s="16">
        <v>0</v>
      </c>
      <c r="BI638" s="16">
        <v>0</v>
      </c>
      <c r="BJ638" s="16">
        <v>0</v>
      </c>
      <c r="BK638" s="16">
        <v>0</v>
      </c>
      <c r="BL638" s="16">
        <v>0</v>
      </c>
      <c r="BM638" s="16">
        <v>0</v>
      </c>
      <c r="BN638" s="16">
        <v>0</v>
      </c>
      <c r="BO638" s="16">
        <v>0</v>
      </c>
      <c r="BP638" s="16">
        <v>0</v>
      </c>
      <c r="BQ638" s="16">
        <v>0</v>
      </c>
      <c r="BR638" s="16">
        <v>0</v>
      </c>
      <c r="BS638" s="16">
        <v>0</v>
      </c>
      <c r="BT638" s="16">
        <v>0</v>
      </c>
      <c r="BU638" s="16">
        <v>0</v>
      </c>
      <c r="BV638" s="16">
        <v>0</v>
      </c>
      <c r="BW638" s="16">
        <v>0</v>
      </c>
      <c r="BX638" s="14">
        <f t="shared" si="9"/>
        <v>84535.77</v>
      </c>
    </row>
    <row r="639" spans="1:76" s="17" customFormat="1" x14ac:dyDescent="0.3">
      <c r="A639" s="7" t="s">
        <v>462</v>
      </c>
      <c r="B639" s="8" t="s">
        <v>1857</v>
      </c>
      <c r="C639" s="21" t="s">
        <v>1858</v>
      </c>
      <c r="D639" s="9">
        <v>34330</v>
      </c>
      <c r="E639" s="9" t="s">
        <v>1848</v>
      </c>
      <c r="F639" s="10" t="str">
        <f>VLOOKUP($E639,'FP MD'!$A:$F,2,FALSE)</f>
        <v>Bayside Common Blanket 2023</v>
      </c>
      <c r="G639" s="10" t="s">
        <v>1221</v>
      </c>
      <c r="H639" s="10" t="s">
        <v>1723</v>
      </c>
      <c r="I639" s="10" t="s">
        <v>1724</v>
      </c>
      <c r="J639" s="10" t="str">
        <f>VLOOKUP($E639,'FP MD'!$A:$F,3,FALSE)</f>
        <v>Blanket</v>
      </c>
      <c r="K639" s="10" t="str">
        <f>VLOOKUP($E639,'FP MD'!$A:$F,4,FALSE)</f>
        <v/>
      </c>
      <c r="L639" s="10" t="str">
        <f>VLOOKUP($E639,'FP MD'!$A:$F,5,FALSE)</f>
        <v/>
      </c>
      <c r="M639" s="10">
        <f>VLOOKUP($E639,'FP MD'!$A:$F,6,FALSE)</f>
        <v>0</v>
      </c>
      <c r="N639" s="11">
        <v>202402</v>
      </c>
      <c r="O639" s="15">
        <v>0</v>
      </c>
      <c r="P639" s="16">
        <v>0</v>
      </c>
      <c r="Q639" s="16">
        <v>91788.63</v>
      </c>
      <c r="R639" s="16">
        <v>0</v>
      </c>
      <c r="S639" s="16">
        <v>0</v>
      </c>
      <c r="T639" s="16">
        <v>0</v>
      </c>
      <c r="U639" s="16">
        <v>0</v>
      </c>
      <c r="V639" s="16">
        <v>0</v>
      </c>
      <c r="W639" s="16">
        <v>0</v>
      </c>
      <c r="X639" s="16">
        <v>0</v>
      </c>
      <c r="Y639" s="16">
        <v>0</v>
      </c>
      <c r="Z639" s="16">
        <v>0</v>
      </c>
      <c r="AA639" s="16">
        <v>0</v>
      </c>
      <c r="AB639" s="16">
        <v>0</v>
      </c>
      <c r="AC639" s="16">
        <v>0</v>
      </c>
      <c r="AD639" s="16">
        <v>0</v>
      </c>
      <c r="AE639" s="16">
        <v>0</v>
      </c>
      <c r="AF639" s="16">
        <v>0</v>
      </c>
      <c r="AG639" s="16">
        <v>0</v>
      </c>
      <c r="AH639" s="16">
        <v>0</v>
      </c>
      <c r="AI639" s="16">
        <v>0</v>
      </c>
      <c r="AJ639" s="16">
        <v>0</v>
      </c>
      <c r="AK639" s="16">
        <v>0</v>
      </c>
      <c r="AL639" s="16">
        <v>0</v>
      </c>
      <c r="AM639" s="16">
        <v>0</v>
      </c>
      <c r="AN639" s="16">
        <v>0</v>
      </c>
      <c r="AO639" s="16">
        <v>0</v>
      </c>
      <c r="AP639" s="16">
        <v>0</v>
      </c>
      <c r="AQ639" s="16">
        <v>0</v>
      </c>
      <c r="AR639" s="16">
        <v>0</v>
      </c>
      <c r="AS639" s="16">
        <v>0</v>
      </c>
      <c r="AT639" s="16">
        <v>0</v>
      </c>
      <c r="AU639" s="16">
        <v>0</v>
      </c>
      <c r="AV639" s="16">
        <v>0</v>
      </c>
      <c r="AW639" s="16">
        <v>0</v>
      </c>
      <c r="AX639" s="16">
        <v>0</v>
      </c>
      <c r="AY639" s="16">
        <v>0</v>
      </c>
      <c r="AZ639" s="16">
        <v>0</v>
      </c>
      <c r="BA639" s="16">
        <v>0</v>
      </c>
      <c r="BB639" s="16">
        <v>0</v>
      </c>
      <c r="BC639" s="16">
        <v>0</v>
      </c>
      <c r="BD639" s="16">
        <v>0</v>
      </c>
      <c r="BE639" s="16">
        <v>0</v>
      </c>
      <c r="BF639" s="16">
        <v>0</v>
      </c>
      <c r="BG639" s="16">
        <v>0</v>
      </c>
      <c r="BH639" s="16">
        <v>0</v>
      </c>
      <c r="BI639" s="16">
        <v>0</v>
      </c>
      <c r="BJ639" s="16">
        <v>0</v>
      </c>
      <c r="BK639" s="16">
        <v>0</v>
      </c>
      <c r="BL639" s="16">
        <v>0</v>
      </c>
      <c r="BM639" s="16">
        <v>0</v>
      </c>
      <c r="BN639" s="16">
        <v>0</v>
      </c>
      <c r="BO639" s="16">
        <v>0</v>
      </c>
      <c r="BP639" s="16">
        <v>0</v>
      </c>
      <c r="BQ639" s="16">
        <v>0</v>
      </c>
      <c r="BR639" s="16">
        <v>0</v>
      </c>
      <c r="BS639" s="16">
        <v>0</v>
      </c>
      <c r="BT639" s="16">
        <v>0</v>
      </c>
      <c r="BU639" s="16">
        <v>0</v>
      </c>
      <c r="BV639" s="16">
        <v>0</v>
      </c>
      <c r="BW639" s="16">
        <v>0</v>
      </c>
      <c r="BX639" s="14">
        <f t="shared" si="9"/>
        <v>91788.63</v>
      </c>
    </row>
    <row r="640" spans="1:76" s="17" customFormat="1" x14ac:dyDescent="0.3">
      <c r="A640" s="7" t="s">
        <v>462</v>
      </c>
      <c r="B640" s="8" t="s">
        <v>1859</v>
      </c>
      <c r="C640" s="21" t="s">
        <v>1860</v>
      </c>
      <c r="D640" s="9">
        <v>34330</v>
      </c>
      <c r="E640" s="9" t="s">
        <v>1812</v>
      </c>
      <c r="F640" s="10" t="str">
        <f>VLOOKUP($E640,'FP MD'!$A:$F,2,FALSE)</f>
        <v>BPS Advanced Hardware Upgd</v>
      </c>
      <c r="G640" s="10" t="s">
        <v>1221</v>
      </c>
      <c r="H640" s="10" t="s">
        <v>1723</v>
      </c>
      <c r="I640" s="10" t="s">
        <v>1861</v>
      </c>
      <c r="J640" s="10" t="str">
        <f>VLOOKUP($E640,'FP MD'!$A:$F,3,FALSE)</f>
        <v>Technology</v>
      </c>
      <c r="K640" s="10" t="str">
        <f>VLOOKUP($E640,'FP MD'!$A:$F,4,FALSE)</f>
        <v/>
      </c>
      <c r="L640" s="10" t="str">
        <f>VLOOKUP($E640,'FP MD'!$A:$F,5,FALSE)</f>
        <v/>
      </c>
      <c r="M640" s="10">
        <f>VLOOKUP($E640,'FP MD'!$A:$F,6,FALSE)</f>
        <v>0</v>
      </c>
      <c r="N640" s="11">
        <v>202406</v>
      </c>
      <c r="O640" s="15">
        <v>0</v>
      </c>
      <c r="P640" s="16">
        <v>0</v>
      </c>
      <c r="Q640" s="16">
        <v>0</v>
      </c>
      <c r="R640" s="16">
        <v>0</v>
      </c>
      <c r="S640" s="16">
        <v>0</v>
      </c>
      <c r="T640" s="16">
        <v>0</v>
      </c>
      <c r="U640" s="16">
        <v>185427.03999999998</v>
      </c>
      <c r="V640" s="16">
        <v>0</v>
      </c>
      <c r="W640" s="16">
        <v>0</v>
      </c>
      <c r="X640" s="16">
        <v>0</v>
      </c>
      <c r="Y640" s="16">
        <v>0</v>
      </c>
      <c r="Z640" s="16">
        <v>0</v>
      </c>
      <c r="AA640" s="16">
        <v>0</v>
      </c>
      <c r="AB640" s="16">
        <v>0</v>
      </c>
      <c r="AC640" s="16">
        <v>0</v>
      </c>
      <c r="AD640" s="16">
        <v>0</v>
      </c>
      <c r="AE640" s="16">
        <v>0</v>
      </c>
      <c r="AF640" s="16">
        <v>0</v>
      </c>
      <c r="AG640" s="16">
        <v>0</v>
      </c>
      <c r="AH640" s="16">
        <v>0</v>
      </c>
      <c r="AI640" s="16">
        <v>0</v>
      </c>
      <c r="AJ640" s="16">
        <v>0</v>
      </c>
      <c r="AK640" s="16">
        <v>0</v>
      </c>
      <c r="AL640" s="16">
        <v>0</v>
      </c>
      <c r="AM640" s="16">
        <v>0</v>
      </c>
      <c r="AN640" s="16">
        <v>0</v>
      </c>
      <c r="AO640" s="16">
        <v>0</v>
      </c>
      <c r="AP640" s="16">
        <v>0</v>
      </c>
      <c r="AQ640" s="16">
        <v>0</v>
      </c>
      <c r="AR640" s="16">
        <v>0</v>
      </c>
      <c r="AS640" s="16">
        <v>0</v>
      </c>
      <c r="AT640" s="16">
        <v>0</v>
      </c>
      <c r="AU640" s="16">
        <v>0</v>
      </c>
      <c r="AV640" s="16">
        <v>0</v>
      </c>
      <c r="AW640" s="16">
        <v>0</v>
      </c>
      <c r="AX640" s="16">
        <v>0</v>
      </c>
      <c r="AY640" s="16">
        <v>0</v>
      </c>
      <c r="AZ640" s="16">
        <v>0</v>
      </c>
      <c r="BA640" s="16">
        <v>0</v>
      </c>
      <c r="BB640" s="16">
        <v>0</v>
      </c>
      <c r="BC640" s="16">
        <v>0</v>
      </c>
      <c r="BD640" s="16">
        <v>0</v>
      </c>
      <c r="BE640" s="16">
        <v>0</v>
      </c>
      <c r="BF640" s="16">
        <v>0</v>
      </c>
      <c r="BG640" s="16">
        <v>0</v>
      </c>
      <c r="BH640" s="16">
        <v>0</v>
      </c>
      <c r="BI640" s="16">
        <v>0</v>
      </c>
      <c r="BJ640" s="16">
        <v>0</v>
      </c>
      <c r="BK640" s="16">
        <v>0</v>
      </c>
      <c r="BL640" s="16">
        <v>0</v>
      </c>
      <c r="BM640" s="16">
        <v>0</v>
      </c>
      <c r="BN640" s="16">
        <v>0</v>
      </c>
      <c r="BO640" s="16">
        <v>0</v>
      </c>
      <c r="BP640" s="16">
        <v>0</v>
      </c>
      <c r="BQ640" s="16">
        <v>0</v>
      </c>
      <c r="BR640" s="16">
        <v>0</v>
      </c>
      <c r="BS640" s="16">
        <v>0</v>
      </c>
      <c r="BT640" s="16">
        <v>0</v>
      </c>
      <c r="BU640" s="16">
        <v>0</v>
      </c>
      <c r="BV640" s="16">
        <v>0</v>
      </c>
      <c r="BW640" s="16">
        <v>0</v>
      </c>
      <c r="BX640" s="14">
        <f t="shared" si="9"/>
        <v>185427.03999999998</v>
      </c>
    </row>
    <row r="641" spans="1:76" s="17" customFormat="1" x14ac:dyDescent="0.3">
      <c r="A641" s="7" t="s">
        <v>462</v>
      </c>
      <c r="B641" s="8" t="s">
        <v>1862</v>
      </c>
      <c r="C641" s="21" t="s">
        <v>1863</v>
      </c>
      <c r="D641" s="9">
        <v>34330</v>
      </c>
      <c r="E641" s="9" t="s">
        <v>1835</v>
      </c>
      <c r="F641" s="10" t="str">
        <f>VLOOKUP($E641,'FP MD'!$A:$F,2,FALSE)</f>
        <v>BPS Non-Steam Safety Valve Replace</v>
      </c>
      <c r="G641" s="10" t="s">
        <v>1221</v>
      </c>
      <c r="H641" s="10" t="s">
        <v>1723</v>
      </c>
      <c r="I641" s="10" t="s">
        <v>1724</v>
      </c>
      <c r="J641" s="10" t="str">
        <f>VLOOKUP($E641,'FP MD'!$A:$F,3,FALSE)</f>
        <v>None</v>
      </c>
      <c r="K641" s="10" t="str">
        <f>VLOOKUP($E641,'FP MD'!$A:$F,4,FALSE)</f>
        <v/>
      </c>
      <c r="L641" s="10" t="str">
        <f>VLOOKUP($E641,'FP MD'!$A:$F,5,FALSE)</f>
        <v/>
      </c>
      <c r="M641" s="10">
        <f>VLOOKUP($E641,'FP MD'!$A:$F,6,FALSE)</f>
        <v>0</v>
      </c>
      <c r="N641" s="11">
        <v>202403</v>
      </c>
      <c r="O641" s="15">
        <v>0</v>
      </c>
      <c r="P641" s="16">
        <v>0</v>
      </c>
      <c r="Q641" s="16">
        <v>0</v>
      </c>
      <c r="R641" s="16">
        <v>862.78</v>
      </c>
      <c r="S641" s="16">
        <v>0</v>
      </c>
      <c r="T641" s="16">
        <v>0</v>
      </c>
      <c r="U641" s="16">
        <v>0</v>
      </c>
      <c r="V641" s="16">
        <v>0</v>
      </c>
      <c r="W641" s="16">
        <v>0</v>
      </c>
      <c r="X641" s="16">
        <v>0</v>
      </c>
      <c r="Y641" s="16">
        <v>0</v>
      </c>
      <c r="Z641" s="16">
        <v>0</v>
      </c>
      <c r="AA641" s="16">
        <v>0</v>
      </c>
      <c r="AB641" s="16">
        <v>0</v>
      </c>
      <c r="AC641" s="16">
        <v>0</v>
      </c>
      <c r="AD641" s="16">
        <v>0</v>
      </c>
      <c r="AE641" s="16">
        <v>0</v>
      </c>
      <c r="AF641" s="16">
        <v>0</v>
      </c>
      <c r="AG641" s="16">
        <v>0</v>
      </c>
      <c r="AH641" s="16">
        <v>0</v>
      </c>
      <c r="AI641" s="16">
        <v>0</v>
      </c>
      <c r="AJ641" s="16">
        <v>0</v>
      </c>
      <c r="AK641" s="16">
        <v>0</v>
      </c>
      <c r="AL641" s="16">
        <v>0</v>
      </c>
      <c r="AM641" s="16">
        <v>0</v>
      </c>
      <c r="AN641" s="16">
        <v>0</v>
      </c>
      <c r="AO641" s="16">
        <v>0</v>
      </c>
      <c r="AP641" s="16">
        <v>0</v>
      </c>
      <c r="AQ641" s="16">
        <v>0</v>
      </c>
      <c r="AR641" s="16">
        <v>0</v>
      </c>
      <c r="AS641" s="16">
        <v>0</v>
      </c>
      <c r="AT641" s="16">
        <v>0</v>
      </c>
      <c r="AU641" s="16">
        <v>0</v>
      </c>
      <c r="AV641" s="16">
        <v>0</v>
      </c>
      <c r="AW641" s="16">
        <v>0</v>
      </c>
      <c r="AX641" s="16">
        <v>0</v>
      </c>
      <c r="AY641" s="16">
        <v>0</v>
      </c>
      <c r="AZ641" s="16">
        <v>0</v>
      </c>
      <c r="BA641" s="16">
        <v>0</v>
      </c>
      <c r="BB641" s="16">
        <v>0</v>
      </c>
      <c r="BC641" s="16">
        <v>0</v>
      </c>
      <c r="BD641" s="16">
        <v>0</v>
      </c>
      <c r="BE641" s="16">
        <v>0</v>
      </c>
      <c r="BF641" s="16">
        <v>0</v>
      </c>
      <c r="BG641" s="16">
        <v>0</v>
      </c>
      <c r="BH641" s="16">
        <v>0</v>
      </c>
      <c r="BI641" s="16">
        <v>0</v>
      </c>
      <c r="BJ641" s="16">
        <v>0</v>
      </c>
      <c r="BK641" s="16">
        <v>0</v>
      </c>
      <c r="BL641" s="16">
        <v>0</v>
      </c>
      <c r="BM641" s="16">
        <v>0</v>
      </c>
      <c r="BN641" s="16">
        <v>0</v>
      </c>
      <c r="BO641" s="16">
        <v>0</v>
      </c>
      <c r="BP641" s="16">
        <v>0</v>
      </c>
      <c r="BQ641" s="16">
        <v>0</v>
      </c>
      <c r="BR641" s="16">
        <v>0</v>
      </c>
      <c r="BS641" s="16">
        <v>0</v>
      </c>
      <c r="BT641" s="16">
        <v>0</v>
      </c>
      <c r="BU641" s="16">
        <v>0</v>
      </c>
      <c r="BV641" s="16">
        <v>0</v>
      </c>
      <c r="BW641" s="16">
        <v>0</v>
      </c>
      <c r="BX641" s="14">
        <f t="shared" si="9"/>
        <v>862.78</v>
      </c>
    </row>
    <row r="642" spans="1:76" s="17" customFormat="1" x14ac:dyDescent="0.3">
      <c r="A642" s="7" t="s">
        <v>462</v>
      </c>
      <c r="B642" s="8" t="s">
        <v>1864</v>
      </c>
      <c r="C642" s="21" t="s">
        <v>1865</v>
      </c>
      <c r="D642" s="9">
        <v>34330</v>
      </c>
      <c r="E642" s="9" t="s">
        <v>1835</v>
      </c>
      <c r="F642" s="10" t="str">
        <f>VLOOKUP($E642,'FP MD'!$A:$F,2,FALSE)</f>
        <v>BPS Non-Steam Safety Valve Replace</v>
      </c>
      <c r="G642" s="10" t="s">
        <v>1221</v>
      </c>
      <c r="H642" s="10" t="s">
        <v>1723</v>
      </c>
      <c r="I642" s="10" t="s">
        <v>1724</v>
      </c>
      <c r="J642" s="10" t="str">
        <f>VLOOKUP($E642,'FP MD'!$A:$F,3,FALSE)</f>
        <v>None</v>
      </c>
      <c r="K642" s="10" t="str">
        <f>VLOOKUP($E642,'FP MD'!$A:$F,4,FALSE)</f>
        <v/>
      </c>
      <c r="L642" s="10" t="str">
        <f>VLOOKUP($E642,'FP MD'!$A:$F,5,FALSE)</f>
        <v/>
      </c>
      <c r="M642" s="10">
        <f>VLOOKUP($E642,'FP MD'!$A:$F,6,FALSE)</f>
        <v>0</v>
      </c>
      <c r="N642" s="11">
        <v>202403</v>
      </c>
      <c r="O642" s="15">
        <v>0</v>
      </c>
      <c r="P642" s="16">
        <v>0</v>
      </c>
      <c r="Q642" s="16">
        <v>0</v>
      </c>
      <c r="R642" s="16">
        <v>425.01</v>
      </c>
      <c r="S642" s="16">
        <v>0</v>
      </c>
      <c r="T642" s="16">
        <v>0</v>
      </c>
      <c r="U642" s="16">
        <v>0</v>
      </c>
      <c r="V642" s="16">
        <v>0</v>
      </c>
      <c r="W642" s="16">
        <v>0</v>
      </c>
      <c r="X642" s="16">
        <v>0</v>
      </c>
      <c r="Y642" s="16">
        <v>0</v>
      </c>
      <c r="Z642" s="16">
        <v>0</v>
      </c>
      <c r="AA642" s="16">
        <v>0</v>
      </c>
      <c r="AB642" s="16">
        <v>0</v>
      </c>
      <c r="AC642" s="16">
        <v>0</v>
      </c>
      <c r="AD642" s="16">
        <v>0</v>
      </c>
      <c r="AE642" s="16">
        <v>0</v>
      </c>
      <c r="AF642" s="16">
        <v>0</v>
      </c>
      <c r="AG642" s="16">
        <v>0</v>
      </c>
      <c r="AH642" s="16">
        <v>0</v>
      </c>
      <c r="AI642" s="16">
        <v>0</v>
      </c>
      <c r="AJ642" s="16">
        <v>0</v>
      </c>
      <c r="AK642" s="16">
        <v>0</v>
      </c>
      <c r="AL642" s="16">
        <v>0</v>
      </c>
      <c r="AM642" s="16">
        <v>0</v>
      </c>
      <c r="AN642" s="16">
        <v>0</v>
      </c>
      <c r="AO642" s="16">
        <v>0</v>
      </c>
      <c r="AP642" s="16">
        <v>0</v>
      </c>
      <c r="AQ642" s="16">
        <v>0</v>
      </c>
      <c r="AR642" s="16">
        <v>0</v>
      </c>
      <c r="AS642" s="16">
        <v>0</v>
      </c>
      <c r="AT642" s="16">
        <v>0</v>
      </c>
      <c r="AU642" s="16">
        <v>0</v>
      </c>
      <c r="AV642" s="16">
        <v>0</v>
      </c>
      <c r="AW642" s="16">
        <v>0</v>
      </c>
      <c r="AX642" s="16">
        <v>0</v>
      </c>
      <c r="AY642" s="16">
        <v>0</v>
      </c>
      <c r="AZ642" s="16">
        <v>0</v>
      </c>
      <c r="BA642" s="16">
        <v>0</v>
      </c>
      <c r="BB642" s="16">
        <v>0</v>
      </c>
      <c r="BC642" s="16">
        <v>0</v>
      </c>
      <c r="BD642" s="16">
        <v>0</v>
      </c>
      <c r="BE642" s="16">
        <v>0</v>
      </c>
      <c r="BF642" s="16">
        <v>0</v>
      </c>
      <c r="BG642" s="16">
        <v>0</v>
      </c>
      <c r="BH642" s="16">
        <v>0</v>
      </c>
      <c r="BI642" s="16">
        <v>0</v>
      </c>
      <c r="BJ642" s="16">
        <v>0</v>
      </c>
      <c r="BK642" s="16">
        <v>0</v>
      </c>
      <c r="BL642" s="16">
        <v>0</v>
      </c>
      <c r="BM642" s="16">
        <v>0</v>
      </c>
      <c r="BN642" s="16">
        <v>0</v>
      </c>
      <c r="BO642" s="16">
        <v>0</v>
      </c>
      <c r="BP642" s="16">
        <v>0</v>
      </c>
      <c r="BQ642" s="16">
        <v>0</v>
      </c>
      <c r="BR642" s="16">
        <v>0</v>
      </c>
      <c r="BS642" s="16">
        <v>0</v>
      </c>
      <c r="BT642" s="16">
        <v>0</v>
      </c>
      <c r="BU642" s="16">
        <v>0</v>
      </c>
      <c r="BV642" s="16">
        <v>0</v>
      </c>
      <c r="BW642" s="16">
        <v>0</v>
      </c>
      <c r="BX642" s="14">
        <f t="shared" ref="BX642:BX705" si="10">SUM(P642:BK642)</f>
        <v>425.01</v>
      </c>
    </row>
    <row r="643" spans="1:76" s="17" customFormat="1" x14ac:dyDescent="0.3">
      <c r="A643" s="7" t="s">
        <v>462</v>
      </c>
      <c r="B643" s="8" t="s">
        <v>1866</v>
      </c>
      <c r="C643" s="21" t="s">
        <v>1867</v>
      </c>
      <c r="D643" s="9">
        <v>34330</v>
      </c>
      <c r="E643" s="9" t="s">
        <v>1835</v>
      </c>
      <c r="F643" s="10" t="str">
        <f>VLOOKUP($E643,'FP MD'!$A:$F,2,FALSE)</f>
        <v>BPS Non-Steam Safety Valve Replace</v>
      </c>
      <c r="G643" s="10" t="s">
        <v>1221</v>
      </c>
      <c r="H643" s="10" t="s">
        <v>1723</v>
      </c>
      <c r="I643" s="10" t="s">
        <v>1724</v>
      </c>
      <c r="J643" s="10" t="str">
        <f>VLOOKUP($E643,'FP MD'!$A:$F,3,FALSE)</f>
        <v>None</v>
      </c>
      <c r="K643" s="10" t="str">
        <f>VLOOKUP($E643,'FP MD'!$A:$F,4,FALSE)</f>
        <v/>
      </c>
      <c r="L643" s="10" t="str">
        <f>VLOOKUP($E643,'FP MD'!$A:$F,5,FALSE)</f>
        <v/>
      </c>
      <c r="M643" s="10">
        <f>VLOOKUP($E643,'FP MD'!$A:$F,6,FALSE)</f>
        <v>0</v>
      </c>
      <c r="N643" s="11">
        <v>202403</v>
      </c>
      <c r="O643" s="15">
        <v>0</v>
      </c>
      <c r="P643" s="16">
        <v>0</v>
      </c>
      <c r="Q643" s="16">
        <v>0</v>
      </c>
      <c r="R643" s="16">
        <v>446.99</v>
      </c>
      <c r="S643" s="16">
        <v>0</v>
      </c>
      <c r="T643" s="16">
        <v>0</v>
      </c>
      <c r="U643" s="16">
        <v>0</v>
      </c>
      <c r="V643" s="16">
        <v>0</v>
      </c>
      <c r="W643" s="16">
        <v>0</v>
      </c>
      <c r="X643" s="16">
        <v>0</v>
      </c>
      <c r="Y643" s="16">
        <v>0</v>
      </c>
      <c r="Z643" s="16">
        <v>0</v>
      </c>
      <c r="AA643" s="16">
        <v>0</v>
      </c>
      <c r="AB643" s="16">
        <v>0</v>
      </c>
      <c r="AC643" s="16">
        <v>0</v>
      </c>
      <c r="AD643" s="16">
        <v>0</v>
      </c>
      <c r="AE643" s="16">
        <v>0</v>
      </c>
      <c r="AF643" s="16">
        <v>0</v>
      </c>
      <c r="AG643" s="16">
        <v>0</v>
      </c>
      <c r="AH643" s="16">
        <v>0</v>
      </c>
      <c r="AI643" s="16">
        <v>0</v>
      </c>
      <c r="AJ643" s="16">
        <v>0</v>
      </c>
      <c r="AK643" s="16">
        <v>0</v>
      </c>
      <c r="AL643" s="16">
        <v>0</v>
      </c>
      <c r="AM643" s="16">
        <v>0</v>
      </c>
      <c r="AN643" s="16">
        <v>0</v>
      </c>
      <c r="AO643" s="16">
        <v>0</v>
      </c>
      <c r="AP643" s="16">
        <v>0</v>
      </c>
      <c r="AQ643" s="16">
        <v>0</v>
      </c>
      <c r="AR643" s="16">
        <v>0</v>
      </c>
      <c r="AS643" s="16">
        <v>0</v>
      </c>
      <c r="AT643" s="16">
        <v>0</v>
      </c>
      <c r="AU643" s="16">
        <v>0</v>
      </c>
      <c r="AV643" s="16">
        <v>0</v>
      </c>
      <c r="AW643" s="16">
        <v>0</v>
      </c>
      <c r="AX643" s="16">
        <v>0</v>
      </c>
      <c r="AY643" s="16">
        <v>0</v>
      </c>
      <c r="AZ643" s="16">
        <v>0</v>
      </c>
      <c r="BA643" s="16">
        <v>0</v>
      </c>
      <c r="BB643" s="16">
        <v>0</v>
      </c>
      <c r="BC643" s="16">
        <v>0</v>
      </c>
      <c r="BD643" s="16">
        <v>0</v>
      </c>
      <c r="BE643" s="16">
        <v>0</v>
      </c>
      <c r="BF643" s="16">
        <v>0</v>
      </c>
      <c r="BG643" s="16">
        <v>0</v>
      </c>
      <c r="BH643" s="16">
        <v>0</v>
      </c>
      <c r="BI643" s="16">
        <v>0</v>
      </c>
      <c r="BJ643" s="16">
        <v>0</v>
      </c>
      <c r="BK643" s="16">
        <v>0</v>
      </c>
      <c r="BL643" s="16">
        <v>0</v>
      </c>
      <c r="BM643" s="16">
        <v>0</v>
      </c>
      <c r="BN643" s="16">
        <v>0</v>
      </c>
      <c r="BO643" s="16">
        <v>0</v>
      </c>
      <c r="BP643" s="16">
        <v>0</v>
      </c>
      <c r="BQ643" s="16">
        <v>0</v>
      </c>
      <c r="BR643" s="16">
        <v>0</v>
      </c>
      <c r="BS643" s="16">
        <v>0</v>
      </c>
      <c r="BT643" s="16">
        <v>0</v>
      </c>
      <c r="BU643" s="16">
        <v>0</v>
      </c>
      <c r="BV643" s="16">
        <v>0</v>
      </c>
      <c r="BW643" s="16">
        <v>0</v>
      </c>
      <c r="BX643" s="14">
        <f t="shared" si="10"/>
        <v>446.99</v>
      </c>
    </row>
    <row r="644" spans="1:76" s="17" customFormat="1" x14ac:dyDescent="0.3">
      <c r="A644" s="7" t="s">
        <v>462</v>
      </c>
      <c r="B644" s="8" t="s">
        <v>1868</v>
      </c>
      <c r="C644" s="21" t="s">
        <v>1869</v>
      </c>
      <c r="D644" s="9">
        <v>34330</v>
      </c>
      <c r="E644" s="9" t="s">
        <v>1835</v>
      </c>
      <c r="F644" s="10" t="str">
        <f>VLOOKUP($E644,'FP MD'!$A:$F,2,FALSE)</f>
        <v>BPS Non-Steam Safety Valve Replace</v>
      </c>
      <c r="G644" s="10" t="s">
        <v>1221</v>
      </c>
      <c r="H644" s="10" t="s">
        <v>1723</v>
      </c>
      <c r="I644" s="10" t="s">
        <v>1724</v>
      </c>
      <c r="J644" s="10" t="str">
        <f>VLOOKUP($E644,'FP MD'!$A:$F,3,FALSE)</f>
        <v>None</v>
      </c>
      <c r="K644" s="10" t="str">
        <f>VLOOKUP($E644,'FP MD'!$A:$F,4,FALSE)</f>
        <v/>
      </c>
      <c r="L644" s="10" t="str">
        <f>VLOOKUP($E644,'FP MD'!$A:$F,5,FALSE)</f>
        <v/>
      </c>
      <c r="M644" s="10">
        <f>VLOOKUP($E644,'FP MD'!$A:$F,6,FALSE)</f>
        <v>0</v>
      </c>
      <c r="N644" s="11">
        <v>202403</v>
      </c>
      <c r="O644" s="15">
        <v>0</v>
      </c>
      <c r="P644" s="16">
        <v>0</v>
      </c>
      <c r="Q644" s="16">
        <v>0</v>
      </c>
      <c r="R644" s="16">
        <v>427.93</v>
      </c>
      <c r="S644" s="16">
        <v>0</v>
      </c>
      <c r="T644" s="16">
        <v>0</v>
      </c>
      <c r="U644" s="16">
        <v>0</v>
      </c>
      <c r="V644" s="16">
        <v>0</v>
      </c>
      <c r="W644" s="16">
        <v>0</v>
      </c>
      <c r="X644" s="16">
        <v>0</v>
      </c>
      <c r="Y644" s="16">
        <v>0</v>
      </c>
      <c r="Z644" s="16">
        <v>0</v>
      </c>
      <c r="AA644" s="16">
        <v>0</v>
      </c>
      <c r="AB644" s="16">
        <v>0</v>
      </c>
      <c r="AC644" s="16">
        <v>0</v>
      </c>
      <c r="AD644" s="16">
        <v>0</v>
      </c>
      <c r="AE644" s="16">
        <v>0</v>
      </c>
      <c r="AF644" s="16">
        <v>0</v>
      </c>
      <c r="AG644" s="16">
        <v>0</v>
      </c>
      <c r="AH644" s="16">
        <v>0</v>
      </c>
      <c r="AI644" s="16">
        <v>0</v>
      </c>
      <c r="AJ644" s="16">
        <v>0</v>
      </c>
      <c r="AK644" s="16">
        <v>0</v>
      </c>
      <c r="AL644" s="16">
        <v>0</v>
      </c>
      <c r="AM644" s="16">
        <v>0</v>
      </c>
      <c r="AN644" s="16">
        <v>0</v>
      </c>
      <c r="AO644" s="16">
        <v>0</v>
      </c>
      <c r="AP644" s="16">
        <v>0</v>
      </c>
      <c r="AQ644" s="16">
        <v>0</v>
      </c>
      <c r="AR644" s="16">
        <v>0</v>
      </c>
      <c r="AS644" s="16">
        <v>0</v>
      </c>
      <c r="AT644" s="16">
        <v>0</v>
      </c>
      <c r="AU644" s="16">
        <v>0</v>
      </c>
      <c r="AV644" s="16">
        <v>0</v>
      </c>
      <c r="AW644" s="16">
        <v>0</v>
      </c>
      <c r="AX644" s="16">
        <v>0</v>
      </c>
      <c r="AY644" s="16">
        <v>0</v>
      </c>
      <c r="AZ644" s="16">
        <v>0</v>
      </c>
      <c r="BA644" s="16">
        <v>0</v>
      </c>
      <c r="BB644" s="16">
        <v>0</v>
      </c>
      <c r="BC644" s="16">
        <v>0</v>
      </c>
      <c r="BD644" s="16">
        <v>0</v>
      </c>
      <c r="BE644" s="16">
        <v>0</v>
      </c>
      <c r="BF644" s="16">
        <v>0</v>
      </c>
      <c r="BG644" s="16">
        <v>0</v>
      </c>
      <c r="BH644" s="16">
        <v>0</v>
      </c>
      <c r="BI644" s="16">
        <v>0</v>
      </c>
      <c r="BJ644" s="16">
        <v>0</v>
      </c>
      <c r="BK644" s="16">
        <v>0</v>
      </c>
      <c r="BL644" s="16">
        <v>0</v>
      </c>
      <c r="BM644" s="16">
        <v>0</v>
      </c>
      <c r="BN644" s="16">
        <v>0</v>
      </c>
      <c r="BO644" s="16">
        <v>0</v>
      </c>
      <c r="BP644" s="16">
        <v>0</v>
      </c>
      <c r="BQ644" s="16">
        <v>0</v>
      </c>
      <c r="BR644" s="16">
        <v>0</v>
      </c>
      <c r="BS644" s="16">
        <v>0</v>
      </c>
      <c r="BT644" s="16">
        <v>0</v>
      </c>
      <c r="BU644" s="16">
        <v>0</v>
      </c>
      <c r="BV644" s="16">
        <v>0</v>
      </c>
      <c r="BW644" s="16">
        <v>0</v>
      </c>
      <c r="BX644" s="14">
        <f t="shared" si="10"/>
        <v>427.93</v>
      </c>
    </row>
    <row r="645" spans="1:76" s="17" customFormat="1" x14ac:dyDescent="0.3">
      <c r="A645" s="7" t="s">
        <v>462</v>
      </c>
      <c r="B645" s="8" t="s">
        <v>1870</v>
      </c>
      <c r="C645" s="21" t="s">
        <v>1871</v>
      </c>
      <c r="D645" s="9">
        <v>34330</v>
      </c>
      <c r="E645" s="9" t="s">
        <v>1835</v>
      </c>
      <c r="F645" s="10" t="str">
        <f>VLOOKUP($E645,'FP MD'!$A:$F,2,FALSE)</f>
        <v>BPS Non-Steam Safety Valve Replace</v>
      </c>
      <c r="G645" s="10" t="s">
        <v>1221</v>
      </c>
      <c r="H645" s="10" t="s">
        <v>1723</v>
      </c>
      <c r="I645" s="10" t="s">
        <v>1724</v>
      </c>
      <c r="J645" s="10" t="str">
        <f>VLOOKUP($E645,'FP MD'!$A:$F,3,FALSE)</f>
        <v>None</v>
      </c>
      <c r="K645" s="10" t="str">
        <f>VLOOKUP($E645,'FP MD'!$A:$F,4,FALSE)</f>
        <v/>
      </c>
      <c r="L645" s="10" t="str">
        <f>VLOOKUP($E645,'FP MD'!$A:$F,5,FALSE)</f>
        <v/>
      </c>
      <c r="M645" s="10">
        <f>VLOOKUP($E645,'FP MD'!$A:$F,6,FALSE)</f>
        <v>0</v>
      </c>
      <c r="N645" s="11">
        <v>202403</v>
      </c>
      <c r="O645" s="15">
        <v>0</v>
      </c>
      <c r="P645" s="16">
        <v>0</v>
      </c>
      <c r="Q645" s="16">
        <v>0</v>
      </c>
      <c r="R645" s="16">
        <v>405.95</v>
      </c>
      <c r="S645" s="16">
        <v>0</v>
      </c>
      <c r="T645" s="16">
        <v>0</v>
      </c>
      <c r="U645" s="16">
        <v>0</v>
      </c>
      <c r="V645" s="16">
        <v>0</v>
      </c>
      <c r="W645" s="16">
        <v>0</v>
      </c>
      <c r="X645" s="16">
        <v>0</v>
      </c>
      <c r="Y645" s="16">
        <v>0</v>
      </c>
      <c r="Z645" s="16">
        <v>0</v>
      </c>
      <c r="AA645" s="16">
        <v>0</v>
      </c>
      <c r="AB645" s="16">
        <v>0</v>
      </c>
      <c r="AC645" s="16">
        <v>0</v>
      </c>
      <c r="AD645" s="16">
        <v>0</v>
      </c>
      <c r="AE645" s="16">
        <v>0</v>
      </c>
      <c r="AF645" s="16">
        <v>0</v>
      </c>
      <c r="AG645" s="16">
        <v>0</v>
      </c>
      <c r="AH645" s="16">
        <v>0</v>
      </c>
      <c r="AI645" s="16">
        <v>0</v>
      </c>
      <c r="AJ645" s="16">
        <v>0</v>
      </c>
      <c r="AK645" s="16">
        <v>0</v>
      </c>
      <c r="AL645" s="16">
        <v>0</v>
      </c>
      <c r="AM645" s="16">
        <v>0</v>
      </c>
      <c r="AN645" s="16">
        <v>0</v>
      </c>
      <c r="AO645" s="16">
        <v>0</v>
      </c>
      <c r="AP645" s="16">
        <v>0</v>
      </c>
      <c r="AQ645" s="16">
        <v>0</v>
      </c>
      <c r="AR645" s="16">
        <v>0</v>
      </c>
      <c r="AS645" s="16">
        <v>0</v>
      </c>
      <c r="AT645" s="16">
        <v>0</v>
      </c>
      <c r="AU645" s="16">
        <v>0</v>
      </c>
      <c r="AV645" s="16">
        <v>0</v>
      </c>
      <c r="AW645" s="16">
        <v>0</v>
      </c>
      <c r="AX645" s="16">
        <v>0</v>
      </c>
      <c r="AY645" s="16">
        <v>0</v>
      </c>
      <c r="AZ645" s="16">
        <v>0</v>
      </c>
      <c r="BA645" s="16">
        <v>0</v>
      </c>
      <c r="BB645" s="16">
        <v>0</v>
      </c>
      <c r="BC645" s="16">
        <v>0</v>
      </c>
      <c r="BD645" s="16">
        <v>0</v>
      </c>
      <c r="BE645" s="16">
        <v>0</v>
      </c>
      <c r="BF645" s="16">
        <v>0</v>
      </c>
      <c r="BG645" s="16">
        <v>0</v>
      </c>
      <c r="BH645" s="16">
        <v>0</v>
      </c>
      <c r="BI645" s="16">
        <v>0</v>
      </c>
      <c r="BJ645" s="16">
        <v>0</v>
      </c>
      <c r="BK645" s="16">
        <v>0</v>
      </c>
      <c r="BL645" s="16">
        <v>0</v>
      </c>
      <c r="BM645" s="16">
        <v>0</v>
      </c>
      <c r="BN645" s="16">
        <v>0</v>
      </c>
      <c r="BO645" s="16">
        <v>0</v>
      </c>
      <c r="BP645" s="16">
        <v>0</v>
      </c>
      <c r="BQ645" s="16">
        <v>0</v>
      </c>
      <c r="BR645" s="16">
        <v>0</v>
      </c>
      <c r="BS645" s="16">
        <v>0</v>
      </c>
      <c r="BT645" s="16">
        <v>0</v>
      </c>
      <c r="BU645" s="16">
        <v>0</v>
      </c>
      <c r="BV645" s="16">
        <v>0</v>
      </c>
      <c r="BW645" s="16">
        <v>0</v>
      </c>
      <c r="BX645" s="14">
        <f t="shared" si="10"/>
        <v>405.95</v>
      </c>
    </row>
    <row r="646" spans="1:76" s="17" customFormat="1" x14ac:dyDescent="0.3">
      <c r="A646" s="7" t="s">
        <v>462</v>
      </c>
      <c r="B646" s="8" t="s">
        <v>1872</v>
      </c>
      <c r="C646" s="21" t="s">
        <v>1873</v>
      </c>
      <c r="D646" s="9">
        <v>34330</v>
      </c>
      <c r="E646" s="9" t="s">
        <v>1835</v>
      </c>
      <c r="F646" s="10" t="str">
        <f>VLOOKUP($E646,'FP MD'!$A:$F,2,FALSE)</f>
        <v>BPS Non-Steam Safety Valve Replace</v>
      </c>
      <c r="G646" s="10" t="s">
        <v>1221</v>
      </c>
      <c r="H646" s="10" t="s">
        <v>1723</v>
      </c>
      <c r="I646" s="10" t="s">
        <v>1724</v>
      </c>
      <c r="J646" s="10" t="str">
        <f>VLOOKUP($E646,'FP MD'!$A:$F,3,FALSE)</f>
        <v>None</v>
      </c>
      <c r="K646" s="10" t="str">
        <f>VLOOKUP($E646,'FP MD'!$A:$F,4,FALSE)</f>
        <v/>
      </c>
      <c r="L646" s="10" t="str">
        <f>VLOOKUP($E646,'FP MD'!$A:$F,5,FALSE)</f>
        <v/>
      </c>
      <c r="M646" s="10">
        <f>VLOOKUP($E646,'FP MD'!$A:$F,6,FALSE)</f>
        <v>0</v>
      </c>
      <c r="N646" s="11">
        <v>202403</v>
      </c>
      <c r="O646" s="15">
        <v>0</v>
      </c>
      <c r="P646" s="16">
        <v>0</v>
      </c>
      <c r="Q646" s="16">
        <v>0</v>
      </c>
      <c r="R646" s="16">
        <v>1334.6200000000001</v>
      </c>
      <c r="S646" s="16">
        <v>0</v>
      </c>
      <c r="T646" s="16">
        <v>0</v>
      </c>
      <c r="U646" s="16">
        <v>0</v>
      </c>
      <c r="V646" s="16">
        <v>0</v>
      </c>
      <c r="W646" s="16">
        <v>0</v>
      </c>
      <c r="X646" s="16">
        <v>0</v>
      </c>
      <c r="Y646" s="16">
        <v>0</v>
      </c>
      <c r="Z646" s="16">
        <v>0</v>
      </c>
      <c r="AA646" s="16">
        <v>0</v>
      </c>
      <c r="AB646" s="16">
        <v>0</v>
      </c>
      <c r="AC646" s="16">
        <v>0</v>
      </c>
      <c r="AD646" s="16">
        <v>0</v>
      </c>
      <c r="AE646" s="16">
        <v>0</v>
      </c>
      <c r="AF646" s="16">
        <v>0</v>
      </c>
      <c r="AG646" s="16">
        <v>0</v>
      </c>
      <c r="AH646" s="16">
        <v>0</v>
      </c>
      <c r="AI646" s="16">
        <v>0</v>
      </c>
      <c r="AJ646" s="16">
        <v>0</v>
      </c>
      <c r="AK646" s="16">
        <v>0</v>
      </c>
      <c r="AL646" s="16">
        <v>0</v>
      </c>
      <c r="AM646" s="16">
        <v>0</v>
      </c>
      <c r="AN646" s="16">
        <v>0</v>
      </c>
      <c r="AO646" s="16">
        <v>0</v>
      </c>
      <c r="AP646" s="16">
        <v>0</v>
      </c>
      <c r="AQ646" s="16">
        <v>0</v>
      </c>
      <c r="AR646" s="16">
        <v>0</v>
      </c>
      <c r="AS646" s="16">
        <v>0</v>
      </c>
      <c r="AT646" s="16">
        <v>0</v>
      </c>
      <c r="AU646" s="16">
        <v>0</v>
      </c>
      <c r="AV646" s="16">
        <v>0</v>
      </c>
      <c r="AW646" s="16">
        <v>0</v>
      </c>
      <c r="AX646" s="16">
        <v>0</v>
      </c>
      <c r="AY646" s="16">
        <v>0</v>
      </c>
      <c r="AZ646" s="16">
        <v>0</v>
      </c>
      <c r="BA646" s="16">
        <v>0</v>
      </c>
      <c r="BB646" s="16">
        <v>0</v>
      </c>
      <c r="BC646" s="16">
        <v>0</v>
      </c>
      <c r="BD646" s="16">
        <v>0</v>
      </c>
      <c r="BE646" s="16">
        <v>0</v>
      </c>
      <c r="BF646" s="16">
        <v>0</v>
      </c>
      <c r="BG646" s="16">
        <v>0</v>
      </c>
      <c r="BH646" s="16">
        <v>0</v>
      </c>
      <c r="BI646" s="16">
        <v>0</v>
      </c>
      <c r="BJ646" s="16">
        <v>0</v>
      </c>
      <c r="BK646" s="16">
        <v>0</v>
      </c>
      <c r="BL646" s="16">
        <v>0</v>
      </c>
      <c r="BM646" s="16">
        <v>0</v>
      </c>
      <c r="BN646" s="16">
        <v>0</v>
      </c>
      <c r="BO646" s="16">
        <v>0</v>
      </c>
      <c r="BP646" s="16">
        <v>0</v>
      </c>
      <c r="BQ646" s="16">
        <v>0</v>
      </c>
      <c r="BR646" s="16">
        <v>0</v>
      </c>
      <c r="BS646" s="16">
        <v>0</v>
      </c>
      <c r="BT646" s="16">
        <v>0</v>
      </c>
      <c r="BU646" s="16">
        <v>0</v>
      </c>
      <c r="BV646" s="16">
        <v>0</v>
      </c>
      <c r="BW646" s="16">
        <v>0</v>
      </c>
      <c r="BX646" s="14">
        <f t="shared" si="10"/>
        <v>1334.6200000000001</v>
      </c>
    </row>
    <row r="647" spans="1:76" s="17" customFormat="1" x14ac:dyDescent="0.3">
      <c r="A647" s="7" t="s">
        <v>462</v>
      </c>
      <c r="B647" s="8" t="s">
        <v>1874</v>
      </c>
      <c r="C647" s="21" t="s">
        <v>1875</v>
      </c>
      <c r="D647" s="9">
        <v>34330</v>
      </c>
      <c r="E647" s="9" t="s">
        <v>1835</v>
      </c>
      <c r="F647" s="10" t="str">
        <f>VLOOKUP($E647,'FP MD'!$A:$F,2,FALSE)</f>
        <v>BPS Non-Steam Safety Valve Replace</v>
      </c>
      <c r="G647" s="10" t="s">
        <v>1221</v>
      </c>
      <c r="H647" s="10" t="s">
        <v>1723</v>
      </c>
      <c r="I647" s="10" t="s">
        <v>1724</v>
      </c>
      <c r="J647" s="10" t="str">
        <f>VLOOKUP($E647,'FP MD'!$A:$F,3,FALSE)</f>
        <v>None</v>
      </c>
      <c r="K647" s="10" t="str">
        <f>VLOOKUP($E647,'FP MD'!$A:$F,4,FALSE)</f>
        <v/>
      </c>
      <c r="L647" s="10" t="str">
        <f>VLOOKUP($E647,'FP MD'!$A:$F,5,FALSE)</f>
        <v/>
      </c>
      <c r="M647" s="10">
        <f>VLOOKUP($E647,'FP MD'!$A:$F,6,FALSE)</f>
        <v>0</v>
      </c>
      <c r="N647" s="11">
        <v>202403</v>
      </c>
      <c r="O647" s="15">
        <v>0</v>
      </c>
      <c r="P647" s="16">
        <v>0</v>
      </c>
      <c r="Q647" s="16">
        <v>0</v>
      </c>
      <c r="R647" s="16">
        <v>2580.79</v>
      </c>
      <c r="S647" s="16">
        <v>0</v>
      </c>
      <c r="T647" s="16">
        <v>0</v>
      </c>
      <c r="U647" s="16">
        <v>0</v>
      </c>
      <c r="V647" s="16">
        <v>0</v>
      </c>
      <c r="W647" s="16">
        <v>0</v>
      </c>
      <c r="X647" s="16">
        <v>0</v>
      </c>
      <c r="Y647" s="16">
        <v>0</v>
      </c>
      <c r="Z647" s="16">
        <v>0</v>
      </c>
      <c r="AA647" s="16">
        <v>0</v>
      </c>
      <c r="AB647" s="16">
        <v>0</v>
      </c>
      <c r="AC647" s="16">
        <v>0</v>
      </c>
      <c r="AD647" s="16">
        <v>0</v>
      </c>
      <c r="AE647" s="16">
        <v>0</v>
      </c>
      <c r="AF647" s="16">
        <v>0</v>
      </c>
      <c r="AG647" s="16">
        <v>0</v>
      </c>
      <c r="AH647" s="16">
        <v>0</v>
      </c>
      <c r="AI647" s="16">
        <v>0</v>
      </c>
      <c r="AJ647" s="16">
        <v>0</v>
      </c>
      <c r="AK647" s="16">
        <v>0</v>
      </c>
      <c r="AL647" s="16">
        <v>0</v>
      </c>
      <c r="AM647" s="16">
        <v>0</v>
      </c>
      <c r="AN647" s="16">
        <v>0</v>
      </c>
      <c r="AO647" s="16">
        <v>0</v>
      </c>
      <c r="AP647" s="16">
        <v>0</v>
      </c>
      <c r="AQ647" s="16">
        <v>0</v>
      </c>
      <c r="AR647" s="16">
        <v>0</v>
      </c>
      <c r="AS647" s="16">
        <v>0</v>
      </c>
      <c r="AT647" s="16">
        <v>0</v>
      </c>
      <c r="AU647" s="16">
        <v>0</v>
      </c>
      <c r="AV647" s="16">
        <v>0</v>
      </c>
      <c r="AW647" s="16">
        <v>0</v>
      </c>
      <c r="AX647" s="16">
        <v>0</v>
      </c>
      <c r="AY647" s="16">
        <v>0</v>
      </c>
      <c r="AZ647" s="16">
        <v>0</v>
      </c>
      <c r="BA647" s="16">
        <v>0</v>
      </c>
      <c r="BB647" s="16">
        <v>0</v>
      </c>
      <c r="BC647" s="16">
        <v>0</v>
      </c>
      <c r="BD647" s="16">
        <v>0</v>
      </c>
      <c r="BE647" s="16">
        <v>0</v>
      </c>
      <c r="BF647" s="16">
        <v>0</v>
      </c>
      <c r="BG647" s="16">
        <v>0</v>
      </c>
      <c r="BH647" s="16">
        <v>0</v>
      </c>
      <c r="BI647" s="16">
        <v>0</v>
      </c>
      <c r="BJ647" s="16">
        <v>0</v>
      </c>
      <c r="BK647" s="16">
        <v>0</v>
      </c>
      <c r="BL647" s="16">
        <v>0</v>
      </c>
      <c r="BM647" s="16">
        <v>0</v>
      </c>
      <c r="BN647" s="16">
        <v>0</v>
      </c>
      <c r="BO647" s="16">
        <v>0</v>
      </c>
      <c r="BP647" s="16">
        <v>0</v>
      </c>
      <c r="BQ647" s="16">
        <v>0</v>
      </c>
      <c r="BR647" s="16">
        <v>0</v>
      </c>
      <c r="BS647" s="16">
        <v>0</v>
      </c>
      <c r="BT647" s="16">
        <v>0</v>
      </c>
      <c r="BU647" s="16">
        <v>0</v>
      </c>
      <c r="BV647" s="16">
        <v>0</v>
      </c>
      <c r="BW647" s="16">
        <v>0</v>
      </c>
      <c r="BX647" s="14">
        <f t="shared" si="10"/>
        <v>2580.79</v>
      </c>
    </row>
    <row r="648" spans="1:76" s="17" customFormat="1" x14ac:dyDescent="0.3">
      <c r="A648" s="7" t="s">
        <v>462</v>
      </c>
      <c r="B648" s="8" t="s">
        <v>1876</v>
      </c>
      <c r="C648" s="21" t="s">
        <v>1877</v>
      </c>
      <c r="D648" s="9">
        <v>34330</v>
      </c>
      <c r="E648" s="9" t="s">
        <v>1835</v>
      </c>
      <c r="F648" s="10" t="str">
        <f>VLOOKUP($E648,'FP MD'!$A:$F,2,FALSE)</f>
        <v>BPS Non-Steam Safety Valve Replace</v>
      </c>
      <c r="G648" s="10" t="s">
        <v>1221</v>
      </c>
      <c r="H648" s="10" t="s">
        <v>1723</v>
      </c>
      <c r="I648" s="10" t="s">
        <v>1724</v>
      </c>
      <c r="J648" s="10" t="str">
        <f>VLOOKUP($E648,'FP MD'!$A:$F,3,FALSE)</f>
        <v>None</v>
      </c>
      <c r="K648" s="10" t="str">
        <f>VLOOKUP($E648,'FP MD'!$A:$F,4,FALSE)</f>
        <v/>
      </c>
      <c r="L648" s="10" t="str">
        <f>VLOOKUP($E648,'FP MD'!$A:$F,5,FALSE)</f>
        <v/>
      </c>
      <c r="M648" s="10">
        <f>VLOOKUP($E648,'FP MD'!$A:$F,6,FALSE)</f>
        <v>0</v>
      </c>
      <c r="N648" s="11">
        <v>202403</v>
      </c>
      <c r="O648" s="15">
        <v>0</v>
      </c>
      <c r="P648" s="16">
        <v>0</v>
      </c>
      <c r="Q648" s="16">
        <v>0</v>
      </c>
      <c r="R648" s="16">
        <v>18982.61</v>
      </c>
      <c r="S648" s="16">
        <v>0</v>
      </c>
      <c r="T648" s="16">
        <v>0</v>
      </c>
      <c r="U648" s="16">
        <v>0</v>
      </c>
      <c r="V648" s="16">
        <v>0</v>
      </c>
      <c r="W648" s="16">
        <v>0</v>
      </c>
      <c r="X648" s="16">
        <v>0</v>
      </c>
      <c r="Y648" s="16">
        <v>0</v>
      </c>
      <c r="Z648" s="16">
        <v>0</v>
      </c>
      <c r="AA648" s="16">
        <v>0</v>
      </c>
      <c r="AB648" s="16">
        <v>0</v>
      </c>
      <c r="AC648" s="16">
        <v>0</v>
      </c>
      <c r="AD648" s="16">
        <v>0</v>
      </c>
      <c r="AE648" s="16">
        <v>0</v>
      </c>
      <c r="AF648" s="16">
        <v>0</v>
      </c>
      <c r="AG648" s="16">
        <v>0</v>
      </c>
      <c r="AH648" s="16">
        <v>0</v>
      </c>
      <c r="AI648" s="16">
        <v>0</v>
      </c>
      <c r="AJ648" s="16">
        <v>0</v>
      </c>
      <c r="AK648" s="16">
        <v>0</v>
      </c>
      <c r="AL648" s="16">
        <v>0</v>
      </c>
      <c r="AM648" s="16">
        <v>0</v>
      </c>
      <c r="AN648" s="16">
        <v>0</v>
      </c>
      <c r="AO648" s="16">
        <v>0</v>
      </c>
      <c r="AP648" s="16">
        <v>0</v>
      </c>
      <c r="AQ648" s="16">
        <v>0</v>
      </c>
      <c r="AR648" s="16">
        <v>0</v>
      </c>
      <c r="AS648" s="16">
        <v>0</v>
      </c>
      <c r="AT648" s="16">
        <v>0</v>
      </c>
      <c r="AU648" s="16">
        <v>0</v>
      </c>
      <c r="AV648" s="16">
        <v>0</v>
      </c>
      <c r="AW648" s="16">
        <v>0</v>
      </c>
      <c r="AX648" s="16">
        <v>0</v>
      </c>
      <c r="AY648" s="16">
        <v>0</v>
      </c>
      <c r="AZ648" s="16">
        <v>0</v>
      </c>
      <c r="BA648" s="16">
        <v>0</v>
      </c>
      <c r="BB648" s="16">
        <v>0</v>
      </c>
      <c r="BC648" s="16">
        <v>0</v>
      </c>
      <c r="BD648" s="16">
        <v>0</v>
      </c>
      <c r="BE648" s="16">
        <v>0</v>
      </c>
      <c r="BF648" s="16">
        <v>0</v>
      </c>
      <c r="BG648" s="16">
        <v>0</v>
      </c>
      <c r="BH648" s="16">
        <v>0</v>
      </c>
      <c r="BI648" s="16">
        <v>0</v>
      </c>
      <c r="BJ648" s="16">
        <v>0</v>
      </c>
      <c r="BK648" s="16">
        <v>0</v>
      </c>
      <c r="BL648" s="16">
        <v>0</v>
      </c>
      <c r="BM648" s="16">
        <v>0</v>
      </c>
      <c r="BN648" s="16">
        <v>0</v>
      </c>
      <c r="BO648" s="16">
        <v>0</v>
      </c>
      <c r="BP648" s="16">
        <v>0</v>
      </c>
      <c r="BQ648" s="16">
        <v>0</v>
      </c>
      <c r="BR648" s="16">
        <v>0</v>
      </c>
      <c r="BS648" s="16">
        <v>0</v>
      </c>
      <c r="BT648" s="16">
        <v>0</v>
      </c>
      <c r="BU648" s="16">
        <v>0</v>
      </c>
      <c r="BV648" s="16">
        <v>0</v>
      </c>
      <c r="BW648" s="16">
        <v>0</v>
      </c>
      <c r="BX648" s="14">
        <f t="shared" si="10"/>
        <v>18982.61</v>
      </c>
    </row>
    <row r="649" spans="1:76" s="17" customFormat="1" x14ac:dyDescent="0.3">
      <c r="A649" s="7" t="s">
        <v>462</v>
      </c>
      <c r="B649" s="8" t="s">
        <v>1878</v>
      </c>
      <c r="C649" s="21" t="s">
        <v>1879</v>
      </c>
      <c r="D649" s="9">
        <v>34330</v>
      </c>
      <c r="E649" s="9" t="s">
        <v>1835</v>
      </c>
      <c r="F649" s="10" t="str">
        <f>VLOOKUP($E649,'FP MD'!$A:$F,2,FALSE)</f>
        <v>BPS Non-Steam Safety Valve Replace</v>
      </c>
      <c r="G649" s="10" t="s">
        <v>1221</v>
      </c>
      <c r="H649" s="10" t="s">
        <v>1723</v>
      </c>
      <c r="I649" s="10" t="s">
        <v>1724</v>
      </c>
      <c r="J649" s="10" t="str">
        <f>VLOOKUP($E649,'FP MD'!$A:$F,3,FALSE)</f>
        <v>None</v>
      </c>
      <c r="K649" s="10" t="str">
        <f>VLOOKUP($E649,'FP MD'!$A:$F,4,FALSE)</f>
        <v/>
      </c>
      <c r="L649" s="10" t="str">
        <f>VLOOKUP($E649,'FP MD'!$A:$F,5,FALSE)</f>
        <v/>
      </c>
      <c r="M649" s="10">
        <f>VLOOKUP($E649,'FP MD'!$A:$F,6,FALSE)</f>
        <v>0</v>
      </c>
      <c r="N649" s="11">
        <v>202403</v>
      </c>
      <c r="O649" s="15">
        <v>0</v>
      </c>
      <c r="P649" s="16">
        <v>0</v>
      </c>
      <c r="Q649" s="16">
        <v>0</v>
      </c>
      <c r="R649" s="16">
        <v>16557.400000000001</v>
      </c>
      <c r="S649" s="16">
        <v>0</v>
      </c>
      <c r="T649" s="16">
        <v>0</v>
      </c>
      <c r="U649" s="16">
        <v>0</v>
      </c>
      <c r="V649" s="16">
        <v>0</v>
      </c>
      <c r="W649" s="16">
        <v>0</v>
      </c>
      <c r="X649" s="16">
        <v>0</v>
      </c>
      <c r="Y649" s="16">
        <v>0</v>
      </c>
      <c r="Z649" s="16">
        <v>0</v>
      </c>
      <c r="AA649" s="16">
        <v>0</v>
      </c>
      <c r="AB649" s="16">
        <v>0</v>
      </c>
      <c r="AC649" s="16">
        <v>0</v>
      </c>
      <c r="AD649" s="16">
        <v>0</v>
      </c>
      <c r="AE649" s="16">
        <v>0</v>
      </c>
      <c r="AF649" s="16">
        <v>0</v>
      </c>
      <c r="AG649" s="16">
        <v>0</v>
      </c>
      <c r="AH649" s="16">
        <v>0</v>
      </c>
      <c r="AI649" s="16">
        <v>0</v>
      </c>
      <c r="AJ649" s="16">
        <v>0</v>
      </c>
      <c r="AK649" s="16">
        <v>0</v>
      </c>
      <c r="AL649" s="16">
        <v>0</v>
      </c>
      <c r="AM649" s="16">
        <v>0</v>
      </c>
      <c r="AN649" s="16">
        <v>0</v>
      </c>
      <c r="AO649" s="16">
        <v>0</v>
      </c>
      <c r="AP649" s="16">
        <v>0</v>
      </c>
      <c r="AQ649" s="16">
        <v>0</v>
      </c>
      <c r="AR649" s="16">
        <v>0</v>
      </c>
      <c r="AS649" s="16">
        <v>0</v>
      </c>
      <c r="AT649" s="16">
        <v>0</v>
      </c>
      <c r="AU649" s="16">
        <v>0</v>
      </c>
      <c r="AV649" s="16">
        <v>0</v>
      </c>
      <c r="AW649" s="16">
        <v>0</v>
      </c>
      <c r="AX649" s="16">
        <v>0</v>
      </c>
      <c r="AY649" s="16">
        <v>0</v>
      </c>
      <c r="AZ649" s="16">
        <v>0</v>
      </c>
      <c r="BA649" s="16">
        <v>0</v>
      </c>
      <c r="BB649" s="16">
        <v>0</v>
      </c>
      <c r="BC649" s="16">
        <v>0</v>
      </c>
      <c r="BD649" s="16">
        <v>0</v>
      </c>
      <c r="BE649" s="16">
        <v>0</v>
      </c>
      <c r="BF649" s="16">
        <v>0</v>
      </c>
      <c r="BG649" s="16">
        <v>0</v>
      </c>
      <c r="BH649" s="16">
        <v>0</v>
      </c>
      <c r="BI649" s="16">
        <v>0</v>
      </c>
      <c r="BJ649" s="16">
        <v>0</v>
      </c>
      <c r="BK649" s="16">
        <v>0</v>
      </c>
      <c r="BL649" s="16">
        <v>0</v>
      </c>
      <c r="BM649" s="16">
        <v>0</v>
      </c>
      <c r="BN649" s="16">
        <v>0</v>
      </c>
      <c r="BO649" s="16">
        <v>0</v>
      </c>
      <c r="BP649" s="16">
        <v>0</v>
      </c>
      <c r="BQ649" s="16">
        <v>0</v>
      </c>
      <c r="BR649" s="16">
        <v>0</v>
      </c>
      <c r="BS649" s="16">
        <v>0</v>
      </c>
      <c r="BT649" s="16">
        <v>0</v>
      </c>
      <c r="BU649" s="16">
        <v>0</v>
      </c>
      <c r="BV649" s="16">
        <v>0</v>
      </c>
      <c r="BW649" s="16">
        <v>0</v>
      </c>
      <c r="BX649" s="14">
        <f t="shared" si="10"/>
        <v>16557.400000000001</v>
      </c>
    </row>
    <row r="650" spans="1:76" s="17" customFormat="1" x14ac:dyDescent="0.3">
      <c r="A650" s="7" t="s">
        <v>462</v>
      </c>
      <c r="B650" s="8" t="s">
        <v>1880</v>
      </c>
      <c r="C650" s="21" t="s">
        <v>1881</v>
      </c>
      <c r="D650" s="9">
        <v>34330</v>
      </c>
      <c r="E650" s="9" t="s">
        <v>1835</v>
      </c>
      <c r="F650" s="10" t="str">
        <f>VLOOKUP($E650,'FP MD'!$A:$F,2,FALSE)</f>
        <v>BPS Non-Steam Safety Valve Replace</v>
      </c>
      <c r="G650" s="10" t="s">
        <v>1221</v>
      </c>
      <c r="H650" s="10" t="s">
        <v>1723</v>
      </c>
      <c r="I650" s="10" t="s">
        <v>1724</v>
      </c>
      <c r="J650" s="10" t="str">
        <f>VLOOKUP($E650,'FP MD'!$A:$F,3,FALSE)</f>
        <v>None</v>
      </c>
      <c r="K650" s="10" t="str">
        <f>VLOOKUP($E650,'FP MD'!$A:$F,4,FALSE)</f>
        <v/>
      </c>
      <c r="L650" s="10" t="str">
        <f>VLOOKUP($E650,'FP MD'!$A:$F,5,FALSE)</f>
        <v/>
      </c>
      <c r="M650" s="10">
        <f>VLOOKUP($E650,'FP MD'!$A:$F,6,FALSE)</f>
        <v>0</v>
      </c>
      <c r="N650" s="11">
        <v>202403</v>
      </c>
      <c r="O650" s="15">
        <v>0</v>
      </c>
      <c r="P650" s="16">
        <v>0</v>
      </c>
      <c r="Q650" s="16">
        <v>0</v>
      </c>
      <c r="R650" s="16">
        <v>1989.43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  <c r="AZ650" s="16">
        <v>0</v>
      </c>
      <c r="BA650" s="16">
        <v>0</v>
      </c>
      <c r="BB650" s="16">
        <v>0</v>
      </c>
      <c r="BC650" s="16">
        <v>0</v>
      </c>
      <c r="BD650" s="16">
        <v>0</v>
      </c>
      <c r="BE650" s="16">
        <v>0</v>
      </c>
      <c r="BF650" s="16">
        <v>0</v>
      </c>
      <c r="BG650" s="16">
        <v>0</v>
      </c>
      <c r="BH650" s="16">
        <v>0</v>
      </c>
      <c r="BI650" s="16">
        <v>0</v>
      </c>
      <c r="BJ650" s="16">
        <v>0</v>
      </c>
      <c r="BK650" s="16">
        <v>0</v>
      </c>
      <c r="BL650" s="16">
        <v>0</v>
      </c>
      <c r="BM650" s="16">
        <v>0</v>
      </c>
      <c r="BN650" s="16">
        <v>0</v>
      </c>
      <c r="BO650" s="16">
        <v>0</v>
      </c>
      <c r="BP650" s="16">
        <v>0</v>
      </c>
      <c r="BQ650" s="16">
        <v>0</v>
      </c>
      <c r="BR650" s="16">
        <v>0</v>
      </c>
      <c r="BS650" s="16">
        <v>0</v>
      </c>
      <c r="BT650" s="16">
        <v>0</v>
      </c>
      <c r="BU650" s="16">
        <v>0</v>
      </c>
      <c r="BV650" s="16">
        <v>0</v>
      </c>
      <c r="BW650" s="16">
        <v>0</v>
      </c>
      <c r="BX650" s="14">
        <f t="shared" si="10"/>
        <v>1989.43</v>
      </c>
    </row>
    <row r="651" spans="1:76" s="17" customFormat="1" x14ac:dyDescent="0.3">
      <c r="A651" s="7" t="s">
        <v>462</v>
      </c>
      <c r="B651" s="8" t="s">
        <v>1882</v>
      </c>
      <c r="C651" s="21" t="s">
        <v>1883</v>
      </c>
      <c r="D651" s="9">
        <v>34330</v>
      </c>
      <c r="E651" s="9" t="s">
        <v>1884</v>
      </c>
      <c r="F651" s="10" t="str">
        <f>VLOOKUP($E651,'FP MD'!$A:$F,2,FALSE)</f>
        <v>BPS Seawall &amp; ICCP Replc Project</v>
      </c>
      <c r="G651" s="10" t="s">
        <v>1221</v>
      </c>
      <c r="H651" s="10" t="s">
        <v>1723</v>
      </c>
      <c r="I651" s="10" t="s">
        <v>1724</v>
      </c>
      <c r="J651" s="10" t="str">
        <f>VLOOKUP($E651,'FP MD'!$A:$F,3,FALSE)</f>
        <v>ES - Outage</v>
      </c>
      <c r="K651" s="10" t="str">
        <f>VLOOKUP($E651,'FP MD'!$A:$F,4,FALSE)</f>
        <v/>
      </c>
      <c r="L651" s="10" t="str">
        <f>VLOOKUP($E651,'FP MD'!$A:$F,5,FALSE)</f>
        <v/>
      </c>
      <c r="M651" s="10">
        <f>VLOOKUP($E651,'FP MD'!$A:$F,6,FALSE)</f>
        <v>0</v>
      </c>
      <c r="N651" s="11">
        <v>202401</v>
      </c>
      <c r="O651" s="15">
        <v>0</v>
      </c>
      <c r="P651" s="16">
        <v>159213.88</v>
      </c>
      <c r="Q651" s="16">
        <v>0</v>
      </c>
      <c r="R651" s="16">
        <v>0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  <c r="AZ651" s="16">
        <v>0</v>
      </c>
      <c r="BA651" s="16">
        <v>0</v>
      </c>
      <c r="BB651" s="16">
        <v>0</v>
      </c>
      <c r="BC651" s="16">
        <v>0</v>
      </c>
      <c r="BD651" s="16">
        <v>0</v>
      </c>
      <c r="BE651" s="16">
        <v>0</v>
      </c>
      <c r="BF651" s="16">
        <v>0</v>
      </c>
      <c r="BG651" s="16">
        <v>0</v>
      </c>
      <c r="BH651" s="16">
        <v>0</v>
      </c>
      <c r="BI651" s="16">
        <v>0</v>
      </c>
      <c r="BJ651" s="16">
        <v>0</v>
      </c>
      <c r="BK651" s="16">
        <v>0</v>
      </c>
      <c r="BL651" s="16">
        <v>0</v>
      </c>
      <c r="BM651" s="16">
        <v>0</v>
      </c>
      <c r="BN651" s="16">
        <v>0</v>
      </c>
      <c r="BO651" s="16">
        <v>0</v>
      </c>
      <c r="BP651" s="16">
        <v>0</v>
      </c>
      <c r="BQ651" s="16">
        <v>0</v>
      </c>
      <c r="BR651" s="16">
        <v>0</v>
      </c>
      <c r="BS651" s="16">
        <v>0</v>
      </c>
      <c r="BT651" s="16">
        <v>0</v>
      </c>
      <c r="BU651" s="16">
        <v>0</v>
      </c>
      <c r="BV651" s="16">
        <v>0</v>
      </c>
      <c r="BW651" s="16">
        <v>0</v>
      </c>
      <c r="BX651" s="14">
        <f t="shared" si="10"/>
        <v>159213.88</v>
      </c>
    </row>
    <row r="652" spans="1:76" s="17" customFormat="1" x14ac:dyDescent="0.3">
      <c r="A652" s="7" t="s">
        <v>462</v>
      </c>
      <c r="B652" s="8" t="s">
        <v>1885</v>
      </c>
      <c r="C652" s="21" t="s">
        <v>1886</v>
      </c>
      <c r="D652" s="9">
        <v>34330</v>
      </c>
      <c r="E652" s="9" t="s">
        <v>1887</v>
      </c>
      <c r="F652" s="10" t="str">
        <f>VLOOKUP($E652,'FP MD'!$A:$F,2,FALSE)</f>
        <v>BPS Hazardous Classification Upgrad</v>
      </c>
      <c r="G652" s="10" t="s">
        <v>1221</v>
      </c>
      <c r="H652" s="10" t="s">
        <v>1723</v>
      </c>
      <c r="I652" s="10" t="s">
        <v>1724</v>
      </c>
      <c r="J652" s="10" t="str">
        <f>VLOOKUP($E652,'FP MD'!$A:$F,3,FALSE)</f>
        <v>None</v>
      </c>
      <c r="K652" s="10" t="str">
        <f>VLOOKUP($E652,'FP MD'!$A:$F,4,FALSE)</f>
        <v/>
      </c>
      <c r="L652" s="10" t="str">
        <f>VLOOKUP($E652,'FP MD'!$A:$F,5,FALSE)</f>
        <v/>
      </c>
      <c r="M652" s="10">
        <f>VLOOKUP($E652,'FP MD'!$A:$F,6,FALSE)</f>
        <v>0</v>
      </c>
      <c r="N652" s="11">
        <v>202403</v>
      </c>
      <c r="O652" s="15">
        <v>0</v>
      </c>
      <c r="P652" s="16">
        <v>0</v>
      </c>
      <c r="Q652" s="16">
        <v>0</v>
      </c>
      <c r="R652" s="16">
        <v>91330.53</v>
      </c>
      <c r="S652" s="16">
        <v>192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  <c r="AZ652" s="16">
        <v>0</v>
      </c>
      <c r="BA652" s="16">
        <v>0</v>
      </c>
      <c r="BB652" s="16">
        <v>0</v>
      </c>
      <c r="BC652" s="16">
        <v>0</v>
      </c>
      <c r="BD652" s="16">
        <v>0</v>
      </c>
      <c r="BE652" s="16">
        <v>0</v>
      </c>
      <c r="BF652" s="16">
        <v>0</v>
      </c>
      <c r="BG652" s="16">
        <v>0</v>
      </c>
      <c r="BH652" s="16">
        <v>0</v>
      </c>
      <c r="BI652" s="16">
        <v>0</v>
      </c>
      <c r="BJ652" s="16">
        <v>0</v>
      </c>
      <c r="BK652" s="16">
        <v>0</v>
      </c>
      <c r="BL652" s="16">
        <v>0</v>
      </c>
      <c r="BM652" s="16">
        <v>0</v>
      </c>
      <c r="BN652" s="16">
        <v>0</v>
      </c>
      <c r="BO652" s="16">
        <v>0</v>
      </c>
      <c r="BP652" s="16">
        <v>0</v>
      </c>
      <c r="BQ652" s="16">
        <v>0</v>
      </c>
      <c r="BR652" s="16">
        <v>0</v>
      </c>
      <c r="BS652" s="16">
        <v>0</v>
      </c>
      <c r="BT652" s="16">
        <v>0</v>
      </c>
      <c r="BU652" s="16">
        <v>0</v>
      </c>
      <c r="BV652" s="16">
        <v>0</v>
      </c>
      <c r="BW652" s="16">
        <v>0</v>
      </c>
      <c r="BX652" s="14">
        <f t="shared" si="10"/>
        <v>91522.53</v>
      </c>
    </row>
    <row r="653" spans="1:76" s="17" customFormat="1" x14ac:dyDescent="0.3">
      <c r="A653" s="7" t="s">
        <v>462</v>
      </c>
      <c r="B653" s="8" t="s">
        <v>1888</v>
      </c>
      <c r="C653" s="21" t="s">
        <v>1889</v>
      </c>
      <c r="D653" s="9">
        <v>34330</v>
      </c>
      <c r="E653" s="9" t="s">
        <v>1835</v>
      </c>
      <c r="F653" s="10" t="str">
        <f>VLOOKUP($E653,'FP MD'!$A:$F,2,FALSE)</f>
        <v>BPS Non-Steam Safety Valve Replace</v>
      </c>
      <c r="G653" s="10" t="s">
        <v>1221</v>
      </c>
      <c r="H653" s="10" t="s">
        <v>1723</v>
      </c>
      <c r="I653" s="10" t="s">
        <v>1724</v>
      </c>
      <c r="J653" s="10" t="str">
        <f>VLOOKUP($E653,'FP MD'!$A:$F,3,FALSE)</f>
        <v>None</v>
      </c>
      <c r="K653" s="10" t="str">
        <f>VLOOKUP($E653,'FP MD'!$A:$F,4,FALSE)</f>
        <v/>
      </c>
      <c r="L653" s="10" t="str">
        <f>VLOOKUP($E653,'FP MD'!$A:$F,5,FALSE)</f>
        <v/>
      </c>
      <c r="M653" s="10">
        <f>VLOOKUP($E653,'FP MD'!$A:$F,6,FALSE)</f>
        <v>0</v>
      </c>
      <c r="N653" s="11">
        <v>202403</v>
      </c>
      <c r="O653" s="15">
        <v>0</v>
      </c>
      <c r="P653" s="16">
        <v>0</v>
      </c>
      <c r="Q653" s="16">
        <v>0</v>
      </c>
      <c r="R653" s="16">
        <v>2767.2000000000003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  <c r="AZ653" s="16">
        <v>0</v>
      </c>
      <c r="BA653" s="16">
        <v>0</v>
      </c>
      <c r="BB653" s="16">
        <v>0</v>
      </c>
      <c r="BC653" s="16">
        <v>0</v>
      </c>
      <c r="BD653" s="16">
        <v>0</v>
      </c>
      <c r="BE653" s="16">
        <v>0</v>
      </c>
      <c r="BF653" s="16">
        <v>0</v>
      </c>
      <c r="BG653" s="16">
        <v>0</v>
      </c>
      <c r="BH653" s="16">
        <v>0</v>
      </c>
      <c r="BI653" s="16">
        <v>0</v>
      </c>
      <c r="BJ653" s="16">
        <v>0</v>
      </c>
      <c r="BK653" s="16">
        <v>0</v>
      </c>
      <c r="BL653" s="16">
        <v>0</v>
      </c>
      <c r="BM653" s="16">
        <v>0</v>
      </c>
      <c r="BN653" s="16">
        <v>0</v>
      </c>
      <c r="BO653" s="16">
        <v>0</v>
      </c>
      <c r="BP653" s="16">
        <v>0</v>
      </c>
      <c r="BQ653" s="16">
        <v>0</v>
      </c>
      <c r="BR653" s="16">
        <v>0</v>
      </c>
      <c r="BS653" s="16">
        <v>0</v>
      </c>
      <c r="BT653" s="16">
        <v>0</v>
      </c>
      <c r="BU653" s="16">
        <v>0</v>
      </c>
      <c r="BV653" s="16">
        <v>0</v>
      </c>
      <c r="BW653" s="16">
        <v>0</v>
      </c>
      <c r="BX653" s="14">
        <f t="shared" si="10"/>
        <v>2767.2000000000003</v>
      </c>
    </row>
    <row r="654" spans="1:76" s="17" customFormat="1" x14ac:dyDescent="0.3">
      <c r="A654" s="7" t="s">
        <v>462</v>
      </c>
      <c r="B654" s="8" t="s">
        <v>1890</v>
      </c>
      <c r="C654" s="21" t="s">
        <v>1891</v>
      </c>
      <c r="D654" s="9">
        <v>34330</v>
      </c>
      <c r="E654" s="9" t="s">
        <v>1835</v>
      </c>
      <c r="F654" s="10" t="str">
        <f>VLOOKUP($E654,'FP MD'!$A:$F,2,FALSE)</f>
        <v>BPS Non-Steam Safety Valve Replace</v>
      </c>
      <c r="G654" s="10" t="s">
        <v>1221</v>
      </c>
      <c r="H654" s="10" t="s">
        <v>1723</v>
      </c>
      <c r="I654" s="10" t="s">
        <v>1724</v>
      </c>
      <c r="J654" s="10" t="str">
        <f>VLOOKUP($E654,'FP MD'!$A:$F,3,FALSE)</f>
        <v>None</v>
      </c>
      <c r="K654" s="10" t="str">
        <f>VLOOKUP($E654,'FP MD'!$A:$F,4,FALSE)</f>
        <v/>
      </c>
      <c r="L654" s="10" t="str">
        <f>VLOOKUP($E654,'FP MD'!$A:$F,5,FALSE)</f>
        <v/>
      </c>
      <c r="M654" s="10">
        <f>VLOOKUP($E654,'FP MD'!$A:$F,6,FALSE)</f>
        <v>0</v>
      </c>
      <c r="N654" s="11">
        <v>202403</v>
      </c>
      <c r="O654" s="15">
        <v>0</v>
      </c>
      <c r="P654" s="16">
        <v>0</v>
      </c>
      <c r="Q654" s="16">
        <v>0</v>
      </c>
      <c r="R654" s="16">
        <v>2360.69</v>
      </c>
      <c r="S654" s="16">
        <v>0</v>
      </c>
      <c r="T654" s="16">
        <v>0</v>
      </c>
      <c r="U654" s="16">
        <v>0</v>
      </c>
      <c r="V654" s="16">
        <v>0</v>
      </c>
      <c r="W654" s="16">
        <v>0</v>
      </c>
      <c r="X654" s="16">
        <v>0</v>
      </c>
      <c r="Y654" s="16">
        <v>0</v>
      </c>
      <c r="Z654" s="16">
        <v>0</v>
      </c>
      <c r="AA654" s="16">
        <v>0</v>
      </c>
      <c r="AB654" s="16">
        <v>0</v>
      </c>
      <c r="AC654" s="16">
        <v>0</v>
      </c>
      <c r="AD654" s="16">
        <v>0</v>
      </c>
      <c r="AE654" s="16">
        <v>0</v>
      </c>
      <c r="AF654" s="16">
        <v>0</v>
      </c>
      <c r="AG654" s="16">
        <v>0</v>
      </c>
      <c r="AH654" s="16">
        <v>0</v>
      </c>
      <c r="AI654" s="16">
        <v>0</v>
      </c>
      <c r="AJ654" s="16">
        <v>0</v>
      </c>
      <c r="AK654" s="16">
        <v>0</v>
      </c>
      <c r="AL654" s="16">
        <v>0</v>
      </c>
      <c r="AM654" s="16">
        <v>0</v>
      </c>
      <c r="AN654" s="16">
        <v>0</v>
      </c>
      <c r="AO654" s="16">
        <v>0</v>
      </c>
      <c r="AP654" s="16">
        <v>0</v>
      </c>
      <c r="AQ654" s="16">
        <v>0</v>
      </c>
      <c r="AR654" s="16">
        <v>0</v>
      </c>
      <c r="AS654" s="16">
        <v>0</v>
      </c>
      <c r="AT654" s="16">
        <v>0</v>
      </c>
      <c r="AU654" s="16">
        <v>0</v>
      </c>
      <c r="AV654" s="16">
        <v>0</v>
      </c>
      <c r="AW654" s="16">
        <v>0</v>
      </c>
      <c r="AX654" s="16">
        <v>0</v>
      </c>
      <c r="AY654" s="16">
        <v>0</v>
      </c>
      <c r="AZ654" s="16">
        <v>0</v>
      </c>
      <c r="BA654" s="16">
        <v>0</v>
      </c>
      <c r="BB654" s="16">
        <v>0</v>
      </c>
      <c r="BC654" s="16">
        <v>0</v>
      </c>
      <c r="BD654" s="16">
        <v>0</v>
      </c>
      <c r="BE654" s="16">
        <v>0</v>
      </c>
      <c r="BF654" s="16">
        <v>0</v>
      </c>
      <c r="BG654" s="16">
        <v>0</v>
      </c>
      <c r="BH654" s="16">
        <v>0</v>
      </c>
      <c r="BI654" s="16">
        <v>0</v>
      </c>
      <c r="BJ654" s="16">
        <v>0</v>
      </c>
      <c r="BK654" s="16">
        <v>0</v>
      </c>
      <c r="BL654" s="16">
        <v>0</v>
      </c>
      <c r="BM654" s="16">
        <v>0</v>
      </c>
      <c r="BN654" s="16">
        <v>0</v>
      </c>
      <c r="BO654" s="16">
        <v>0</v>
      </c>
      <c r="BP654" s="16">
        <v>0</v>
      </c>
      <c r="BQ654" s="16">
        <v>0</v>
      </c>
      <c r="BR654" s="16">
        <v>0</v>
      </c>
      <c r="BS654" s="16">
        <v>0</v>
      </c>
      <c r="BT654" s="16">
        <v>0</v>
      </c>
      <c r="BU654" s="16">
        <v>0</v>
      </c>
      <c r="BV654" s="16">
        <v>0</v>
      </c>
      <c r="BW654" s="16">
        <v>0</v>
      </c>
      <c r="BX654" s="14">
        <f t="shared" si="10"/>
        <v>2360.69</v>
      </c>
    </row>
    <row r="655" spans="1:76" s="17" customFormat="1" x14ac:dyDescent="0.3">
      <c r="A655" s="7" t="s">
        <v>462</v>
      </c>
      <c r="B655" s="8" t="s">
        <v>1892</v>
      </c>
      <c r="C655" s="21" t="s">
        <v>1893</v>
      </c>
      <c r="D655" s="9">
        <v>34330</v>
      </c>
      <c r="E655" s="9" t="s">
        <v>1835</v>
      </c>
      <c r="F655" s="10" t="str">
        <f>VLOOKUP($E655,'FP MD'!$A:$F,2,FALSE)</f>
        <v>BPS Non-Steam Safety Valve Replace</v>
      </c>
      <c r="G655" s="10" t="s">
        <v>1221</v>
      </c>
      <c r="H655" s="10" t="s">
        <v>1723</v>
      </c>
      <c r="I655" s="10" t="s">
        <v>1724</v>
      </c>
      <c r="J655" s="10" t="str">
        <f>VLOOKUP($E655,'FP MD'!$A:$F,3,FALSE)</f>
        <v>None</v>
      </c>
      <c r="K655" s="10" t="str">
        <f>VLOOKUP($E655,'FP MD'!$A:$F,4,FALSE)</f>
        <v/>
      </c>
      <c r="L655" s="10" t="str">
        <f>VLOOKUP($E655,'FP MD'!$A:$F,5,FALSE)</f>
        <v/>
      </c>
      <c r="M655" s="10">
        <f>VLOOKUP($E655,'FP MD'!$A:$F,6,FALSE)</f>
        <v>0</v>
      </c>
      <c r="N655" s="11">
        <v>202403</v>
      </c>
      <c r="O655" s="15">
        <v>0</v>
      </c>
      <c r="P655" s="16">
        <v>0</v>
      </c>
      <c r="Q655" s="16">
        <v>0</v>
      </c>
      <c r="R655" s="16">
        <v>1396.5</v>
      </c>
      <c r="S655" s="16">
        <v>0</v>
      </c>
      <c r="T655" s="16">
        <v>0</v>
      </c>
      <c r="U655" s="16">
        <v>0</v>
      </c>
      <c r="V655" s="16">
        <v>0</v>
      </c>
      <c r="W655" s="16">
        <v>0</v>
      </c>
      <c r="X655" s="16">
        <v>0</v>
      </c>
      <c r="Y655" s="16">
        <v>0</v>
      </c>
      <c r="Z655" s="16">
        <v>0</v>
      </c>
      <c r="AA655" s="16">
        <v>0</v>
      </c>
      <c r="AB655" s="16">
        <v>0</v>
      </c>
      <c r="AC655" s="16">
        <v>0</v>
      </c>
      <c r="AD655" s="16">
        <v>0</v>
      </c>
      <c r="AE655" s="16">
        <v>0</v>
      </c>
      <c r="AF655" s="16">
        <v>0</v>
      </c>
      <c r="AG655" s="16">
        <v>0</v>
      </c>
      <c r="AH655" s="16">
        <v>0</v>
      </c>
      <c r="AI655" s="16">
        <v>0</v>
      </c>
      <c r="AJ655" s="16">
        <v>0</v>
      </c>
      <c r="AK655" s="16">
        <v>0</v>
      </c>
      <c r="AL655" s="16">
        <v>0</v>
      </c>
      <c r="AM655" s="16">
        <v>0</v>
      </c>
      <c r="AN655" s="16">
        <v>0</v>
      </c>
      <c r="AO655" s="16">
        <v>0</v>
      </c>
      <c r="AP655" s="16">
        <v>0</v>
      </c>
      <c r="AQ655" s="16">
        <v>0</v>
      </c>
      <c r="AR655" s="16">
        <v>0</v>
      </c>
      <c r="AS655" s="16">
        <v>0</v>
      </c>
      <c r="AT655" s="16">
        <v>0</v>
      </c>
      <c r="AU655" s="16">
        <v>0</v>
      </c>
      <c r="AV655" s="16">
        <v>0</v>
      </c>
      <c r="AW655" s="16">
        <v>0</v>
      </c>
      <c r="AX655" s="16">
        <v>0</v>
      </c>
      <c r="AY655" s="16">
        <v>0</v>
      </c>
      <c r="AZ655" s="16">
        <v>0</v>
      </c>
      <c r="BA655" s="16">
        <v>0</v>
      </c>
      <c r="BB655" s="16">
        <v>0</v>
      </c>
      <c r="BC655" s="16">
        <v>0</v>
      </c>
      <c r="BD655" s="16">
        <v>0</v>
      </c>
      <c r="BE655" s="16">
        <v>0</v>
      </c>
      <c r="BF655" s="16">
        <v>0</v>
      </c>
      <c r="BG655" s="16">
        <v>0</v>
      </c>
      <c r="BH655" s="16">
        <v>0</v>
      </c>
      <c r="BI655" s="16">
        <v>0</v>
      </c>
      <c r="BJ655" s="16">
        <v>0</v>
      </c>
      <c r="BK655" s="16">
        <v>0</v>
      </c>
      <c r="BL655" s="16">
        <v>0</v>
      </c>
      <c r="BM655" s="16">
        <v>0</v>
      </c>
      <c r="BN655" s="16">
        <v>0</v>
      </c>
      <c r="BO655" s="16">
        <v>0</v>
      </c>
      <c r="BP655" s="16">
        <v>0</v>
      </c>
      <c r="BQ655" s="16">
        <v>0</v>
      </c>
      <c r="BR655" s="16">
        <v>0</v>
      </c>
      <c r="BS655" s="16">
        <v>0</v>
      </c>
      <c r="BT655" s="16">
        <v>0</v>
      </c>
      <c r="BU655" s="16">
        <v>0</v>
      </c>
      <c r="BV655" s="16">
        <v>0</v>
      </c>
      <c r="BW655" s="16">
        <v>0</v>
      </c>
      <c r="BX655" s="14">
        <f t="shared" si="10"/>
        <v>1396.5</v>
      </c>
    </row>
    <row r="656" spans="1:76" s="17" customFormat="1" x14ac:dyDescent="0.3">
      <c r="A656" s="7" t="s">
        <v>462</v>
      </c>
      <c r="B656" s="8" t="s">
        <v>1894</v>
      </c>
      <c r="C656" s="21" t="s">
        <v>1895</v>
      </c>
      <c r="D656" s="9">
        <v>34330</v>
      </c>
      <c r="E656" s="9" t="s">
        <v>1896</v>
      </c>
      <c r="F656" s="10" t="str">
        <f>VLOOKUP($E656,'FP MD'!$A:$F,2,FALSE)</f>
        <v>BPS ST2 Auxilary Equipment (2023)</v>
      </c>
      <c r="G656" s="10" t="s">
        <v>1221</v>
      </c>
      <c r="H656" s="10" t="s">
        <v>1723</v>
      </c>
      <c r="I656" s="10" t="s">
        <v>1724</v>
      </c>
      <c r="J656" s="10" t="str">
        <f>VLOOKUP($E656,'FP MD'!$A:$F,3,FALSE)</f>
        <v>None</v>
      </c>
      <c r="K656" s="10" t="str">
        <f>VLOOKUP($E656,'FP MD'!$A:$F,4,FALSE)</f>
        <v/>
      </c>
      <c r="L656" s="10" t="str">
        <f>VLOOKUP($E656,'FP MD'!$A:$F,5,FALSE)</f>
        <v/>
      </c>
      <c r="M656" s="10">
        <f>VLOOKUP($E656,'FP MD'!$A:$F,6,FALSE)</f>
        <v>0</v>
      </c>
      <c r="N656" s="11">
        <v>202404</v>
      </c>
      <c r="O656" s="15">
        <v>0</v>
      </c>
      <c r="P656" s="16">
        <v>0</v>
      </c>
      <c r="Q656" s="16">
        <v>0</v>
      </c>
      <c r="R656" s="16">
        <v>0</v>
      </c>
      <c r="S656" s="16">
        <v>97060.930000000008</v>
      </c>
      <c r="T656" s="16">
        <v>0</v>
      </c>
      <c r="U656" s="16">
        <v>0</v>
      </c>
      <c r="V656" s="16">
        <v>0</v>
      </c>
      <c r="W656" s="16">
        <v>0</v>
      </c>
      <c r="X656" s="16">
        <v>0</v>
      </c>
      <c r="Y656" s="16">
        <v>0</v>
      </c>
      <c r="Z656" s="16">
        <v>0</v>
      </c>
      <c r="AA656" s="16">
        <v>0</v>
      </c>
      <c r="AB656" s="16">
        <v>0</v>
      </c>
      <c r="AC656" s="16">
        <v>0</v>
      </c>
      <c r="AD656" s="16">
        <v>0</v>
      </c>
      <c r="AE656" s="16">
        <v>0</v>
      </c>
      <c r="AF656" s="16">
        <v>0</v>
      </c>
      <c r="AG656" s="16">
        <v>0</v>
      </c>
      <c r="AH656" s="16">
        <v>0</v>
      </c>
      <c r="AI656" s="16">
        <v>0</v>
      </c>
      <c r="AJ656" s="16">
        <v>0</v>
      </c>
      <c r="AK656" s="16">
        <v>0</v>
      </c>
      <c r="AL656" s="16">
        <v>0</v>
      </c>
      <c r="AM656" s="16">
        <v>0</v>
      </c>
      <c r="AN656" s="16">
        <v>0</v>
      </c>
      <c r="AO656" s="16">
        <v>0</v>
      </c>
      <c r="AP656" s="16">
        <v>0</v>
      </c>
      <c r="AQ656" s="16">
        <v>0</v>
      </c>
      <c r="AR656" s="16">
        <v>0</v>
      </c>
      <c r="AS656" s="16">
        <v>0</v>
      </c>
      <c r="AT656" s="16">
        <v>0</v>
      </c>
      <c r="AU656" s="16">
        <v>0</v>
      </c>
      <c r="AV656" s="16">
        <v>0</v>
      </c>
      <c r="AW656" s="16">
        <v>0</v>
      </c>
      <c r="AX656" s="16">
        <v>0</v>
      </c>
      <c r="AY656" s="16">
        <v>0</v>
      </c>
      <c r="AZ656" s="16">
        <v>0</v>
      </c>
      <c r="BA656" s="16">
        <v>0</v>
      </c>
      <c r="BB656" s="16">
        <v>0</v>
      </c>
      <c r="BC656" s="16">
        <v>0</v>
      </c>
      <c r="BD656" s="16">
        <v>0</v>
      </c>
      <c r="BE656" s="16">
        <v>0</v>
      </c>
      <c r="BF656" s="16">
        <v>0</v>
      </c>
      <c r="BG656" s="16">
        <v>0</v>
      </c>
      <c r="BH656" s="16">
        <v>0</v>
      </c>
      <c r="BI656" s="16">
        <v>0</v>
      </c>
      <c r="BJ656" s="16">
        <v>0</v>
      </c>
      <c r="BK656" s="16">
        <v>0</v>
      </c>
      <c r="BL656" s="16">
        <v>0</v>
      </c>
      <c r="BM656" s="16">
        <v>0</v>
      </c>
      <c r="BN656" s="16">
        <v>0</v>
      </c>
      <c r="BO656" s="16">
        <v>0</v>
      </c>
      <c r="BP656" s="16">
        <v>0</v>
      </c>
      <c r="BQ656" s="16">
        <v>0</v>
      </c>
      <c r="BR656" s="16">
        <v>0</v>
      </c>
      <c r="BS656" s="16">
        <v>0</v>
      </c>
      <c r="BT656" s="16">
        <v>0</v>
      </c>
      <c r="BU656" s="16">
        <v>0</v>
      </c>
      <c r="BV656" s="16">
        <v>0</v>
      </c>
      <c r="BW656" s="16">
        <v>0</v>
      </c>
      <c r="BX656" s="14">
        <f t="shared" si="10"/>
        <v>97060.930000000008</v>
      </c>
    </row>
    <row r="657" spans="1:76" s="17" customFormat="1" x14ac:dyDescent="0.3">
      <c r="A657" s="7" t="s">
        <v>462</v>
      </c>
      <c r="B657" s="8" t="s">
        <v>1897</v>
      </c>
      <c r="C657" s="21" t="s">
        <v>1898</v>
      </c>
      <c r="D657" s="9">
        <v>34330</v>
      </c>
      <c r="E657" s="9" t="s">
        <v>1788</v>
      </c>
      <c r="F657" s="10" t="str">
        <f>VLOOKUP($E657,'FP MD'!$A:$F,2,FALSE)</f>
        <v>BPS DCS Harmony Rack Consol Upgrade</v>
      </c>
      <c r="G657" s="10" t="s">
        <v>1221</v>
      </c>
      <c r="H657" s="10" t="s">
        <v>1723</v>
      </c>
      <c r="I657" s="10" t="s">
        <v>1724</v>
      </c>
      <c r="J657" s="10" t="str">
        <f>VLOOKUP($E657,'FP MD'!$A:$F,3,FALSE)</f>
        <v>None</v>
      </c>
      <c r="K657" s="10" t="str">
        <f>VLOOKUP($E657,'FP MD'!$A:$F,4,FALSE)</f>
        <v/>
      </c>
      <c r="L657" s="10" t="str">
        <f>VLOOKUP($E657,'FP MD'!$A:$F,5,FALSE)</f>
        <v/>
      </c>
      <c r="M657" s="10">
        <f>VLOOKUP($E657,'FP MD'!$A:$F,6,FALSE)</f>
        <v>0</v>
      </c>
      <c r="N657" s="11">
        <v>202404</v>
      </c>
      <c r="O657" s="15">
        <v>0</v>
      </c>
      <c r="P657" s="16">
        <v>0</v>
      </c>
      <c r="Q657" s="16">
        <v>0</v>
      </c>
      <c r="R657" s="16">
        <v>0</v>
      </c>
      <c r="S657" s="16">
        <v>73384.28</v>
      </c>
      <c r="T657" s="16">
        <v>0</v>
      </c>
      <c r="U657" s="16">
        <v>0</v>
      </c>
      <c r="V657" s="16">
        <v>0</v>
      </c>
      <c r="W657" s="16">
        <v>0</v>
      </c>
      <c r="X657" s="16">
        <v>0</v>
      </c>
      <c r="Y657" s="16">
        <v>0</v>
      </c>
      <c r="Z657" s="16">
        <v>0</v>
      </c>
      <c r="AA657" s="16">
        <v>0</v>
      </c>
      <c r="AB657" s="16">
        <v>0</v>
      </c>
      <c r="AC657" s="16">
        <v>0</v>
      </c>
      <c r="AD657" s="16">
        <v>0</v>
      </c>
      <c r="AE657" s="16">
        <v>0</v>
      </c>
      <c r="AF657" s="16">
        <v>0</v>
      </c>
      <c r="AG657" s="16">
        <v>0</v>
      </c>
      <c r="AH657" s="16">
        <v>0</v>
      </c>
      <c r="AI657" s="16">
        <v>0</v>
      </c>
      <c r="AJ657" s="16">
        <v>0</v>
      </c>
      <c r="AK657" s="16">
        <v>0</v>
      </c>
      <c r="AL657" s="16">
        <v>0</v>
      </c>
      <c r="AM657" s="16">
        <v>0</v>
      </c>
      <c r="AN657" s="16">
        <v>0</v>
      </c>
      <c r="AO657" s="16">
        <v>0</v>
      </c>
      <c r="AP657" s="16">
        <v>0</v>
      </c>
      <c r="AQ657" s="16">
        <v>0</v>
      </c>
      <c r="AR657" s="16">
        <v>0</v>
      </c>
      <c r="AS657" s="16">
        <v>0</v>
      </c>
      <c r="AT657" s="16">
        <v>0</v>
      </c>
      <c r="AU657" s="16">
        <v>0</v>
      </c>
      <c r="AV657" s="16">
        <v>0</v>
      </c>
      <c r="AW657" s="16">
        <v>0</v>
      </c>
      <c r="AX657" s="16">
        <v>0</v>
      </c>
      <c r="AY657" s="16">
        <v>0</v>
      </c>
      <c r="AZ657" s="16">
        <v>0</v>
      </c>
      <c r="BA657" s="16">
        <v>0</v>
      </c>
      <c r="BB657" s="16">
        <v>0</v>
      </c>
      <c r="BC657" s="16">
        <v>0</v>
      </c>
      <c r="BD657" s="16">
        <v>0</v>
      </c>
      <c r="BE657" s="16">
        <v>0</v>
      </c>
      <c r="BF657" s="16">
        <v>0</v>
      </c>
      <c r="BG657" s="16">
        <v>0</v>
      </c>
      <c r="BH657" s="16">
        <v>0</v>
      </c>
      <c r="BI657" s="16">
        <v>0</v>
      </c>
      <c r="BJ657" s="16">
        <v>0</v>
      </c>
      <c r="BK657" s="16">
        <v>0</v>
      </c>
      <c r="BL657" s="16">
        <v>0</v>
      </c>
      <c r="BM657" s="16">
        <v>0</v>
      </c>
      <c r="BN657" s="16">
        <v>0</v>
      </c>
      <c r="BO657" s="16">
        <v>0</v>
      </c>
      <c r="BP657" s="16">
        <v>0</v>
      </c>
      <c r="BQ657" s="16">
        <v>0</v>
      </c>
      <c r="BR657" s="16">
        <v>0</v>
      </c>
      <c r="BS657" s="16">
        <v>0</v>
      </c>
      <c r="BT657" s="16">
        <v>0</v>
      </c>
      <c r="BU657" s="16">
        <v>0</v>
      </c>
      <c r="BV657" s="16">
        <v>0</v>
      </c>
      <c r="BW657" s="16">
        <v>0</v>
      </c>
      <c r="BX657" s="14">
        <f t="shared" si="10"/>
        <v>73384.28</v>
      </c>
    </row>
    <row r="658" spans="1:76" s="17" customFormat="1" x14ac:dyDescent="0.3">
      <c r="A658" s="7" t="s">
        <v>462</v>
      </c>
      <c r="B658" s="8" t="s">
        <v>1899</v>
      </c>
      <c r="C658" s="21" t="s">
        <v>1900</v>
      </c>
      <c r="D658" s="9">
        <v>34330</v>
      </c>
      <c r="E658" s="9" t="s">
        <v>1848</v>
      </c>
      <c r="F658" s="10" t="str">
        <f>VLOOKUP($E658,'FP MD'!$A:$F,2,FALSE)</f>
        <v>Bayside Common Blanket 2023</v>
      </c>
      <c r="G658" s="10" t="s">
        <v>1221</v>
      </c>
      <c r="H658" s="10" t="s">
        <v>1723</v>
      </c>
      <c r="I658" s="10" t="s">
        <v>1724</v>
      </c>
      <c r="J658" s="10" t="str">
        <f>VLOOKUP($E658,'FP MD'!$A:$F,3,FALSE)</f>
        <v>Blanket</v>
      </c>
      <c r="K658" s="10" t="str">
        <f>VLOOKUP($E658,'FP MD'!$A:$F,4,FALSE)</f>
        <v/>
      </c>
      <c r="L658" s="10" t="str">
        <f>VLOOKUP($E658,'FP MD'!$A:$F,5,FALSE)</f>
        <v/>
      </c>
      <c r="M658" s="10">
        <f>VLOOKUP($E658,'FP MD'!$A:$F,6,FALSE)</f>
        <v>0</v>
      </c>
      <c r="N658" s="11">
        <v>202404</v>
      </c>
      <c r="O658" s="15">
        <v>0</v>
      </c>
      <c r="P658" s="16">
        <v>0</v>
      </c>
      <c r="Q658" s="16">
        <v>0</v>
      </c>
      <c r="R658" s="16">
        <v>0</v>
      </c>
      <c r="S658" s="16">
        <v>17007.91</v>
      </c>
      <c r="T658" s="16">
        <v>0</v>
      </c>
      <c r="U658" s="16">
        <v>0</v>
      </c>
      <c r="V658" s="16">
        <v>0</v>
      </c>
      <c r="W658" s="16">
        <v>0</v>
      </c>
      <c r="X658" s="16">
        <v>0</v>
      </c>
      <c r="Y658" s="16">
        <v>0</v>
      </c>
      <c r="Z658" s="16">
        <v>0</v>
      </c>
      <c r="AA658" s="16">
        <v>0</v>
      </c>
      <c r="AB658" s="16">
        <v>0</v>
      </c>
      <c r="AC658" s="16">
        <v>0</v>
      </c>
      <c r="AD658" s="16">
        <v>0</v>
      </c>
      <c r="AE658" s="16">
        <v>0</v>
      </c>
      <c r="AF658" s="16">
        <v>0</v>
      </c>
      <c r="AG658" s="16">
        <v>0</v>
      </c>
      <c r="AH658" s="16">
        <v>0</v>
      </c>
      <c r="AI658" s="16">
        <v>0</v>
      </c>
      <c r="AJ658" s="16">
        <v>0</v>
      </c>
      <c r="AK658" s="16">
        <v>0</v>
      </c>
      <c r="AL658" s="16">
        <v>0</v>
      </c>
      <c r="AM658" s="16">
        <v>0</v>
      </c>
      <c r="AN658" s="16">
        <v>0</v>
      </c>
      <c r="AO658" s="16">
        <v>0</v>
      </c>
      <c r="AP658" s="16">
        <v>0</v>
      </c>
      <c r="AQ658" s="16">
        <v>0</v>
      </c>
      <c r="AR658" s="16">
        <v>0</v>
      </c>
      <c r="AS658" s="16">
        <v>0</v>
      </c>
      <c r="AT658" s="16">
        <v>0</v>
      </c>
      <c r="AU658" s="16">
        <v>0</v>
      </c>
      <c r="AV658" s="16">
        <v>0</v>
      </c>
      <c r="AW658" s="16">
        <v>0</v>
      </c>
      <c r="AX658" s="16">
        <v>0</v>
      </c>
      <c r="AY658" s="16">
        <v>0</v>
      </c>
      <c r="AZ658" s="16">
        <v>0</v>
      </c>
      <c r="BA658" s="16">
        <v>0</v>
      </c>
      <c r="BB658" s="16">
        <v>0</v>
      </c>
      <c r="BC658" s="16">
        <v>0</v>
      </c>
      <c r="BD658" s="16">
        <v>0</v>
      </c>
      <c r="BE658" s="16">
        <v>0</v>
      </c>
      <c r="BF658" s="16">
        <v>0</v>
      </c>
      <c r="BG658" s="16">
        <v>0</v>
      </c>
      <c r="BH658" s="16">
        <v>0</v>
      </c>
      <c r="BI658" s="16">
        <v>0</v>
      </c>
      <c r="BJ658" s="16">
        <v>0</v>
      </c>
      <c r="BK658" s="16">
        <v>0</v>
      </c>
      <c r="BL658" s="16">
        <v>0</v>
      </c>
      <c r="BM658" s="16">
        <v>0</v>
      </c>
      <c r="BN658" s="16">
        <v>0</v>
      </c>
      <c r="BO658" s="16">
        <v>0</v>
      </c>
      <c r="BP658" s="16">
        <v>0</v>
      </c>
      <c r="BQ658" s="16">
        <v>0</v>
      </c>
      <c r="BR658" s="16">
        <v>0</v>
      </c>
      <c r="BS658" s="16">
        <v>0</v>
      </c>
      <c r="BT658" s="16">
        <v>0</v>
      </c>
      <c r="BU658" s="16">
        <v>0</v>
      </c>
      <c r="BV658" s="16">
        <v>0</v>
      </c>
      <c r="BW658" s="16">
        <v>0</v>
      </c>
      <c r="BX658" s="14">
        <f t="shared" si="10"/>
        <v>17007.91</v>
      </c>
    </row>
    <row r="659" spans="1:76" s="17" customFormat="1" x14ac:dyDescent="0.3">
      <c r="A659" s="7" t="s">
        <v>462</v>
      </c>
      <c r="B659" s="8" t="s">
        <v>1901</v>
      </c>
      <c r="C659" s="21" t="s">
        <v>1902</v>
      </c>
      <c r="D659" s="9">
        <v>34330</v>
      </c>
      <c r="E659" s="9" t="s">
        <v>1903</v>
      </c>
      <c r="F659" s="10" t="str">
        <f>VLOOKUP($E659,'FP MD'!$A:$F,2,FALSE)</f>
        <v>2023 BS HVAC Systems</v>
      </c>
      <c r="G659" s="10" t="s">
        <v>495</v>
      </c>
      <c r="H659" s="10" t="s">
        <v>507</v>
      </c>
      <c r="I659" s="10" t="s">
        <v>1904</v>
      </c>
      <c r="J659" s="10" t="str">
        <f>VLOOKUP($E659,'FP MD'!$A:$F,3,FALSE)</f>
        <v>Blanket</v>
      </c>
      <c r="K659" s="10" t="str">
        <f>VLOOKUP($E659,'FP MD'!$A:$F,4,FALSE)</f>
        <v/>
      </c>
      <c r="L659" s="10" t="str">
        <f>VLOOKUP($E659,'FP MD'!$A:$F,5,FALSE)</f>
        <v/>
      </c>
      <c r="M659" s="10">
        <f>VLOOKUP($E659,'FP MD'!$A:$F,6,FALSE)</f>
        <v>0</v>
      </c>
      <c r="N659" s="11">
        <v>202405</v>
      </c>
      <c r="O659" s="15">
        <v>0</v>
      </c>
      <c r="P659" s="16">
        <v>0</v>
      </c>
      <c r="Q659" s="16">
        <v>0</v>
      </c>
      <c r="R659" s="16">
        <v>0</v>
      </c>
      <c r="S659" s="16">
        <v>0</v>
      </c>
      <c r="T659" s="16">
        <v>9279.61</v>
      </c>
      <c r="U659" s="16">
        <v>0</v>
      </c>
      <c r="V659" s="16">
        <v>0</v>
      </c>
      <c r="W659" s="16">
        <v>0</v>
      </c>
      <c r="X659" s="16">
        <v>0</v>
      </c>
      <c r="Y659" s="16">
        <v>0</v>
      </c>
      <c r="Z659" s="16">
        <v>0</v>
      </c>
      <c r="AA659" s="16">
        <v>0</v>
      </c>
      <c r="AB659" s="16">
        <v>0</v>
      </c>
      <c r="AC659" s="16">
        <v>0</v>
      </c>
      <c r="AD659" s="16">
        <v>0</v>
      </c>
      <c r="AE659" s="16">
        <v>0</v>
      </c>
      <c r="AF659" s="16">
        <v>0</v>
      </c>
      <c r="AG659" s="16">
        <v>0</v>
      </c>
      <c r="AH659" s="16">
        <v>0</v>
      </c>
      <c r="AI659" s="16">
        <v>0</v>
      </c>
      <c r="AJ659" s="16">
        <v>0</v>
      </c>
      <c r="AK659" s="16">
        <v>0</v>
      </c>
      <c r="AL659" s="16">
        <v>0</v>
      </c>
      <c r="AM659" s="16">
        <v>0</v>
      </c>
      <c r="AN659" s="16">
        <v>0</v>
      </c>
      <c r="AO659" s="16">
        <v>0</v>
      </c>
      <c r="AP659" s="16">
        <v>0</v>
      </c>
      <c r="AQ659" s="16">
        <v>0</v>
      </c>
      <c r="AR659" s="16">
        <v>0</v>
      </c>
      <c r="AS659" s="16">
        <v>0</v>
      </c>
      <c r="AT659" s="16">
        <v>0</v>
      </c>
      <c r="AU659" s="16">
        <v>0</v>
      </c>
      <c r="AV659" s="16">
        <v>0</v>
      </c>
      <c r="AW659" s="16">
        <v>0</v>
      </c>
      <c r="AX659" s="16">
        <v>0</v>
      </c>
      <c r="AY659" s="16">
        <v>0</v>
      </c>
      <c r="AZ659" s="16">
        <v>0</v>
      </c>
      <c r="BA659" s="16">
        <v>0</v>
      </c>
      <c r="BB659" s="16">
        <v>0</v>
      </c>
      <c r="BC659" s="16">
        <v>0</v>
      </c>
      <c r="BD659" s="16">
        <v>0</v>
      </c>
      <c r="BE659" s="16">
        <v>0</v>
      </c>
      <c r="BF659" s="16">
        <v>0</v>
      </c>
      <c r="BG659" s="16">
        <v>0</v>
      </c>
      <c r="BH659" s="16">
        <v>0</v>
      </c>
      <c r="BI659" s="16">
        <v>0</v>
      </c>
      <c r="BJ659" s="16">
        <v>0</v>
      </c>
      <c r="BK659" s="16">
        <v>0</v>
      </c>
      <c r="BL659" s="16">
        <v>0</v>
      </c>
      <c r="BM659" s="16">
        <v>0</v>
      </c>
      <c r="BN659" s="16">
        <v>0</v>
      </c>
      <c r="BO659" s="16">
        <v>0</v>
      </c>
      <c r="BP659" s="16">
        <v>0</v>
      </c>
      <c r="BQ659" s="16">
        <v>0</v>
      </c>
      <c r="BR659" s="16">
        <v>0</v>
      </c>
      <c r="BS659" s="16">
        <v>0</v>
      </c>
      <c r="BT659" s="16">
        <v>0</v>
      </c>
      <c r="BU659" s="16">
        <v>0</v>
      </c>
      <c r="BV659" s="16">
        <v>0</v>
      </c>
      <c r="BW659" s="16">
        <v>0</v>
      </c>
      <c r="BX659" s="14">
        <f t="shared" si="10"/>
        <v>9279.61</v>
      </c>
    </row>
    <row r="660" spans="1:76" s="17" customFormat="1" x14ac:dyDescent="0.3">
      <c r="A660" s="7" t="s">
        <v>462</v>
      </c>
      <c r="B660" s="8" t="s">
        <v>1905</v>
      </c>
      <c r="C660" s="21" t="s">
        <v>1906</v>
      </c>
      <c r="D660" s="9">
        <v>34330</v>
      </c>
      <c r="E660" s="9" t="s">
        <v>1848</v>
      </c>
      <c r="F660" s="10" t="str">
        <f>VLOOKUP($E660,'FP MD'!$A:$F,2,FALSE)</f>
        <v>Bayside Common Blanket 2023</v>
      </c>
      <c r="G660" s="10" t="s">
        <v>1221</v>
      </c>
      <c r="H660" s="10" t="s">
        <v>1723</v>
      </c>
      <c r="I660" s="10" t="s">
        <v>1724</v>
      </c>
      <c r="J660" s="10" t="str">
        <f>VLOOKUP($E660,'FP MD'!$A:$F,3,FALSE)</f>
        <v>Blanket</v>
      </c>
      <c r="K660" s="10" t="str">
        <f>VLOOKUP($E660,'FP MD'!$A:$F,4,FALSE)</f>
        <v/>
      </c>
      <c r="L660" s="10" t="str">
        <f>VLOOKUP($E660,'FP MD'!$A:$F,5,FALSE)</f>
        <v/>
      </c>
      <c r="M660" s="10">
        <f>VLOOKUP($E660,'FP MD'!$A:$F,6,FALSE)</f>
        <v>0</v>
      </c>
      <c r="N660" s="11">
        <v>202404</v>
      </c>
      <c r="O660" s="15">
        <v>0</v>
      </c>
      <c r="P660" s="16">
        <v>0</v>
      </c>
      <c r="Q660" s="16">
        <v>0</v>
      </c>
      <c r="R660" s="16">
        <v>0</v>
      </c>
      <c r="S660" s="16">
        <v>19067.04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0</v>
      </c>
      <c r="AI660" s="16">
        <v>0</v>
      </c>
      <c r="AJ660" s="16">
        <v>0</v>
      </c>
      <c r="AK660" s="16">
        <v>0</v>
      </c>
      <c r="AL660" s="16">
        <v>0</v>
      </c>
      <c r="AM660" s="16">
        <v>0</v>
      </c>
      <c r="AN660" s="16">
        <v>0</v>
      </c>
      <c r="AO660" s="16">
        <v>0</v>
      </c>
      <c r="AP660" s="16">
        <v>0</v>
      </c>
      <c r="AQ660" s="16">
        <v>0</v>
      </c>
      <c r="AR660" s="16">
        <v>0</v>
      </c>
      <c r="AS660" s="16">
        <v>0</v>
      </c>
      <c r="AT660" s="16">
        <v>0</v>
      </c>
      <c r="AU660" s="16">
        <v>0</v>
      </c>
      <c r="AV660" s="16">
        <v>0</v>
      </c>
      <c r="AW660" s="16">
        <v>0</v>
      </c>
      <c r="AX660" s="16">
        <v>0</v>
      </c>
      <c r="AY660" s="16">
        <v>0</v>
      </c>
      <c r="AZ660" s="16">
        <v>0</v>
      </c>
      <c r="BA660" s="16">
        <v>0</v>
      </c>
      <c r="BB660" s="16">
        <v>0</v>
      </c>
      <c r="BC660" s="16">
        <v>0</v>
      </c>
      <c r="BD660" s="16">
        <v>0</v>
      </c>
      <c r="BE660" s="16">
        <v>0</v>
      </c>
      <c r="BF660" s="16">
        <v>0</v>
      </c>
      <c r="BG660" s="16">
        <v>0</v>
      </c>
      <c r="BH660" s="16">
        <v>0</v>
      </c>
      <c r="BI660" s="16">
        <v>0</v>
      </c>
      <c r="BJ660" s="16">
        <v>0</v>
      </c>
      <c r="BK660" s="16">
        <v>0</v>
      </c>
      <c r="BL660" s="16">
        <v>0</v>
      </c>
      <c r="BM660" s="16">
        <v>0</v>
      </c>
      <c r="BN660" s="16">
        <v>0</v>
      </c>
      <c r="BO660" s="16">
        <v>0</v>
      </c>
      <c r="BP660" s="16">
        <v>0</v>
      </c>
      <c r="BQ660" s="16">
        <v>0</v>
      </c>
      <c r="BR660" s="16">
        <v>0</v>
      </c>
      <c r="BS660" s="16">
        <v>0</v>
      </c>
      <c r="BT660" s="16">
        <v>0</v>
      </c>
      <c r="BU660" s="16">
        <v>0</v>
      </c>
      <c r="BV660" s="16">
        <v>0</v>
      </c>
      <c r="BW660" s="16">
        <v>0</v>
      </c>
      <c r="BX660" s="14">
        <f t="shared" si="10"/>
        <v>19067.04</v>
      </c>
    </row>
    <row r="661" spans="1:76" s="17" customFormat="1" x14ac:dyDescent="0.3">
      <c r="A661" s="7" t="s">
        <v>462</v>
      </c>
      <c r="B661" s="8" t="s">
        <v>1907</v>
      </c>
      <c r="C661" s="21" t="s">
        <v>1908</v>
      </c>
      <c r="D661" s="9">
        <v>34330</v>
      </c>
      <c r="E661" s="9" t="s">
        <v>1909</v>
      </c>
      <c r="F661" s="10" t="str">
        <f>VLOOKUP($E661,'FP MD'!$A:$F,2,FALSE)</f>
        <v>Bayside Aero Blanket 2023</v>
      </c>
      <c r="G661" s="10" t="s">
        <v>1221</v>
      </c>
      <c r="H661" s="10" t="s">
        <v>1723</v>
      </c>
      <c r="I661" s="10" t="s">
        <v>1724</v>
      </c>
      <c r="J661" s="10" t="str">
        <f>VLOOKUP($E661,'FP MD'!$A:$F,3,FALSE)</f>
        <v>Blanket</v>
      </c>
      <c r="K661" s="10" t="str">
        <f>VLOOKUP($E661,'FP MD'!$A:$F,4,FALSE)</f>
        <v/>
      </c>
      <c r="L661" s="10" t="str">
        <f>VLOOKUP($E661,'FP MD'!$A:$F,5,FALSE)</f>
        <v/>
      </c>
      <c r="M661" s="10">
        <f>VLOOKUP($E661,'FP MD'!$A:$F,6,FALSE)</f>
        <v>0</v>
      </c>
      <c r="N661" s="11">
        <v>202404</v>
      </c>
      <c r="O661" s="15">
        <v>0</v>
      </c>
      <c r="P661" s="16">
        <v>0</v>
      </c>
      <c r="Q661" s="16">
        <v>0</v>
      </c>
      <c r="R661" s="16">
        <v>0</v>
      </c>
      <c r="S661" s="16">
        <v>14697.27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0</v>
      </c>
      <c r="AI661" s="16">
        <v>0</v>
      </c>
      <c r="AJ661" s="16">
        <v>0</v>
      </c>
      <c r="AK661" s="16">
        <v>0</v>
      </c>
      <c r="AL661" s="16">
        <v>0</v>
      </c>
      <c r="AM661" s="16">
        <v>0</v>
      </c>
      <c r="AN661" s="16">
        <v>0</v>
      </c>
      <c r="AO661" s="16">
        <v>0</v>
      </c>
      <c r="AP661" s="16">
        <v>0</v>
      </c>
      <c r="AQ661" s="16">
        <v>0</v>
      </c>
      <c r="AR661" s="16">
        <v>0</v>
      </c>
      <c r="AS661" s="16">
        <v>0</v>
      </c>
      <c r="AT661" s="16">
        <v>0</v>
      </c>
      <c r="AU661" s="16">
        <v>0</v>
      </c>
      <c r="AV661" s="16">
        <v>0</v>
      </c>
      <c r="AW661" s="16">
        <v>0</v>
      </c>
      <c r="AX661" s="16">
        <v>0</v>
      </c>
      <c r="AY661" s="16">
        <v>0</v>
      </c>
      <c r="AZ661" s="16">
        <v>0</v>
      </c>
      <c r="BA661" s="16">
        <v>0</v>
      </c>
      <c r="BB661" s="16">
        <v>0</v>
      </c>
      <c r="BC661" s="16">
        <v>0</v>
      </c>
      <c r="BD661" s="16">
        <v>0</v>
      </c>
      <c r="BE661" s="16">
        <v>0</v>
      </c>
      <c r="BF661" s="16">
        <v>0</v>
      </c>
      <c r="BG661" s="16">
        <v>0</v>
      </c>
      <c r="BH661" s="16">
        <v>0</v>
      </c>
      <c r="BI661" s="16">
        <v>0</v>
      </c>
      <c r="BJ661" s="16">
        <v>0</v>
      </c>
      <c r="BK661" s="16">
        <v>0</v>
      </c>
      <c r="BL661" s="16">
        <v>0</v>
      </c>
      <c r="BM661" s="16">
        <v>0</v>
      </c>
      <c r="BN661" s="16">
        <v>0</v>
      </c>
      <c r="BO661" s="16">
        <v>0</v>
      </c>
      <c r="BP661" s="16">
        <v>0</v>
      </c>
      <c r="BQ661" s="16">
        <v>0</v>
      </c>
      <c r="BR661" s="16">
        <v>0</v>
      </c>
      <c r="BS661" s="16">
        <v>0</v>
      </c>
      <c r="BT661" s="16">
        <v>0</v>
      </c>
      <c r="BU661" s="16">
        <v>0</v>
      </c>
      <c r="BV661" s="16">
        <v>0</v>
      </c>
      <c r="BW661" s="16">
        <v>0</v>
      </c>
      <c r="BX661" s="14">
        <f t="shared" si="10"/>
        <v>14697.27</v>
      </c>
    </row>
    <row r="662" spans="1:76" s="17" customFormat="1" x14ac:dyDescent="0.3">
      <c r="A662" s="7" t="s">
        <v>462</v>
      </c>
      <c r="B662" s="8" t="s">
        <v>1910</v>
      </c>
      <c r="C662" s="21" t="s">
        <v>1911</v>
      </c>
      <c r="D662" s="9">
        <v>34330</v>
      </c>
      <c r="E662" s="9" t="s">
        <v>1848</v>
      </c>
      <c r="F662" s="10" t="str">
        <f>VLOOKUP($E662,'FP MD'!$A:$F,2,FALSE)</f>
        <v>Bayside Common Blanket 2023</v>
      </c>
      <c r="G662" s="10" t="s">
        <v>1221</v>
      </c>
      <c r="H662" s="10" t="s">
        <v>1723</v>
      </c>
      <c r="I662" s="10" t="s">
        <v>1724</v>
      </c>
      <c r="J662" s="10" t="str">
        <f>VLOOKUP($E662,'FP MD'!$A:$F,3,FALSE)</f>
        <v>Blanket</v>
      </c>
      <c r="K662" s="10" t="str">
        <f>VLOOKUP($E662,'FP MD'!$A:$F,4,FALSE)</f>
        <v/>
      </c>
      <c r="L662" s="10" t="str">
        <f>VLOOKUP($E662,'FP MD'!$A:$F,5,FALSE)</f>
        <v/>
      </c>
      <c r="M662" s="10">
        <f>VLOOKUP($E662,'FP MD'!$A:$F,6,FALSE)</f>
        <v>0</v>
      </c>
      <c r="N662" s="11">
        <v>202403</v>
      </c>
      <c r="O662" s="15">
        <v>0</v>
      </c>
      <c r="P662" s="16">
        <v>0</v>
      </c>
      <c r="Q662" s="16">
        <v>0</v>
      </c>
      <c r="R662" s="16">
        <v>31467.040000000001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0</v>
      </c>
      <c r="AP662" s="16">
        <v>0</v>
      </c>
      <c r="AQ662" s="16">
        <v>0</v>
      </c>
      <c r="AR662" s="16">
        <v>0</v>
      </c>
      <c r="AS662" s="16">
        <v>0</v>
      </c>
      <c r="AT662" s="16">
        <v>0</v>
      </c>
      <c r="AU662" s="16">
        <v>0</v>
      </c>
      <c r="AV662" s="16">
        <v>0</v>
      </c>
      <c r="AW662" s="16">
        <v>0</v>
      </c>
      <c r="AX662" s="16">
        <v>0</v>
      </c>
      <c r="AY662" s="16">
        <v>0</v>
      </c>
      <c r="AZ662" s="16">
        <v>0</v>
      </c>
      <c r="BA662" s="16">
        <v>0</v>
      </c>
      <c r="BB662" s="16">
        <v>0</v>
      </c>
      <c r="BC662" s="16">
        <v>0</v>
      </c>
      <c r="BD662" s="16">
        <v>0</v>
      </c>
      <c r="BE662" s="16">
        <v>0</v>
      </c>
      <c r="BF662" s="16">
        <v>0</v>
      </c>
      <c r="BG662" s="16">
        <v>0</v>
      </c>
      <c r="BH662" s="16">
        <v>0</v>
      </c>
      <c r="BI662" s="16">
        <v>0</v>
      </c>
      <c r="BJ662" s="16">
        <v>0</v>
      </c>
      <c r="BK662" s="16">
        <v>0</v>
      </c>
      <c r="BL662" s="16">
        <v>0</v>
      </c>
      <c r="BM662" s="16">
        <v>0</v>
      </c>
      <c r="BN662" s="16">
        <v>0</v>
      </c>
      <c r="BO662" s="16">
        <v>0</v>
      </c>
      <c r="BP662" s="16">
        <v>0</v>
      </c>
      <c r="BQ662" s="16">
        <v>0</v>
      </c>
      <c r="BR662" s="16">
        <v>0</v>
      </c>
      <c r="BS662" s="16">
        <v>0</v>
      </c>
      <c r="BT662" s="16">
        <v>0</v>
      </c>
      <c r="BU662" s="16">
        <v>0</v>
      </c>
      <c r="BV662" s="16">
        <v>0</v>
      </c>
      <c r="BW662" s="16">
        <v>0</v>
      </c>
      <c r="BX662" s="14">
        <f t="shared" si="10"/>
        <v>31467.040000000001</v>
      </c>
    </row>
    <row r="663" spans="1:76" s="17" customFormat="1" x14ac:dyDescent="0.3">
      <c r="A663" s="7" t="s">
        <v>462</v>
      </c>
      <c r="B663" s="8" t="s">
        <v>1912</v>
      </c>
      <c r="C663" s="21" t="s">
        <v>1913</v>
      </c>
      <c r="D663" s="9">
        <v>34330</v>
      </c>
      <c r="E663" s="9" t="s">
        <v>1848</v>
      </c>
      <c r="F663" s="10" t="str">
        <f>VLOOKUP($E663,'FP MD'!$A:$F,2,FALSE)</f>
        <v>Bayside Common Blanket 2023</v>
      </c>
      <c r="G663" s="10" t="s">
        <v>1221</v>
      </c>
      <c r="H663" s="10" t="s">
        <v>1723</v>
      </c>
      <c r="I663" s="10" t="s">
        <v>1724</v>
      </c>
      <c r="J663" s="10" t="str">
        <f>VLOOKUP($E663,'FP MD'!$A:$F,3,FALSE)</f>
        <v>Blanket</v>
      </c>
      <c r="K663" s="10" t="str">
        <f>VLOOKUP($E663,'FP MD'!$A:$F,4,FALSE)</f>
        <v/>
      </c>
      <c r="L663" s="10" t="str">
        <f>VLOOKUP($E663,'FP MD'!$A:$F,5,FALSE)</f>
        <v/>
      </c>
      <c r="M663" s="10">
        <f>VLOOKUP($E663,'FP MD'!$A:$F,6,FALSE)</f>
        <v>0</v>
      </c>
      <c r="N663" s="11">
        <v>202401</v>
      </c>
      <c r="O663" s="15">
        <v>0</v>
      </c>
      <c r="P663" s="16">
        <v>1139.97</v>
      </c>
      <c r="Q663" s="16">
        <v>0</v>
      </c>
      <c r="R663" s="16">
        <v>0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0</v>
      </c>
      <c r="AP663" s="16">
        <v>0</v>
      </c>
      <c r="AQ663" s="16">
        <v>0</v>
      </c>
      <c r="AR663" s="16">
        <v>0</v>
      </c>
      <c r="AS663" s="16">
        <v>0</v>
      </c>
      <c r="AT663" s="16">
        <v>0</v>
      </c>
      <c r="AU663" s="16">
        <v>0</v>
      </c>
      <c r="AV663" s="16">
        <v>0</v>
      </c>
      <c r="AW663" s="16">
        <v>0</v>
      </c>
      <c r="AX663" s="16">
        <v>0</v>
      </c>
      <c r="AY663" s="16">
        <v>0</v>
      </c>
      <c r="AZ663" s="16">
        <v>0</v>
      </c>
      <c r="BA663" s="16">
        <v>0</v>
      </c>
      <c r="BB663" s="16">
        <v>0</v>
      </c>
      <c r="BC663" s="16">
        <v>0</v>
      </c>
      <c r="BD663" s="16">
        <v>0</v>
      </c>
      <c r="BE663" s="16">
        <v>0</v>
      </c>
      <c r="BF663" s="16">
        <v>0</v>
      </c>
      <c r="BG663" s="16">
        <v>0</v>
      </c>
      <c r="BH663" s="16">
        <v>0</v>
      </c>
      <c r="BI663" s="16">
        <v>0</v>
      </c>
      <c r="BJ663" s="16">
        <v>0</v>
      </c>
      <c r="BK663" s="16">
        <v>0</v>
      </c>
      <c r="BL663" s="16">
        <v>0</v>
      </c>
      <c r="BM663" s="16">
        <v>0</v>
      </c>
      <c r="BN663" s="16">
        <v>0</v>
      </c>
      <c r="BO663" s="16">
        <v>0</v>
      </c>
      <c r="BP663" s="16">
        <v>0</v>
      </c>
      <c r="BQ663" s="16">
        <v>0</v>
      </c>
      <c r="BR663" s="16">
        <v>0</v>
      </c>
      <c r="BS663" s="16">
        <v>0</v>
      </c>
      <c r="BT663" s="16">
        <v>0</v>
      </c>
      <c r="BU663" s="16">
        <v>0</v>
      </c>
      <c r="BV663" s="16">
        <v>0</v>
      </c>
      <c r="BW663" s="16">
        <v>0</v>
      </c>
      <c r="BX663" s="14">
        <f t="shared" si="10"/>
        <v>1139.97</v>
      </c>
    </row>
    <row r="664" spans="1:76" s="17" customFormat="1" x14ac:dyDescent="0.3">
      <c r="A664" s="7" t="s">
        <v>462</v>
      </c>
      <c r="B664" s="8" t="s">
        <v>1914</v>
      </c>
      <c r="C664" s="21" t="s">
        <v>1915</v>
      </c>
      <c r="D664" s="9">
        <v>34330</v>
      </c>
      <c r="E664" s="9" t="s">
        <v>1835</v>
      </c>
      <c r="F664" s="10" t="str">
        <f>VLOOKUP($E664,'FP MD'!$A:$F,2,FALSE)</f>
        <v>BPS Non-Steam Safety Valve Replace</v>
      </c>
      <c r="G664" s="10" t="s">
        <v>1221</v>
      </c>
      <c r="H664" s="10" t="s">
        <v>1723</v>
      </c>
      <c r="I664" s="10" t="s">
        <v>1724</v>
      </c>
      <c r="J664" s="10" t="str">
        <f>VLOOKUP($E664,'FP MD'!$A:$F,3,FALSE)</f>
        <v>None</v>
      </c>
      <c r="K664" s="10" t="str">
        <f>VLOOKUP($E664,'FP MD'!$A:$F,4,FALSE)</f>
        <v/>
      </c>
      <c r="L664" s="10" t="str">
        <f>VLOOKUP($E664,'FP MD'!$A:$F,5,FALSE)</f>
        <v/>
      </c>
      <c r="M664" s="10">
        <f>VLOOKUP($E664,'FP MD'!$A:$F,6,FALSE)</f>
        <v>0</v>
      </c>
      <c r="N664" s="11">
        <v>202405</v>
      </c>
      <c r="O664" s="15">
        <v>0</v>
      </c>
      <c r="P664" s="16">
        <v>0</v>
      </c>
      <c r="Q664" s="16">
        <v>0</v>
      </c>
      <c r="R664" s="16">
        <v>0</v>
      </c>
      <c r="S664" s="16">
        <v>0</v>
      </c>
      <c r="T664" s="16">
        <v>467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  <c r="AZ664" s="16">
        <v>0</v>
      </c>
      <c r="BA664" s="16">
        <v>0</v>
      </c>
      <c r="BB664" s="16">
        <v>0</v>
      </c>
      <c r="BC664" s="16">
        <v>0</v>
      </c>
      <c r="BD664" s="16">
        <v>0</v>
      </c>
      <c r="BE664" s="16">
        <v>0</v>
      </c>
      <c r="BF664" s="16">
        <v>0</v>
      </c>
      <c r="BG664" s="16">
        <v>0</v>
      </c>
      <c r="BH664" s="16">
        <v>0</v>
      </c>
      <c r="BI664" s="16">
        <v>0</v>
      </c>
      <c r="BJ664" s="16">
        <v>0</v>
      </c>
      <c r="BK664" s="16">
        <v>0</v>
      </c>
      <c r="BL664" s="16">
        <v>0</v>
      </c>
      <c r="BM664" s="16">
        <v>0</v>
      </c>
      <c r="BN664" s="16">
        <v>0</v>
      </c>
      <c r="BO664" s="16">
        <v>0</v>
      </c>
      <c r="BP664" s="16">
        <v>0</v>
      </c>
      <c r="BQ664" s="16">
        <v>0</v>
      </c>
      <c r="BR664" s="16">
        <v>0</v>
      </c>
      <c r="BS664" s="16">
        <v>0</v>
      </c>
      <c r="BT664" s="16">
        <v>0</v>
      </c>
      <c r="BU664" s="16">
        <v>0</v>
      </c>
      <c r="BV664" s="16">
        <v>0</v>
      </c>
      <c r="BW664" s="16">
        <v>0</v>
      </c>
      <c r="BX664" s="14">
        <f t="shared" si="10"/>
        <v>467</v>
      </c>
    </row>
    <row r="665" spans="1:76" s="17" customFormat="1" x14ac:dyDescent="0.3">
      <c r="A665" s="7" t="s">
        <v>462</v>
      </c>
      <c r="B665" s="8" t="s">
        <v>1916</v>
      </c>
      <c r="C665" s="21" t="s">
        <v>1865</v>
      </c>
      <c r="D665" s="9">
        <v>34330</v>
      </c>
      <c r="E665" s="9" t="s">
        <v>1835</v>
      </c>
      <c r="F665" s="10" t="str">
        <f>VLOOKUP($E665,'FP MD'!$A:$F,2,FALSE)</f>
        <v>BPS Non-Steam Safety Valve Replace</v>
      </c>
      <c r="G665" s="10" t="s">
        <v>1221</v>
      </c>
      <c r="H665" s="10" t="s">
        <v>1723</v>
      </c>
      <c r="I665" s="10" t="s">
        <v>1724</v>
      </c>
      <c r="J665" s="10" t="str">
        <f>VLOOKUP($E665,'FP MD'!$A:$F,3,FALSE)</f>
        <v>None</v>
      </c>
      <c r="K665" s="10" t="str">
        <f>VLOOKUP($E665,'FP MD'!$A:$F,4,FALSE)</f>
        <v/>
      </c>
      <c r="L665" s="10" t="str">
        <f>VLOOKUP($E665,'FP MD'!$A:$F,5,FALSE)</f>
        <v/>
      </c>
      <c r="M665" s="10">
        <f>VLOOKUP($E665,'FP MD'!$A:$F,6,FALSE)</f>
        <v>0</v>
      </c>
      <c r="N665" s="11">
        <v>202405</v>
      </c>
      <c r="O665" s="15">
        <v>0</v>
      </c>
      <c r="P665" s="16">
        <v>0</v>
      </c>
      <c r="Q665" s="16">
        <v>0</v>
      </c>
      <c r="R665" s="16">
        <v>0</v>
      </c>
      <c r="S665" s="16">
        <v>0</v>
      </c>
      <c r="T665" s="16">
        <v>536.5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  <c r="AZ665" s="16">
        <v>0</v>
      </c>
      <c r="BA665" s="16">
        <v>0</v>
      </c>
      <c r="BB665" s="16">
        <v>0</v>
      </c>
      <c r="BC665" s="16">
        <v>0</v>
      </c>
      <c r="BD665" s="16">
        <v>0</v>
      </c>
      <c r="BE665" s="16">
        <v>0</v>
      </c>
      <c r="BF665" s="16">
        <v>0</v>
      </c>
      <c r="BG665" s="16">
        <v>0</v>
      </c>
      <c r="BH665" s="16">
        <v>0</v>
      </c>
      <c r="BI665" s="16">
        <v>0</v>
      </c>
      <c r="BJ665" s="16">
        <v>0</v>
      </c>
      <c r="BK665" s="16">
        <v>0</v>
      </c>
      <c r="BL665" s="16">
        <v>0</v>
      </c>
      <c r="BM665" s="16">
        <v>0</v>
      </c>
      <c r="BN665" s="16">
        <v>0</v>
      </c>
      <c r="BO665" s="16">
        <v>0</v>
      </c>
      <c r="BP665" s="16">
        <v>0</v>
      </c>
      <c r="BQ665" s="16">
        <v>0</v>
      </c>
      <c r="BR665" s="16">
        <v>0</v>
      </c>
      <c r="BS665" s="16">
        <v>0</v>
      </c>
      <c r="BT665" s="16">
        <v>0</v>
      </c>
      <c r="BU665" s="16">
        <v>0</v>
      </c>
      <c r="BV665" s="16">
        <v>0</v>
      </c>
      <c r="BW665" s="16">
        <v>0</v>
      </c>
      <c r="BX665" s="14">
        <f t="shared" si="10"/>
        <v>536.5</v>
      </c>
    </row>
    <row r="666" spans="1:76" s="17" customFormat="1" x14ac:dyDescent="0.3">
      <c r="A666" s="7" t="s">
        <v>462</v>
      </c>
      <c r="B666" s="8" t="s">
        <v>1917</v>
      </c>
      <c r="C666" s="21" t="s">
        <v>1867</v>
      </c>
      <c r="D666" s="9">
        <v>34330</v>
      </c>
      <c r="E666" s="9" t="s">
        <v>1835</v>
      </c>
      <c r="F666" s="10" t="str">
        <f>VLOOKUP($E666,'FP MD'!$A:$F,2,FALSE)</f>
        <v>BPS Non-Steam Safety Valve Replace</v>
      </c>
      <c r="G666" s="10" t="s">
        <v>1221</v>
      </c>
      <c r="H666" s="10" t="s">
        <v>1723</v>
      </c>
      <c r="I666" s="10" t="s">
        <v>1724</v>
      </c>
      <c r="J666" s="10" t="str">
        <f>VLOOKUP($E666,'FP MD'!$A:$F,3,FALSE)</f>
        <v>None</v>
      </c>
      <c r="K666" s="10" t="str">
        <f>VLOOKUP($E666,'FP MD'!$A:$F,4,FALSE)</f>
        <v/>
      </c>
      <c r="L666" s="10" t="str">
        <f>VLOOKUP($E666,'FP MD'!$A:$F,5,FALSE)</f>
        <v/>
      </c>
      <c r="M666" s="10">
        <f>VLOOKUP($E666,'FP MD'!$A:$F,6,FALSE)</f>
        <v>0</v>
      </c>
      <c r="N666" s="11">
        <v>202405</v>
      </c>
      <c r="O666" s="15">
        <v>0</v>
      </c>
      <c r="P666" s="16">
        <v>0</v>
      </c>
      <c r="Q666" s="16">
        <v>0</v>
      </c>
      <c r="R666" s="16">
        <v>0</v>
      </c>
      <c r="S666" s="16">
        <v>0</v>
      </c>
      <c r="T666" s="16">
        <v>566.73</v>
      </c>
      <c r="U666" s="16">
        <v>0</v>
      </c>
      <c r="V666" s="16">
        <v>0</v>
      </c>
      <c r="W666" s="16">
        <v>0</v>
      </c>
      <c r="X666" s="16">
        <v>0</v>
      </c>
      <c r="Y666" s="16">
        <v>0</v>
      </c>
      <c r="Z666" s="16">
        <v>0</v>
      </c>
      <c r="AA666" s="16">
        <v>0</v>
      </c>
      <c r="AB666" s="16">
        <v>0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0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0</v>
      </c>
      <c r="AQ666" s="16">
        <v>0</v>
      </c>
      <c r="AR666" s="16">
        <v>0</v>
      </c>
      <c r="AS666" s="16">
        <v>0</v>
      </c>
      <c r="AT666" s="16">
        <v>0</v>
      </c>
      <c r="AU666" s="16">
        <v>0</v>
      </c>
      <c r="AV666" s="16">
        <v>0</v>
      </c>
      <c r="AW666" s="16">
        <v>0</v>
      </c>
      <c r="AX666" s="16">
        <v>0</v>
      </c>
      <c r="AY666" s="16">
        <v>0</v>
      </c>
      <c r="AZ666" s="16">
        <v>0</v>
      </c>
      <c r="BA666" s="16">
        <v>0</v>
      </c>
      <c r="BB666" s="16">
        <v>0</v>
      </c>
      <c r="BC666" s="16">
        <v>0</v>
      </c>
      <c r="BD666" s="16">
        <v>0</v>
      </c>
      <c r="BE666" s="16">
        <v>0</v>
      </c>
      <c r="BF666" s="16">
        <v>0</v>
      </c>
      <c r="BG666" s="16">
        <v>0</v>
      </c>
      <c r="BH666" s="16">
        <v>0</v>
      </c>
      <c r="BI666" s="16">
        <v>0</v>
      </c>
      <c r="BJ666" s="16">
        <v>0</v>
      </c>
      <c r="BK666" s="16">
        <v>0</v>
      </c>
      <c r="BL666" s="16">
        <v>0</v>
      </c>
      <c r="BM666" s="16">
        <v>0</v>
      </c>
      <c r="BN666" s="16">
        <v>0</v>
      </c>
      <c r="BO666" s="16">
        <v>0</v>
      </c>
      <c r="BP666" s="16">
        <v>0</v>
      </c>
      <c r="BQ666" s="16">
        <v>0</v>
      </c>
      <c r="BR666" s="16">
        <v>0</v>
      </c>
      <c r="BS666" s="16">
        <v>0</v>
      </c>
      <c r="BT666" s="16">
        <v>0</v>
      </c>
      <c r="BU666" s="16">
        <v>0</v>
      </c>
      <c r="BV666" s="16">
        <v>0</v>
      </c>
      <c r="BW666" s="16">
        <v>0</v>
      </c>
      <c r="BX666" s="14">
        <f t="shared" si="10"/>
        <v>566.73</v>
      </c>
    </row>
    <row r="667" spans="1:76" s="17" customFormat="1" x14ac:dyDescent="0.3">
      <c r="A667" s="7" t="s">
        <v>462</v>
      </c>
      <c r="B667" s="8" t="s">
        <v>1918</v>
      </c>
      <c r="C667" s="21" t="s">
        <v>1919</v>
      </c>
      <c r="D667" s="9">
        <v>34330</v>
      </c>
      <c r="E667" s="9" t="s">
        <v>1835</v>
      </c>
      <c r="F667" s="10" t="str">
        <f>VLOOKUP($E667,'FP MD'!$A:$F,2,FALSE)</f>
        <v>BPS Non-Steam Safety Valve Replace</v>
      </c>
      <c r="G667" s="10" t="s">
        <v>1221</v>
      </c>
      <c r="H667" s="10" t="s">
        <v>1723</v>
      </c>
      <c r="I667" s="10" t="s">
        <v>1724</v>
      </c>
      <c r="J667" s="10" t="str">
        <f>VLOOKUP($E667,'FP MD'!$A:$F,3,FALSE)</f>
        <v>None</v>
      </c>
      <c r="K667" s="10" t="str">
        <f>VLOOKUP($E667,'FP MD'!$A:$F,4,FALSE)</f>
        <v/>
      </c>
      <c r="L667" s="10" t="str">
        <f>VLOOKUP($E667,'FP MD'!$A:$F,5,FALSE)</f>
        <v/>
      </c>
      <c r="M667" s="10">
        <f>VLOOKUP($E667,'FP MD'!$A:$F,6,FALSE)</f>
        <v>0</v>
      </c>
      <c r="N667" s="11">
        <v>202405</v>
      </c>
      <c r="O667" s="15">
        <v>0</v>
      </c>
      <c r="P667" s="16">
        <v>0</v>
      </c>
      <c r="Q667" s="16">
        <v>0</v>
      </c>
      <c r="R667" s="16">
        <v>0</v>
      </c>
      <c r="S667" s="16">
        <v>0</v>
      </c>
      <c r="T667" s="16">
        <v>427.93</v>
      </c>
      <c r="U667" s="16">
        <v>0</v>
      </c>
      <c r="V667" s="16">
        <v>0</v>
      </c>
      <c r="W667" s="16">
        <v>0</v>
      </c>
      <c r="X667" s="16">
        <v>0</v>
      </c>
      <c r="Y667" s="16">
        <v>0</v>
      </c>
      <c r="Z667" s="16">
        <v>0</v>
      </c>
      <c r="AA667" s="16">
        <v>0</v>
      </c>
      <c r="AB667" s="16">
        <v>0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0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0</v>
      </c>
      <c r="AQ667" s="16">
        <v>0</v>
      </c>
      <c r="AR667" s="16">
        <v>0</v>
      </c>
      <c r="AS667" s="16">
        <v>0</v>
      </c>
      <c r="AT667" s="16">
        <v>0</v>
      </c>
      <c r="AU667" s="16">
        <v>0</v>
      </c>
      <c r="AV667" s="16">
        <v>0</v>
      </c>
      <c r="AW667" s="16">
        <v>0</v>
      </c>
      <c r="AX667" s="16">
        <v>0</v>
      </c>
      <c r="AY667" s="16">
        <v>0</v>
      </c>
      <c r="AZ667" s="16">
        <v>0</v>
      </c>
      <c r="BA667" s="16">
        <v>0</v>
      </c>
      <c r="BB667" s="16">
        <v>0</v>
      </c>
      <c r="BC667" s="16">
        <v>0</v>
      </c>
      <c r="BD667" s="16">
        <v>0</v>
      </c>
      <c r="BE667" s="16">
        <v>0</v>
      </c>
      <c r="BF667" s="16">
        <v>0</v>
      </c>
      <c r="BG667" s="16">
        <v>0</v>
      </c>
      <c r="BH667" s="16">
        <v>0</v>
      </c>
      <c r="BI667" s="16">
        <v>0</v>
      </c>
      <c r="BJ667" s="16">
        <v>0</v>
      </c>
      <c r="BK667" s="16">
        <v>0</v>
      </c>
      <c r="BL667" s="16">
        <v>0</v>
      </c>
      <c r="BM667" s="16">
        <v>0</v>
      </c>
      <c r="BN667" s="16">
        <v>0</v>
      </c>
      <c r="BO667" s="16">
        <v>0</v>
      </c>
      <c r="BP667" s="16">
        <v>0</v>
      </c>
      <c r="BQ667" s="16">
        <v>0</v>
      </c>
      <c r="BR667" s="16">
        <v>0</v>
      </c>
      <c r="BS667" s="16">
        <v>0</v>
      </c>
      <c r="BT667" s="16">
        <v>0</v>
      </c>
      <c r="BU667" s="16">
        <v>0</v>
      </c>
      <c r="BV667" s="16">
        <v>0</v>
      </c>
      <c r="BW667" s="16">
        <v>0</v>
      </c>
      <c r="BX667" s="14">
        <f t="shared" si="10"/>
        <v>427.93</v>
      </c>
    </row>
    <row r="668" spans="1:76" s="17" customFormat="1" x14ac:dyDescent="0.3">
      <c r="A668" s="7" t="s">
        <v>462</v>
      </c>
      <c r="B668" s="8" t="s">
        <v>1920</v>
      </c>
      <c r="C668" s="21" t="s">
        <v>1921</v>
      </c>
      <c r="D668" s="9">
        <v>34330</v>
      </c>
      <c r="E668" s="9" t="s">
        <v>1835</v>
      </c>
      <c r="F668" s="10" t="str">
        <f>VLOOKUP($E668,'FP MD'!$A:$F,2,FALSE)</f>
        <v>BPS Non-Steam Safety Valve Replace</v>
      </c>
      <c r="G668" s="10" t="s">
        <v>1221</v>
      </c>
      <c r="H668" s="10" t="s">
        <v>1723</v>
      </c>
      <c r="I668" s="10" t="s">
        <v>1724</v>
      </c>
      <c r="J668" s="10" t="str">
        <f>VLOOKUP($E668,'FP MD'!$A:$F,3,FALSE)</f>
        <v>None</v>
      </c>
      <c r="K668" s="10" t="str">
        <f>VLOOKUP($E668,'FP MD'!$A:$F,4,FALSE)</f>
        <v/>
      </c>
      <c r="L668" s="10" t="str">
        <f>VLOOKUP($E668,'FP MD'!$A:$F,5,FALSE)</f>
        <v/>
      </c>
      <c r="M668" s="10">
        <f>VLOOKUP($E668,'FP MD'!$A:$F,6,FALSE)</f>
        <v>0</v>
      </c>
      <c r="N668" s="11">
        <v>202405</v>
      </c>
      <c r="O668" s="15">
        <v>0</v>
      </c>
      <c r="P668" s="16">
        <v>0</v>
      </c>
      <c r="Q668" s="16">
        <v>0</v>
      </c>
      <c r="R668" s="16">
        <v>0</v>
      </c>
      <c r="S668" s="16">
        <v>0</v>
      </c>
      <c r="T668" s="16">
        <v>96.23</v>
      </c>
      <c r="U668" s="16">
        <v>0</v>
      </c>
      <c r="V668" s="16">
        <v>0</v>
      </c>
      <c r="W668" s="16">
        <v>0</v>
      </c>
      <c r="X668" s="16">
        <v>0</v>
      </c>
      <c r="Y668" s="16">
        <v>0</v>
      </c>
      <c r="Z668" s="16">
        <v>0</v>
      </c>
      <c r="AA668" s="16">
        <v>0</v>
      </c>
      <c r="AB668" s="16">
        <v>0</v>
      </c>
      <c r="AC668" s="16">
        <v>0</v>
      </c>
      <c r="AD668" s="16">
        <v>0</v>
      </c>
      <c r="AE668" s="16">
        <v>0</v>
      </c>
      <c r="AF668" s="16">
        <v>0</v>
      </c>
      <c r="AG668" s="16">
        <v>0</v>
      </c>
      <c r="AH668" s="16">
        <v>0</v>
      </c>
      <c r="AI668" s="16">
        <v>0</v>
      </c>
      <c r="AJ668" s="16">
        <v>0</v>
      </c>
      <c r="AK668" s="16">
        <v>0</v>
      </c>
      <c r="AL668" s="16">
        <v>0</v>
      </c>
      <c r="AM668" s="16">
        <v>0</v>
      </c>
      <c r="AN668" s="16">
        <v>0</v>
      </c>
      <c r="AO668" s="16">
        <v>0</v>
      </c>
      <c r="AP668" s="16">
        <v>0</v>
      </c>
      <c r="AQ668" s="16">
        <v>0</v>
      </c>
      <c r="AR668" s="16">
        <v>0</v>
      </c>
      <c r="AS668" s="16">
        <v>0</v>
      </c>
      <c r="AT668" s="16">
        <v>0</v>
      </c>
      <c r="AU668" s="16">
        <v>0</v>
      </c>
      <c r="AV668" s="16">
        <v>0</v>
      </c>
      <c r="AW668" s="16">
        <v>0</v>
      </c>
      <c r="AX668" s="16">
        <v>0</v>
      </c>
      <c r="AY668" s="16">
        <v>0</v>
      </c>
      <c r="AZ668" s="16">
        <v>0</v>
      </c>
      <c r="BA668" s="16">
        <v>0</v>
      </c>
      <c r="BB668" s="16">
        <v>0</v>
      </c>
      <c r="BC668" s="16">
        <v>0</v>
      </c>
      <c r="BD668" s="16">
        <v>0</v>
      </c>
      <c r="BE668" s="16">
        <v>0</v>
      </c>
      <c r="BF668" s="16">
        <v>0</v>
      </c>
      <c r="BG668" s="16">
        <v>0</v>
      </c>
      <c r="BH668" s="16">
        <v>0</v>
      </c>
      <c r="BI668" s="16">
        <v>0</v>
      </c>
      <c r="BJ668" s="16">
        <v>0</v>
      </c>
      <c r="BK668" s="16">
        <v>0</v>
      </c>
      <c r="BL668" s="16">
        <v>0</v>
      </c>
      <c r="BM668" s="16">
        <v>0</v>
      </c>
      <c r="BN668" s="16">
        <v>0</v>
      </c>
      <c r="BO668" s="16">
        <v>0</v>
      </c>
      <c r="BP668" s="16">
        <v>0</v>
      </c>
      <c r="BQ668" s="16">
        <v>0</v>
      </c>
      <c r="BR668" s="16">
        <v>0</v>
      </c>
      <c r="BS668" s="16">
        <v>0</v>
      </c>
      <c r="BT668" s="16">
        <v>0</v>
      </c>
      <c r="BU668" s="16">
        <v>0</v>
      </c>
      <c r="BV668" s="16">
        <v>0</v>
      </c>
      <c r="BW668" s="16">
        <v>0</v>
      </c>
      <c r="BX668" s="14">
        <f t="shared" si="10"/>
        <v>96.23</v>
      </c>
    </row>
    <row r="669" spans="1:76" s="17" customFormat="1" x14ac:dyDescent="0.3">
      <c r="A669" s="7" t="s">
        <v>462</v>
      </c>
      <c r="B669" s="8" t="s">
        <v>1922</v>
      </c>
      <c r="C669" s="21" t="s">
        <v>1921</v>
      </c>
      <c r="D669" s="9">
        <v>34330</v>
      </c>
      <c r="E669" s="9" t="s">
        <v>1835</v>
      </c>
      <c r="F669" s="10" t="str">
        <f>VLOOKUP($E669,'FP MD'!$A:$F,2,FALSE)</f>
        <v>BPS Non-Steam Safety Valve Replace</v>
      </c>
      <c r="G669" s="10" t="s">
        <v>1221</v>
      </c>
      <c r="H669" s="10" t="s">
        <v>1723</v>
      </c>
      <c r="I669" s="10" t="s">
        <v>1724</v>
      </c>
      <c r="J669" s="10" t="str">
        <f>VLOOKUP($E669,'FP MD'!$A:$F,3,FALSE)</f>
        <v>None</v>
      </c>
      <c r="K669" s="10" t="str">
        <f>VLOOKUP($E669,'FP MD'!$A:$F,4,FALSE)</f>
        <v/>
      </c>
      <c r="L669" s="10" t="str">
        <f>VLOOKUP($E669,'FP MD'!$A:$F,5,FALSE)</f>
        <v/>
      </c>
      <c r="M669" s="10">
        <f>VLOOKUP($E669,'FP MD'!$A:$F,6,FALSE)</f>
        <v>0</v>
      </c>
      <c r="N669" s="11">
        <v>202405</v>
      </c>
      <c r="O669" s="15">
        <v>0</v>
      </c>
      <c r="P669" s="16">
        <v>0</v>
      </c>
      <c r="Q669" s="16">
        <v>0</v>
      </c>
      <c r="R669" s="16">
        <v>0</v>
      </c>
      <c r="S669" s="16">
        <v>0</v>
      </c>
      <c r="T669" s="16">
        <v>96.23</v>
      </c>
      <c r="U669" s="16">
        <v>0</v>
      </c>
      <c r="V669" s="16">
        <v>0</v>
      </c>
      <c r="W669" s="16">
        <v>0</v>
      </c>
      <c r="X669" s="16">
        <v>0</v>
      </c>
      <c r="Y669" s="16">
        <v>0</v>
      </c>
      <c r="Z669" s="16">
        <v>0</v>
      </c>
      <c r="AA669" s="16">
        <v>0</v>
      </c>
      <c r="AB669" s="16">
        <v>0</v>
      </c>
      <c r="AC669" s="16">
        <v>0</v>
      </c>
      <c r="AD669" s="16">
        <v>0</v>
      </c>
      <c r="AE669" s="16">
        <v>0</v>
      </c>
      <c r="AF669" s="16">
        <v>0</v>
      </c>
      <c r="AG669" s="16">
        <v>0</v>
      </c>
      <c r="AH669" s="16">
        <v>0</v>
      </c>
      <c r="AI669" s="16">
        <v>0</v>
      </c>
      <c r="AJ669" s="16">
        <v>0</v>
      </c>
      <c r="AK669" s="16">
        <v>0</v>
      </c>
      <c r="AL669" s="16">
        <v>0</v>
      </c>
      <c r="AM669" s="16">
        <v>0</v>
      </c>
      <c r="AN669" s="16">
        <v>0</v>
      </c>
      <c r="AO669" s="16">
        <v>0</v>
      </c>
      <c r="AP669" s="16">
        <v>0</v>
      </c>
      <c r="AQ669" s="16">
        <v>0</v>
      </c>
      <c r="AR669" s="16">
        <v>0</v>
      </c>
      <c r="AS669" s="16">
        <v>0</v>
      </c>
      <c r="AT669" s="16">
        <v>0</v>
      </c>
      <c r="AU669" s="16">
        <v>0</v>
      </c>
      <c r="AV669" s="16">
        <v>0</v>
      </c>
      <c r="AW669" s="16">
        <v>0</v>
      </c>
      <c r="AX669" s="16">
        <v>0</v>
      </c>
      <c r="AY669" s="16">
        <v>0</v>
      </c>
      <c r="AZ669" s="16">
        <v>0</v>
      </c>
      <c r="BA669" s="16">
        <v>0</v>
      </c>
      <c r="BB669" s="16">
        <v>0</v>
      </c>
      <c r="BC669" s="16">
        <v>0</v>
      </c>
      <c r="BD669" s="16">
        <v>0</v>
      </c>
      <c r="BE669" s="16">
        <v>0</v>
      </c>
      <c r="BF669" s="16">
        <v>0</v>
      </c>
      <c r="BG669" s="16">
        <v>0</v>
      </c>
      <c r="BH669" s="16">
        <v>0</v>
      </c>
      <c r="BI669" s="16">
        <v>0</v>
      </c>
      <c r="BJ669" s="16">
        <v>0</v>
      </c>
      <c r="BK669" s="16">
        <v>0</v>
      </c>
      <c r="BL669" s="16">
        <v>0</v>
      </c>
      <c r="BM669" s="16">
        <v>0</v>
      </c>
      <c r="BN669" s="16">
        <v>0</v>
      </c>
      <c r="BO669" s="16">
        <v>0</v>
      </c>
      <c r="BP669" s="16">
        <v>0</v>
      </c>
      <c r="BQ669" s="16">
        <v>0</v>
      </c>
      <c r="BR669" s="16">
        <v>0</v>
      </c>
      <c r="BS669" s="16">
        <v>0</v>
      </c>
      <c r="BT669" s="16">
        <v>0</v>
      </c>
      <c r="BU669" s="16">
        <v>0</v>
      </c>
      <c r="BV669" s="16">
        <v>0</v>
      </c>
      <c r="BW669" s="16">
        <v>0</v>
      </c>
      <c r="BX669" s="14">
        <f t="shared" si="10"/>
        <v>96.23</v>
      </c>
    </row>
    <row r="670" spans="1:76" s="17" customFormat="1" x14ac:dyDescent="0.3">
      <c r="A670" s="7" t="s">
        <v>462</v>
      </c>
      <c r="B670" s="8" t="s">
        <v>1923</v>
      </c>
      <c r="C670" s="21" t="s">
        <v>1921</v>
      </c>
      <c r="D670" s="9">
        <v>34330</v>
      </c>
      <c r="E670" s="9" t="s">
        <v>1835</v>
      </c>
      <c r="F670" s="10" t="str">
        <f>VLOOKUP($E670,'FP MD'!$A:$F,2,FALSE)</f>
        <v>BPS Non-Steam Safety Valve Replace</v>
      </c>
      <c r="G670" s="10" t="s">
        <v>1221</v>
      </c>
      <c r="H670" s="10" t="s">
        <v>1723</v>
      </c>
      <c r="I670" s="10" t="s">
        <v>1724</v>
      </c>
      <c r="J670" s="10" t="str">
        <f>VLOOKUP($E670,'FP MD'!$A:$F,3,FALSE)</f>
        <v>None</v>
      </c>
      <c r="K670" s="10" t="str">
        <f>VLOOKUP($E670,'FP MD'!$A:$F,4,FALSE)</f>
        <v/>
      </c>
      <c r="L670" s="10" t="str">
        <f>VLOOKUP($E670,'FP MD'!$A:$F,5,FALSE)</f>
        <v/>
      </c>
      <c r="M670" s="10">
        <f>VLOOKUP($E670,'FP MD'!$A:$F,6,FALSE)</f>
        <v>0</v>
      </c>
      <c r="N670" s="11">
        <v>202405</v>
      </c>
      <c r="O670" s="15">
        <v>0</v>
      </c>
      <c r="P670" s="16">
        <v>0</v>
      </c>
      <c r="Q670" s="16">
        <v>0</v>
      </c>
      <c r="R670" s="16">
        <v>0</v>
      </c>
      <c r="S670" s="16">
        <v>0</v>
      </c>
      <c r="T670" s="16">
        <v>96.23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  <c r="AZ670" s="16">
        <v>0</v>
      </c>
      <c r="BA670" s="16">
        <v>0</v>
      </c>
      <c r="BB670" s="16">
        <v>0</v>
      </c>
      <c r="BC670" s="16">
        <v>0</v>
      </c>
      <c r="BD670" s="16">
        <v>0</v>
      </c>
      <c r="BE670" s="16">
        <v>0</v>
      </c>
      <c r="BF670" s="16">
        <v>0</v>
      </c>
      <c r="BG670" s="16">
        <v>0</v>
      </c>
      <c r="BH670" s="16">
        <v>0</v>
      </c>
      <c r="BI670" s="16">
        <v>0</v>
      </c>
      <c r="BJ670" s="16">
        <v>0</v>
      </c>
      <c r="BK670" s="16">
        <v>0</v>
      </c>
      <c r="BL670" s="16">
        <v>0</v>
      </c>
      <c r="BM670" s="16">
        <v>0</v>
      </c>
      <c r="BN670" s="16">
        <v>0</v>
      </c>
      <c r="BO670" s="16">
        <v>0</v>
      </c>
      <c r="BP670" s="16">
        <v>0</v>
      </c>
      <c r="BQ670" s="16">
        <v>0</v>
      </c>
      <c r="BR670" s="16">
        <v>0</v>
      </c>
      <c r="BS670" s="16">
        <v>0</v>
      </c>
      <c r="BT670" s="16">
        <v>0</v>
      </c>
      <c r="BU670" s="16">
        <v>0</v>
      </c>
      <c r="BV670" s="16">
        <v>0</v>
      </c>
      <c r="BW670" s="16">
        <v>0</v>
      </c>
      <c r="BX670" s="14">
        <f t="shared" si="10"/>
        <v>96.23</v>
      </c>
    </row>
    <row r="671" spans="1:76" s="17" customFormat="1" x14ac:dyDescent="0.3">
      <c r="A671" s="7" t="s">
        <v>462</v>
      </c>
      <c r="B671" s="8" t="s">
        <v>1924</v>
      </c>
      <c r="C671" s="21" t="s">
        <v>1925</v>
      </c>
      <c r="D671" s="9">
        <v>34330</v>
      </c>
      <c r="E671" s="9" t="s">
        <v>1835</v>
      </c>
      <c r="F671" s="10" t="str">
        <f>VLOOKUP($E671,'FP MD'!$A:$F,2,FALSE)</f>
        <v>BPS Non-Steam Safety Valve Replace</v>
      </c>
      <c r="G671" s="10" t="s">
        <v>1221</v>
      </c>
      <c r="H671" s="10" t="s">
        <v>1723</v>
      </c>
      <c r="I671" s="10" t="s">
        <v>1724</v>
      </c>
      <c r="J671" s="10" t="str">
        <f>VLOOKUP($E671,'FP MD'!$A:$F,3,FALSE)</f>
        <v>None</v>
      </c>
      <c r="K671" s="10" t="str">
        <f>VLOOKUP($E671,'FP MD'!$A:$F,4,FALSE)</f>
        <v/>
      </c>
      <c r="L671" s="10" t="str">
        <f>VLOOKUP($E671,'FP MD'!$A:$F,5,FALSE)</f>
        <v/>
      </c>
      <c r="M671" s="10">
        <f>VLOOKUP($E671,'FP MD'!$A:$F,6,FALSE)</f>
        <v>0</v>
      </c>
      <c r="N671" s="11">
        <v>202405</v>
      </c>
      <c r="O671" s="15">
        <v>0</v>
      </c>
      <c r="P671" s="16">
        <v>0</v>
      </c>
      <c r="Q671" s="16">
        <v>0</v>
      </c>
      <c r="R671" s="16">
        <v>0</v>
      </c>
      <c r="S671" s="16">
        <v>0</v>
      </c>
      <c r="T671" s="16">
        <v>420.2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  <c r="AZ671" s="16">
        <v>0</v>
      </c>
      <c r="BA671" s="16">
        <v>0</v>
      </c>
      <c r="BB671" s="16">
        <v>0</v>
      </c>
      <c r="BC671" s="16">
        <v>0</v>
      </c>
      <c r="BD671" s="16">
        <v>0</v>
      </c>
      <c r="BE671" s="16">
        <v>0</v>
      </c>
      <c r="BF671" s="16">
        <v>0</v>
      </c>
      <c r="BG671" s="16">
        <v>0</v>
      </c>
      <c r="BH671" s="16">
        <v>0</v>
      </c>
      <c r="BI671" s="16">
        <v>0</v>
      </c>
      <c r="BJ671" s="16">
        <v>0</v>
      </c>
      <c r="BK671" s="16">
        <v>0</v>
      </c>
      <c r="BL671" s="16">
        <v>0</v>
      </c>
      <c r="BM671" s="16">
        <v>0</v>
      </c>
      <c r="BN671" s="16">
        <v>0</v>
      </c>
      <c r="BO671" s="16">
        <v>0</v>
      </c>
      <c r="BP671" s="16">
        <v>0</v>
      </c>
      <c r="BQ671" s="16">
        <v>0</v>
      </c>
      <c r="BR671" s="16">
        <v>0</v>
      </c>
      <c r="BS671" s="16">
        <v>0</v>
      </c>
      <c r="BT671" s="16">
        <v>0</v>
      </c>
      <c r="BU671" s="16">
        <v>0</v>
      </c>
      <c r="BV671" s="16">
        <v>0</v>
      </c>
      <c r="BW671" s="16">
        <v>0</v>
      </c>
      <c r="BX671" s="14">
        <f t="shared" si="10"/>
        <v>420.2</v>
      </c>
    </row>
    <row r="672" spans="1:76" s="17" customFormat="1" x14ac:dyDescent="0.3">
      <c r="A672" s="7" t="s">
        <v>462</v>
      </c>
      <c r="B672" s="8" t="s">
        <v>1926</v>
      </c>
      <c r="C672" s="21" t="s">
        <v>1925</v>
      </c>
      <c r="D672" s="9">
        <v>34330</v>
      </c>
      <c r="E672" s="9" t="s">
        <v>1835</v>
      </c>
      <c r="F672" s="10" t="str">
        <f>VLOOKUP($E672,'FP MD'!$A:$F,2,FALSE)</f>
        <v>BPS Non-Steam Safety Valve Replace</v>
      </c>
      <c r="G672" s="10" t="s">
        <v>1221</v>
      </c>
      <c r="H672" s="10" t="s">
        <v>1723</v>
      </c>
      <c r="I672" s="10" t="s">
        <v>1724</v>
      </c>
      <c r="J672" s="10" t="str">
        <f>VLOOKUP($E672,'FP MD'!$A:$F,3,FALSE)</f>
        <v>None</v>
      </c>
      <c r="K672" s="10" t="str">
        <f>VLOOKUP($E672,'FP MD'!$A:$F,4,FALSE)</f>
        <v/>
      </c>
      <c r="L672" s="10" t="str">
        <f>VLOOKUP($E672,'FP MD'!$A:$F,5,FALSE)</f>
        <v/>
      </c>
      <c r="M672" s="10">
        <f>VLOOKUP($E672,'FP MD'!$A:$F,6,FALSE)</f>
        <v>0</v>
      </c>
      <c r="N672" s="11">
        <v>202405</v>
      </c>
      <c r="O672" s="15">
        <v>0</v>
      </c>
      <c r="P672" s="16">
        <v>0</v>
      </c>
      <c r="Q672" s="16">
        <v>0</v>
      </c>
      <c r="R672" s="16">
        <v>0</v>
      </c>
      <c r="S672" s="16">
        <v>0</v>
      </c>
      <c r="T672" s="16">
        <v>420.2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  <c r="AZ672" s="16">
        <v>0</v>
      </c>
      <c r="BA672" s="16">
        <v>0</v>
      </c>
      <c r="BB672" s="16">
        <v>0</v>
      </c>
      <c r="BC672" s="16">
        <v>0</v>
      </c>
      <c r="BD672" s="16">
        <v>0</v>
      </c>
      <c r="BE672" s="16">
        <v>0</v>
      </c>
      <c r="BF672" s="16">
        <v>0</v>
      </c>
      <c r="BG672" s="16">
        <v>0</v>
      </c>
      <c r="BH672" s="16">
        <v>0</v>
      </c>
      <c r="BI672" s="16">
        <v>0</v>
      </c>
      <c r="BJ672" s="16">
        <v>0</v>
      </c>
      <c r="BK672" s="16">
        <v>0</v>
      </c>
      <c r="BL672" s="16">
        <v>0</v>
      </c>
      <c r="BM672" s="16">
        <v>0</v>
      </c>
      <c r="BN672" s="16">
        <v>0</v>
      </c>
      <c r="BO672" s="16">
        <v>0</v>
      </c>
      <c r="BP672" s="16">
        <v>0</v>
      </c>
      <c r="BQ672" s="16">
        <v>0</v>
      </c>
      <c r="BR672" s="16">
        <v>0</v>
      </c>
      <c r="BS672" s="16">
        <v>0</v>
      </c>
      <c r="BT672" s="16">
        <v>0</v>
      </c>
      <c r="BU672" s="16">
        <v>0</v>
      </c>
      <c r="BV672" s="16">
        <v>0</v>
      </c>
      <c r="BW672" s="16">
        <v>0</v>
      </c>
      <c r="BX672" s="14">
        <f t="shared" si="10"/>
        <v>420.2</v>
      </c>
    </row>
    <row r="673" spans="1:76" s="17" customFormat="1" x14ac:dyDescent="0.3">
      <c r="A673" s="7" t="s">
        <v>462</v>
      </c>
      <c r="B673" s="8" t="s">
        <v>1927</v>
      </c>
      <c r="C673" s="21" t="s">
        <v>1925</v>
      </c>
      <c r="D673" s="9">
        <v>34330</v>
      </c>
      <c r="E673" s="9" t="s">
        <v>1835</v>
      </c>
      <c r="F673" s="10" t="str">
        <f>VLOOKUP($E673,'FP MD'!$A:$F,2,FALSE)</f>
        <v>BPS Non-Steam Safety Valve Replace</v>
      </c>
      <c r="G673" s="10" t="s">
        <v>1221</v>
      </c>
      <c r="H673" s="10" t="s">
        <v>1723</v>
      </c>
      <c r="I673" s="10" t="s">
        <v>1724</v>
      </c>
      <c r="J673" s="10" t="str">
        <f>VLOOKUP($E673,'FP MD'!$A:$F,3,FALSE)</f>
        <v>None</v>
      </c>
      <c r="K673" s="10" t="str">
        <f>VLOOKUP($E673,'FP MD'!$A:$F,4,FALSE)</f>
        <v/>
      </c>
      <c r="L673" s="10" t="str">
        <f>VLOOKUP($E673,'FP MD'!$A:$F,5,FALSE)</f>
        <v/>
      </c>
      <c r="M673" s="10">
        <f>VLOOKUP($E673,'FP MD'!$A:$F,6,FALSE)</f>
        <v>0</v>
      </c>
      <c r="N673" s="11">
        <v>202405</v>
      </c>
      <c r="O673" s="15">
        <v>0</v>
      </c>
      <c r="P673" s="16">
        <v>0</v>
      </c>
      <c r="Q673" s="16">
        <v>0</v>
      </c>
      <c r="R673" s="16">
        <v>0</v>
      </c>
      <c r="S673" s="16">
        <v>0</v>
      </c>
      <c r="T673" s="16">
        <v>684.01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  <c r="AZ673" s="16">
        <v>0</v>
      </c>
      <c r="BA673" s="16">
        <v>0</v>
      </c>
      <c r="BB673" s="16">
        <v>0</v>
      </c>
      <c r="BC673" s="16">
        <v>0</v>
      </c>
      <c r="BD673" s="16">
        <v>0</v>
      </c>
      <c r="BE673" s="16">
        <v>0</v>
      </c>
      <c r="BF673" s="16">
        <v>0</v>
      </c>
      <c r="BG673" s="16">
        <v>0</v>
      </c>
      <c r="BH673" s="16">
        <v>0</v>
      </c>
      <c r="BI673" s="16">
        <v>0</v>
      </c>
      <c r="BJ673" s="16">
        <v>0</v>
      </c>
      <c r="BK673" s="16">
        <v>0</v>
      </c>
      <c r="BL673" s="16">
        <v>0</v>
      </c>
      <c r="BM673" s="16">
        <v>0</v>
      </c>
      <c r="BN673" s="16">
        <v>0</v>
      </c>
      <c r="BO673" s="16">
        <v>0</v>
      </c>
      <c r="BP673" s="16">
        <v>0</v>
      </c>
      <c r="BQ673" s="16">
        <v>0</v>
      </c>
      <c r="BR673" s="16">
        <v>0</v>
      </c>
      <c r="BS673" s="16">
        <v>0</v>
      </c>
      <c r="BT673" s="16">
        <v>0</v>
      </c>
      <c r="BU673" s="16">
        <v>0</v>
      </c>
      <c r="BV673" s="16">
        <v>0</v>
      </c>
      <c r="BW673" s="16">
        <v>0</v>
      </c>
      <c r="BX673" s="14">
        <f t="shared" si="10"/>
        <v>684.01</v>
      </c>
    </row>
    <row r="674" spans="1:76" s="17" customFormat="1" x14ac:dyDescent="0.3">
      <c r="A674" s="7" t="s">
        <v>462</v>
      </c>
      <c r="B674" s="8" t="s">
        <v>1928</v>
      </c>
      <c r="C674" s="21" t="s">
        <v>1871</v>
      </c>
      <c r="D674" s="9">
        <v>34330</v>
      </c>
      <c r="E674" s="9" t="s">
        <v>1835</v>
      </c>
      <c r="F674" s="10" t="str">
        <f>VLOOKUP($E674,'FP MD'!$A:$F,2,FALSE)</f>
        <v>BPS Non-Steam Safety Valve Replace</v>
      </c>
      <c r="G674" s="10" t="s">
        <v>1221</v>
      </c>
      <c r="H674" s="10" t="s">
        <v>1723</v>
      </c>
      <c r="I674" s="10" t="s">
        <v>1724</v>
      </c>
      <c r="J674" s="10" t="str">
        <f>VLOOKUP($E674,'FP MD'!$A:$F,3,FALSE)</f>
        <v>None</v>
      </c>
      <c r="K674" s="10" t="str">
        <f>VLOOKUP($E674,'FP MD'!$A:$F,4,FALSE)</f>
        <v/>
      </c>
      <c r="L674" s="10" t="str">
        <f>VLOOKUP($E674,'FP MD'!$A:$F,5,FALSE)</f>
        <v/>
      </c>
      <c r="M674" s="10">
        <f>VLOOKUP($E674,'FP MD'!$A:$F,6,FALSE)</f>
        <v>0</v>
      </c>
      <c r="N674" s="11">
        <v>202405</v>
      </c>
      <c r="O674" s="15">
        <v>0</v>
      </c>
      <c r="P674" s="16">
        <v>0</v>
      </c>
      <c r="Q674" s="16">
        <v>0</v>
      </c>
      <c r="R674" s="16">
        <v>0</v>
      </c>
      <c r="S674" s="16">
        <v>0</v>
      </c>
      <c r="T674" s="16">
        <v>405.95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  <c r="AZ674" s="16">
        <v>0</v>
      </c>
      <c r="BA674" s="16">
        <v>0</v>
      </c>
      <c r="BB674" s="16">
        <v>0</v>
      </c>
      <c r="BC674" s="16">
        <v>0</v>
      </c>
      <c r="BD674" s="16">
        <v>0</v>
      </c>
      <c r="BE674" s="16">
        <v>0</v>
      </c>
      <c r="BF674" s="16">
        <v>0</v>
      </c>
      <c r="BG674" s="16">
        <v>0</v>
      </c>
      <c r="BH674" s="16">
        <v>0</v>
      </c>
      <c r="BI674" s="16">
        <v>0</v>
      </c>
      <c r="BJ674" s="16">
        <v>0</v>
      </c>
      <c r="BK674" s="16">
        <v>0</v>
      </c>
      <c r="BL674" s="16">
        <v>0</v>
      </c>
      <c r="BM674" s="16">
        <v>0</v>
      </c>
      <c r="BN674" s="16">
        <v>0</v>
      </c>
      <c r="BO674" s="16">
        <v>0</v>
      </c>
      <c r="BP674" s="16">
        <v>0</v>
      </c>
      <c r="BQ674" s="16">
        <v>0</v>
      </c>
      <c r="BR674" s="16">
        <v>0</v>
      </c>
      <c r="BS674" s="16">
        <v>0</v>
      </c>
      <c r="BT674" s="16">
        <v>0</v>
      </c>
      <c r="BU674" s="16">
        <v>0</v>
      </c>
      <c r="BV674" s="16">
        <v>0</v>
      </c>
      <c r="BW674" s="16">
        <v>0</v>
      </c>
      <c r="BX674" s="14">
        <f t="shared" si="10"/>
        <v>405.95</v>
      </c>
    </row>
    <row r="675" spans="1:76" s="17" customFormat="1" x14ac:dyDescent="0.3">
      <c r="A675" s="7" t="s">
        <v>462</v>
      </c>
      <c r="B675" s="8" t="s">
        <v>1929</v>
      </c>
      <c r="C675" s="21" t="s">
        <v>1930</v>
      </c>
      <c r="D675" s="9">
        <v>34330</v>
      </c>
      <c r="E675" s="9" t="s">
        <v>1835</v>
      </c>
      <c r="F675" s="10" t="str">
        <f>VLOOKUP($E675,'FP MD'!$A:$F,2,FALSE)</f>
        <v>BPS Non-Steam Safety Valve Replace</v>
      </c>
      <c r="G675" s="10" t="s">
        <v>1221</v>
      </c>
      <c r="H675" s="10" t="s">
        <v>1723</v>
      </c>
      <c r="I675" s="10" t="s">
        <v>1724</v>
      </c>
      <c r="J675" s="10" t="str">
        <f>VLOOKUP($E675,'FP MD'!$A:$F,3,FALSE)</f>
        <v>None</v>
      </c>
      <c r="K675" s="10" t="str">
        <f>VLOOKUP($E675,'FP MD'!$A:$F,4,FALSE)</f>
        <v/>
      </c>
      <c r="L675" s="10" t="str">
        <f>VLOOKUP($E675,'FP MD'!$A:$F,5,FALSE)</f>
        <v/>
      </c>
      <c r="M675" s="10">
        <f>VLOOKUP($E675,'FP MD'!$A:$F,6,FALSE)</f>
        <v>0</v>
      </c>
      <c r="N675" s="11">
        <v>202405</v>
      </c>
      <c r="O675" s="15">
        <v>0</v>
      </c>
      <c r="P675" s="16">
        <v>0</v>
      </c>
      <c r="Q675" s="16">
        <v>0</v>
      </c>
      <c r="R675" s="16">
        <v>0</v>
      </c>
      <c r="S675" s="16">
        <v>0</v>
      </c>
      <c r="T675" s="16">
        <v>184.77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  <c r="AZ675" s="16">
        <v>0</v>
      </c>
      <c r="BA675" s="16">
        <v>0</v>
      </c>
      <c r="BB675" s="16">
        <v>0</v>
      </c>
      <c r="BC675" s="16">
        <v>0</v>
      </c>
      <c r="BD675" s="16">
        <v>0</v>
      </c>
      <c r="BE675" s="16">
        <v>0</v>
      </c>
      <c r="BF675" s="16">
        <v>0</v>
      </c>
      <c r="BG675" s="16">
        <v>0</v>
      </c>
      <c r="BH675" s="16">
        <v>0</v>
      </c>
      <c r="BI675" s="16">
        <v>0</v>
      </c>
      <c r="BJ675" s="16">
        <v>0</v>
      </c>
      <c r="BK675" s="16">
        <v>0</v>
      </c>
      <c r="BL675" s="16">
        <v>0</v>
      </c>
      <c r="BM675" s="16">
        <v>0</v>
      </c>
      <c r="BN675" s="16">
        <v>0</v>
      </c>
      <c r="BO675" s="16">
        <v>0</v>
      </c>
      <c r="BP675" s="16">
        <v>0</v>
      </c>
      <c r="BQ675" s="16">
        <v>0</v>
      </c>
      <c r="BR675" s="16">
        <v>0</v>
      </c>
      <c r="BS675" s="16">
        <v>0</v>
      </c>
      <c r="BT675" s="16">
        <v>0</v>
      </c>
      <c r="BU675" s="16">
        <v>0</v>
      </c>
      <c r="BV675" s="16">
        <v>0</v>
      </c>
      <c r="BW675" s="16">
        <v>0</v>
      </c>
      <c r="BX675" s="14">
        <f t="shared" si="10"/>
        <v>184.77</v>
      </c>
    </row>
    <row r="676" spans="1:76" s="17" customFormat="1" x14ac:dyDescent="0.3">
      <c r="A676" s="7" t="s">
        <v>462</v>
      </c>
      <c r="B676" s="8" t="s">
        <v>1931</v>
      </c>
      <c r="C676" s="21" t="s">
        <v>1932</v>
      </c>
      <c r="D676" s="9">
        <v>34330</v>
      </c>
      <c r="E676" s="9" t="s">
        <v>1835</v>
      </c>
      <c r="F676" s="10" t="str">
        <f>VLOOKUP($E676,'FP MD'!$A:$F,2,FALSE)</f>
        <v>BPS Non-Steam Safety Valve Replace</v>
      </c>
      <c r="G676" s="10" t="s">
        <v>1221</v>
      </c>
      <c r="H676" s="10" t="s">
        <v>1723</v>
      </c>
      <c r="I676" s="10" t="s">
        <v>1724</v>
      </c>
      <c r="J676" s="10" t="str">
        <f>VLOOKUP($E676,'FP MD'!$A:$F,3,FALSE)</f>
        <v>None</v>
      </c>
      <c r="K676" s="10" t="str">
        <f>VLOOKUP($E676,'FP MD'!$A:$F,4,FALSE)</f>
        <v/>
      </c>
      <c r="L676" s="10" t="str">
        <f>VLOOKUP($E676,'FP MD'!$A:$F,5,FALSE)</f>
        <v/>
      </c>
      <c r="M676" s="10">
        <f>VLOOKUP($E676,'FP MD'!$A:$F,6,FALSE)</f>
        <v>0</v>
      </c>
      <c r="N676" s="11">
        <v>202405</v>
      </c>
      <c r="O676" s="15">
        <v>0</v>
      </c>
      <c r="P676" s="16">
        <v>0</v>
      </c>
      <c r="Q676" s="16">
        <v>0</v>
      </c>
      <c r="R676" s="16">
        <v>0</v>
      </c>
      <c r="S676" s="16">
        <v>0</v>
      </c>
      <c r="T676" s="16">
        <v>162.79</v>
      </c>
      <c r="U676" s="16">
        <v>0</v>
      </c>
      <c r="V676" s="16">
        <v>0</v>
      </c>
      <c r="W676" s="16">
        <v>0</v>
      </c>
      <c r="X676" s="16">
        <v>0</v>
      </c>
      <c r="Y676" s="16">
        <v>0</v>
      </c>
      <c r="Z676" s="16">
        <v>0</v>
      </c>
      <c r="AA676" s="16">
        <v>0</v>
      </c>
      <c r="AB676" s="16">
        <v>0</v>
      </c>
      <c r="AC676" s="16">
        <v>0</v>
      </c>
      <c r="AD676" s="16">
        <v>0</v>
      </c>
      <c r="AE676" s="16">
        <v>0</v>
      </c>
      <c r="AF676" s="16">
        <v>0</v>
      </c>
      <c r="AG676" s="16">
        <v>0</v>
      </c>
      <c r="AH676" s="16">
        <v>0</v>
      </c>
      <c r="AI676" s="16">
        <v>0</v>
      </c>
      <c r="AJ676" s="16">
        <v>0</v>
      </c>
      <c r="AK676" s="16">
        <v>0</v>
      </c>
      <c r="AL676" s="16">
        <v>0</v>
      </c>
      <c r="AM676" s="16">
        <v>0</v>
      </c>
      <c r="AN676" s="16">
        <v>0</v>
      </c>
      <c r="AO676" s="16">
        <v>0</v>
      </c>
      <c r="AP676" s="16">
        <v>0</v>
      </c>
      <c r="AQ676" s="16">
        <v>0</v>
      </c>
      <c r="AR676" s="16">
        <v>0</v>
      </c>
      <c r="AS676" s="16">
        <v>0</v>
      </c>
      <c r="AT676" s="16">
        <v>0</v>
      </c>
      <c r="AU676" s="16">
        <v>0</v>
      </c>
      <c r="AV676" s="16">
        <v>0</v>
      </c>
      <c r="AW676" s="16">
        <v>0</v>
      </c>
      <c r="AX676" s="16">
        <v>0</v>
      </c>
      <c r="AY676" s="16">
        <v>0</v>
      </c>
      <c r="AZ676" s="16">
        <v>0</v>
      </c>
      <c r="BA676" s="16">
        <v>0</v>
      </c>
      <c r="BB676" s="16">
        <v>0</v>
      </c>
      <c r="BC676" s="16">
        <v>0</v>
      </c>
      <c r="BD676" s="16">
        <v>0</v>
      </c>
      <c r="BE676" s="16">
        <v>0</v>
      </c>
      <c r="BF676" s="16">
        <v>0</v>
      </c>
      <c r="BG676" s="16">
        <v>0</v>
      </c>
      <c r="BH676" s="16">
        <v>0</v>
      </c>
      <c r="BI676" s="16">
        <v>0</v>
      </c>
      <c r="BJ676" s="16">
        <v>0</v>
      </c>
      <c r="BK676" s="16">
        <v>0</v>
      </c>
      <c r="BL676" s="16">
        <v>0</v>
      </c>
      <c r="BM676" s="16">
        <v>0</v>
      </c>
      <c r="BN676" s="16">
        <v>0</v>
      </c>
      <c r="BO676" s="16">
        <v>0</v>
      </c>
      <c r="BP676" s="16">
        <v>0</v>
      </c>
      <c r="BQ676" s="16">
        <v>0</v>
      </c>
      <c r="BR676" s="16">
        <v>0</v>
      </c>
      <c r="BS676" s="16">
        <v>0</v>
      </c>
      <c r="BT676" s="16">
        <v>0</v>
      </c>
      <c r="BU676" s="16">
        <v>0</v>
      </c>
      <c r="BV676" s="16">
        <v>0</v>
      </c>
      <c r="BW676" s="16">
        <v>0</v>
      </c>
      <c r="BX676" s="14">
        <f t="shared" si="10"/>
        <v>162.79</v>
      </c>
    </row>
    <row r="677" spans="1:76" s="17" customFormat="1" x14ac:dyDescent="0.3">
      <c r="A677" s="7" t="s">
        <v>462</v>
      </c>
      <c r="B677" s="8" t="s">
        <v>1933</v>
      </c>
      <c r="C677" s="21" t="s">
        <v>1934</v>
      </c>
      <c r="D677" s="9">
        <v>34330</v>
      </c>
      <c r="E677" s="9" t="s">
        <v>1835</v>
      </c>
      <c r="F677" s="10" t="str">
        <f>VLOOKUP($E677,'FP MD'!$A:$F,2,FALSE)</f>
        <v>BPS Non-Steam Safety Valve Replace</v>
      </c>
      <c r="G677" s="10" t="s">
        <v>1221</v>
      </c>
      <c r="H677" s="10" t="s">
        <v>1723</v>
      </c>
      <c r="I677" s="10" t="s">
        <v>1724</v>
      </c>
      <c r="J677" s="10" t="str">
        <f>VLOOKUP($E677,'FP MD'!$A:$F,3,FALSE)</f>
        <v>None</v>
      </c>
      <c r="K677" s="10" t="str">
        <f>VLOOKUP($E677,'FP MD'!$A:$F,4,FALSE)</f>
        <v/>
      </c>
      <c r="L677" s="10" t="str">
        <f>VLOOKUP($E677,'FP MD'!$A:$F,5,FALSE)</f>
        <v/>
      </c>
      <c r="M677" s="10">
        <f>VLOOKUP($E677,'FP MD'!$A:$F,6,FALSE)</f>
        <v>0</v>
      </c>
      <c r="N677" s="11">
        <v>202405</v>
      </c>
      <c r="O677" s="15">
        <v>0</v>
      </c>
      <c r="P677" s="16">
        <v>0</v>
      </c>
      <c r="Q677" s="16">
        <v>0</v>
      </c>
      <c r="R677" s="16">
        <v>0</v>
      </c>
      <c r="S677" s="16">
        <v>0</v>
      </c>
      <c r="T677" s="16">
        <v>254.07</v>
      </c>
      <c r="U677" s="16">
        <v>0</v>
      </c>
      <c r="V677" s="16">
        <v>0</v>
      </c>
      <c r="W677" s="16">
        <v>0</v>
      </c>
      <c r="X677" s="16">
        <v>0</v>
      </c>
      <c r="Y677" s="16">
        <v>0</v>
      </c>
      <c r="Z677" s="16">
        <v>0</v>
      </c>
      <c r="AA677" s="16">
        <v>0</v>
      </c>
      <c r="AB677" s="16">
        <v>0</v>
      </c>
      <c r="AC677" s="16">
        <v>0</v>
      </c>
      <c r="AD677" s="16">
        <v>0</v>
      </c>
      <c r="AE677" s="16">
        <v>0</v>
      </c>
      <c r="AF677" s="16">
        <v>0</v>
      </c>
      <c r="AG677" s="16">
        <v>0</v>
      </c>
      <c r="AH677" s="16">
        <v>0</v>
      </c>
      <c r="AI677" s="16">
        <v>0</v>
      </c>
      <c r="AJ677" s="16">
        <v>0</v>
      </c>
      <c r="AK677" s="16">
        <v>0</v>
      </c>
      <c r="AL677" s="16">
        <v>0</v>
      </c>
      <c r="AM677" s="16">
        <v>0</v>
      </c>
      <c r="AN677" s="16">
        <v>0</v>
      </c>
      <c r="AO677" s="16">
        <v>0</v>
      </c>
      <c r="AP677" s="16">
        <v>0</v>
      </c>
      <c r="AQ677" s="16">
        <v>0</v>
      </c>
      <c r="AR677" s="16">
        <v>0</v>
      </c>
      <c r="AS677" s="16">
        <v>0</v>
      </c>
      <c r="AT677" s="16">
        <v>0</v>
      </c>
      <c r="AU677" s="16">
        <v>0</v>
      </c>
      <c r="AV677" s="16">
        <v>0</v>
      </c>
      <c r="AW677" s="16">
        <v>0</v>
      </c>
      <c r="AX677" s="16">
        <v>0</v>
      </c>
      <c r="AY677" s="16">
        <v>0</v>
      </c>
      <c r="AZ677" s="16">
        <v>0</v>
      </c>
      <c r="BA677" s="16">
        <v>0</v>
      </c>
      <c r="BB677" s="16">
        <v>0</v>
      </c>
      <c r="BC677" s="16">
        <v>0</v>
      </c>
      <c r="BD677" s="16">
        <v>0</v>
      </c>
      <c r="BE677" s="16">
        <v>0</v>
      </c>
      <c r="BF677" s="16">
        <v>0</v>
      </c>
      <c r="BG677" s="16">
        <v>0</v>
      </c>
      <c r="BH677" s="16">
        <v>0</v>
      </c>
      <c r="BI677" s="16">
        <v>0</v>
      </c>
      <c r="BJ677" s="16">
        <v>0</v>
      </c>
      <c r="BK677" s="16">
        <v>0</v>
      </c>
      <c r="BL677" s="16">
        <v>0</v>
      </c>
      <c r="BM677" s="16">
        <v>0</v>
      </c>
      <c r="BN677" s="16">
        <v>0</v>
      </c>
      <c r="BO677" s="16">
        <v>0</v>
      </c>
      <c r="BP677" s="16">
        <v>0</v>
      </c>
      <c r="BQ677" s="16">
        <v>0</v>
      </c>
      <c r="BR677" s="16">
        <v>0</v>
      </c>
      <c r="BS677" s="16">
        <v>0</v>
      </c>
      <c r="BT677" s="16">
        <v>0</v>
      </c>
      <c r="BU677" s="16">
        <v>0</v>
      </c>
      <c r="BV677" s="16">
        <v>0</v>
      </c>
      <c r="BW677" s="16">
        <v>0</v>
      </c>
      <c r="BX677" s="14">
        <f t="shared" si="10"/>
        <v>254.07</v>
      </c>
    </row>
    <row r="678" spans="1:76" s="17" customFormat="1" x14ac:dyDescent="0.3">
      <c r="A678" s="7" t="s">
        <v>462</v>
      </c>
      <c r="B678" s="8" t="s">
        <v>1935</v>
      </c>
      <c r="C678" s="21" t="s">
        <v>1936</v>
      </c>
      <c r="D678" s="9">
        <v>34330</v>
      </c>
      <c r="E678" s="9" t="s">
        <v>1835</v>
      </c>
      <c r="F678" s="10" t="str">
        <f>VLOOKUP($E678,'FP MD'!$A:$F,2,FALSE)</f>
        <v>BPS Non-Steam Safety Valve Replace</v>
      </c>
      <c r="G678" s="10" t="s">
        <v>1221</v>
      </c>
      <c r="H678" s="10" t="s">
        <v>1723</v>
      </c>
      <c r="I678" s="10" t="s">
        <v>1724</v>
      </c>
      <c r="J678" s="10" t="str">
        <f>VLOOKUP($E678,'FP MD'!$A:$F,3,FALSE)</f>
        <v>None</v>
      </c>
      <c r="K678" s="10" t="str">
        <f>VLOOKUP($E678,'FP MD'!$A:$F,4,FALSE)</f>
        <v/>
      </c>
      <c r="L678" s="10" t="str">
        <f>VLOOKUP($E678,'FP MD'!$A:$F,5,FALSE)</f>
        <v/>
      </c>
      <c r="M678" s="10">
        <f>VLOOKUP($E678,'FP MD'!$A:$F,6,FALSE)</f>
        <v>0</v>
      </c>
      <c r="N678" s="11">
        <v>202405</v>
      </c>
      <c r="O678" s="15">
        <v>0</v>
      </c>
      <c r="P678" s="16">
        <v>0</v>
      </c>
      <c r="Q678" s="16">
        <v>0</v>
      </c>
      <c r="R678" s="16">
        <v>0</v>
      </c>
      <c r="S678" s="16">
        <v>0</v>
      </c>
      <c r="T678" s="16">
        <v>25590.34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  <c r="AZ678" s="16">
        <v>0</v>
      </c>
      <c r="BA678" s="16">
        <v>0</v>
      </c>
      <c r="BB678" s="16">
        <v>0</v>
      </c>
      <c r="BC678" s="16">
        <v>0</v>
      </c>
      <c r="BD678" s="16">
        <v>0</v>
      </c>
      <c r="BE678" s="16">
        <v>0</v>
      </c>
      <c r="BF678" s="16">
        <v>0</v>
      </c>
      <c r="BG678" s="16">
        <v>0</v>
      </c>
      <c r="BH678" s="16">
        <v>0</v>
      </c>
      <c r="BI678" s="16">
        <v>0</v>
      </c>
      <c r="BJ678" s="16">
        <v>0</v>
      </c>
      <c r="BK678" s="16">
        <v>0</v>
      </c>
      <c r="BL678" s="16">
        <v>0</v>
      </c>
      <c r="BM678" s="16">
        <v>0</v>
      </c>
      <c r="BN678" s="16">
        <v>0</v>
      </c>
      <c r="BO678" s="16">
        <v>0</v>
      </c>
      <c r="BP678" s="16">
        <v>0</v>
      </c>
      <c r="BQ678" s="16">
        <v>0</v>
      </c>
      <c r="BR678" s="16">
        <v>0</v>
      </c>
      <c r="BS678" s="16">
        <v>0</v>
      </c>
      <c r="BT678" s="16">
        <v>0</v>
      </c>
      <c r="BU678" s="16">
        <v>0</v>
      </c>
      <c r="BV678" s="16">
        <v>0</v>
      </c>
      <c r="BW678" s="16">
        <v>0</v>
      </c>
      <c r="BX678" s="14">
        <f t="shared" si="10"/>
        <v>25590.34</v>
      </c>
    </row>
    <row r="679" spans="1:76" s="17" customFormat="1" x14ac:dyDescent="0.3">
      <c r="A679" s="7" t="s">
        <v>462</v>
      </c>
      <c r="B679" s="8" t="s">
        <v>1937</v>
      </c>
      <c r="C679" s="21" t="s">
        <v>1938</v>
      </c>
      <c r="D679" s="9">
        <v>34330</v>
      </c>
      <c r="E679" s="9" t="s">
        <v>1848</v>
      </c>
      <c r="F679" s="10" t="str">
        <f>VLOOKUP($E679,'FP MD'!$A:$F,2,FALSE)</f>
        <v>Bayside Common Blanket 2023</v>
      </c>
      <c r="G679" s="10" t="s">
        <v>1221</v>
      </c>
      <c r="H679" s="10" t="s">
        <v>1723</v>
      </c>
      <c r="I679" s="10" t="s">
        <v>1724</v>
      </c>
      <c r="J679" s="10" t="str">
        <f>VLOOKUP($E679,'FP MD'!$A:$F,3,FALSE)</f>
        <v>Blanket</v>
      </c>
      <c r="K679" s="10" t="str">
        <f>VLOOKUP($E679,'FP MD'!$A:$F,4,FALSE)</f>
        <v/>
      </c>
      <c r="L679" s="10" t="str">
        <f>VLOOKUP($E679,'FP MD'!$A:$F,5,FALSE)</f>
        <v/>
      </c>
      <c r="M679" s="10">
        <f>VLOOKUP($E679,'FP MD'!$A:$F,6,FALSE)</f>
        <v>0</v>
      </c>
      <c r="N679" s="11">
        <v>202401</v>
      </c>
      <c r="O679" s="15">
        <v>0</v>
      </c>
      <c r="P679" s="16">
        <v>15962.76</v>
      </c>
      <c r="Q679" s="16">
        <v>0</v>
      </c>
      <c r="R679" s="16">
        <v>0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  <c r="AZ679" s="16">
        <v>0</v>
      </c>
      <c r="BA679" s="16">
        <v>0</v>
      </c>
      <c r="BB679" s="16">
        <v>0</v>
      </c>
      <c r="BC679" s="16">
        <v>0</v>
      </c>
      <c r="BD679" s="16">
        <v>0</v>
      </c>
      <c r="BE679" s="16">
        <v>0</v>
      </c>
      <c r="BF679" s="16">
        <v>0</v>
      </c>
      <c r="BG679" s="16">
        <v>0</v>
      </c>
      <c r="BH679" s="16">
        <v>0</v>
      </c>
      <c r="BI679" s="16">
        <v>0</v>
      </c>
      <c r="BJ679" s="16">
        <v>0</v>
      </c>
      <c r="BK679" s="16">
        <v>0</v>
      </c>
      <c r="BL679" s="16">
        <v>0</v>
      </c>
      <c r="BM679" s="16">
        <v>0</v>
      </c>
      <c r="BN679" s="16">
        <v>0</v>
      </c>
      <c r="BO679" s="16">
        <v>0</v>
      </c>
      <c r="BP679" s="16">
        <v>0</v>
      </c>
      <c r="BQ679" s="16">
        <v>0</v>
      </c>
      <c r="BR679" s="16">
        <v>0</v>
      </c>
      <c r="BS679" s="16">
        <v>0</v>
      </c>
      <c r="BT679" s="16">
        <v>0</v>
      </c>
      <c r="BU679" s="16">
        <v>0</v>
      </c>
      <c r="BV679" s="16">
        <v>0</v>
      </c>
      <c r="BW679" s="16">
        <v>0</v>
      </c>
      <c r="BX679" s="14">
        <f t="shared" si="10"/>
        <v>15962.76</v>
      </c>
    </row>
    <row r="680" spans="1:76" s="17" customFormat="1" x14ac:dyDescent="0.3">
      <c r="A680" s="7" t="s">
        <v>462</v>
      </c>
      <c r="B680" s="8" t="s">
        <v>1939</v>
      </c>
      <c r="C680" s="21" t="s">
        <v>1940</v>
      </c>
      <c r="D680" s="9">
        <v>34330</v>
      </c>
      <c r="E680" s="9" t="s">
        <v>1848</v>
      </c>
      <c r="F680" s="10" t="str">
        <f>VLOOKUP($E680,'FP MD'!$A:$F,2,FALSE)</f>
        <v>Bayside Common Blanket 2023</v>
      </c>
      <c r="G680" s="10" t="s">
        <v>1221</v>
      </c>
      <c r="H680" s="10" t="s">
        <v>1723</v>
      </c>
      <c r="I680" s="10" t="s">
        <v>1724</v>
      </c>
      <c r="J680" s="10" t="str">
        <f>VLOOKUP($E680,'FP MD'!$A:$F,3,FALSE)</f>
        <v>Blanket</v>
      </c>
      <c r="K680" s="10" t="str">
        <f>VLOOKUP($E680,'FP MD'!$A:$F,4,FALSE)</f>
        <v/>
      </c>
      <c r="L680" s="10" t="str">
        <f>VLOOKUP($E680,'FP MD'!$A:$F,5,FALSE)</f>
        <v/>
      </c>
      <c r="M680" s="10">
        <f>VLOOKUP($E680,'FP MD'!$A:$F,6,FALSE)</f>
        <v>0</v>
      </c>
      <c r="N680" s="11">
        <v>202401</v>
      </c>
      <c r="O680" s="15">
        <v>0</v>
      </c>
      <c r="P680" s="16">
        <v>28711.89</v>
      </c>
      <c r="Q680" s="16">
        <v>0</v>
      </c>
      <c r="R680" s="16">
        <v>0</v>
      </c>
      <c r="S680" s="16">
        <v>0</v>
      </c>
      <c r="T680" s="16">
        <v>0</v>
      </c>
      <c r="U680" s="16">
        <v>0</v>
      </c>
      <c r="V680" s="16">
        <v>0</v>
      </c>
      <c r="W680" s="16">
        <v>0</v>
      </c>
      <c r="X680" s="16">
        <v>0</v>
      </c>
      <c r="Y680" s="16">
        <v>0</v>
      </c>
      <c r="Z680" s="16">
        <v>0</v>
      </c>
      <c r="AA680" s="16">
        <v>0</v>
      </c>
      <c r="AB680" s="16">
        <v>0</v>
      </c>
      <c r="AC680" s="16">
        <v>0</v>
      </c>
      <c r="AD680" s="16">
        <v>0</v>
      </c>
      <c r="AE680" s="16">
        <v>0</v>
      </c>
      <c r="AF680" s="16">
        <v>0</v>
      </c>
      <c r="AG680" s="16">
        <v>0</v>
      </c>
      <c r="AH680" s="16">
        <v>0</v>
      </c>
      <c r="AI680" s="16">
        <v>0</v>
      </c>
      <c r="AJ680" s="16">
        <v>0</v>
      </c>
      <c r="AK680" s="16">
        <v>0</v>
      </c>
      <c r="AL680" s="16">
        <v>0</v>
      </c>
      <c r="AM680" s="16">
        <v>0</v>
      </c>
      <c r="AN680" s="16">
        <v>0</v>
      </c>
      <c r="AO680" s="16">
        <v>0</v>
      </c>
      <c r="AP680" s="16">
        <v>0</v>
      </c>
      <c r="AQ680" s="16">
        <v>0</v>
      </c>
      <c r="AR680" s="16">
        <v>0</v>
      </c>
      <c r="AS680" s="16">
        <v>0</v>
      </c>
      <c r="AT680" s="16">
        <v>0</v>
      </c>
      <c r="AU680" s="16">
        <v>0</v>
      </c>
      <c r="AV680" s="16">
        <v>0</v>
      </c>
      <c r="AW680" s="16">
        <v>0</v>
      </c>
      <c r="AX680" s="16">
        <v>0</v>
      </c>
      <c r="AY680" s="16">
        <v>0</v>
      </c>
      <c r="AZ680" s="16">
        <v>0</v>
      </c>
      <c r="BA680" s="16">
        <v>0</v>
      </c>
      <c r="BB680" s="16">
        <v>0</v>
      </c>
      <c r="BC680" s="16">
        <v>0</v>
      </c>
      <c r="BD680" s="16">
        <v>0</v>
      </c>
      <c r="BE680" s="16">
        <v>0</v>
      </c>
      <c r="BF680" s="16">
        <v>0</v>
      </c>
      <c r="BG680" s="16">
        <v>0</v>
      </c>
      <c r="BH680" s="16">
        <v>0</v>
      </c>
      <c r="BI680" s="16">
        <v>0</v>
      </c>
      <c r="BJ680" s="16">
        <v>0</v>
      </c>
      <c r="BK680" s="16">
        <v>0</v>
      </c>
      <c r="BL680" s="16">
        <v>0</v>
      </c>
      <c r="BM680" s="16">
        <v>0</v>
      </c>
      <c r="BN680" s="16">
        <v>0</v>
      </c>
      <c r="BO680" s="16">
        <v>0</v>
      </c>
      <c r="BP680" s="16">
        <v>0</v>
      </c>
      <c r="BQ680" s="16">
        <v>0</v>
      </c>
      <c r="BR680" s="16">
        <v>0</v>
      </c>
      <c r="BS680" s="16">
        <v>0</v>
      </c>
      <c r="BT680" s="16">
        <v>0</v>
      </c>
      <c r="BU680" s="16">
        <v>0</v>
      </c>
      <c r="BV680" s="16">
        <v>0</v>
      </c>
      <c r="BW680" s="16">
        <v>0</v>
      </c>
      <c r="BX680" s="14">
        <f t="shared" si="10"/>
        <v>28711.89</v>
      </c>
    </row>
    <row r="681" spans="1:76" s="17" customFormat="1" x14ac:dyDescent="0.3">
      <c r="A681" s="7" t="s">
        <v>462</v>
      </c>
      <c r="B681" s="8" t="s">
        <v>1941</v>
      </c>
      <c r="C681" s="21" t="s">
        <v>1942</v>
      </c>
      <c r="D681" s="9">
        <v>34330</v>
      </c>
      <c r="E681" s="9" t="s">
        <v>1943</v>
      </c>
      <c r="F681" s="10" t="str">
        <f>VLOOKUP($E681,'FP MD'!$A:$F,2,FALSE)</f>
        <v xml:space="preserve">BPS ST2  GSU Bushing Replacem						</v>
      </c>
      <c r="G681" s="10" t="s">
        <v>1221</v>
      </c>
      <c r="H681" s="10" t="s">
        <v>1723</v>
      </c>
      <c r="I681" s="10" t="s">
        <v>1724</v>
      </c>
      <c r="J681" s="10" t="str">
        <f>VLOOKUP($E681,'FP MD'!$A:$F,3,FALSE)</f>
        <v>ES - Outage</v>
      </c>
      <c r="K681" s="10" t="str">
        <f>VLOOKUP($E681,'FP MD'!$A:$F,4,FALSE)</f>
        <v/>
      </c>
      <c r="L681" s="10" t="str">
        <f>VLOOKUP($E681,'FP MD'!$A:$F,5,FALSE)</f>
        <v/>
      </c>
      <c r="M681" s="10">
        <f>VLOOKUP($E681,'FP MD'!$A:$F,6,FALSE)</f>
        <v>0</v>
      </c>
      <c r="N681" s="11">
        <v>202401</v>
      </c>
      <c r="O681" s="15">
        <v>0</v>
      </c>
      <c r="P681" s="16">
        <v>270764.03000000003</v>
      </c>
      <c r="Q681" s="16">
        <v>0</v>
      </c>
      <c r="R681" s="16">
        <v>0</v>
      </c>
      <c r="S681" s="16">
        <v>0</v>
      </c>
      <c r="T681" s="16">
        <v>0</v>
      </c>
      <c r="U681" s="16">
        <v>0</v>
      </c>
      <c r="V681" s="16">
        <v>0</v>
      </c>
      <c r="W681" s="16">
        <v>0</v>
      </c>
      <c r="X681" s="16">
        <v>0</v>
      </c>
      <c r="Y681" s="16">
        <v>0</v>
      </c>
      <c r="Z681" s="16">
        <v>0</v>
      </c>
      <c r="AA681" s="16">
        <v>0</v>
      </c>
      <c r="AB681" s="16">
        <v>0</v>
      </c>
      <c r="AC681" s="16">
        <v>0</v>
      </c>
      <c r="AD681" s="16">
        <v>0</v>
      </c>
      <c r="AE681" s="16">
        <v>0</v>
      </c>
      <c r="AF681" s="16">
        <v>0</v>
      </c>
      <c r="AG681" s="16">
        <v>0</v>
      </c>
      <c r="AH681" s="16">
        <v>0</v>
      </c>
      <c r="AI681" s="16">
        <v>0</v>
      </c>
      <c r="AJ681" s="16">
        <v>0</v>
      </c>
      <c r="AK681" s="16">
        <v>0</v>
      </c>
      <c r="AL681" s="16">
        <v>0</v>
      </c>
      <c r="AM681" s="16">
        <v>0</v>
      </c>
      <c r="AN681" s="16">
        <v>0</v>
      </c>
      <c r="AO681" s="16">
        <v>0</v>
      </c>
      <c r="AP681" s="16">
        <v>0</v>
      </c>
      <c r="AQ681" s="16">
        <v>0</v>
      </c>
      <c r="AR681" s="16">
        <v>0</v>
      </c>
      <c r="AS681" s="16">
        <v>0</v>
      </c>
      <c r="AT681" s="16">
        <v>0</v>
      </c>
      <c r="AU681" s="16">
        <v>0</v>
      </c>
      <c r="AV681" s="16">
        <v>0</v>
      </c>
      <c r="AW681" s="16">
        <v>0</v>
      </c>
      <c r="AX681" s="16">
        <v>0</v>
      </c>
      <c r="AY681" s="16">
        <v>0</v>
      </c>
      <c r="AZ681" s="16">
        <v>0</v>
      </c>
      <c r="BA681" s="16">
        <v>0</v>
      </c>
      <c r="BB681" s="16">
        <v>0</v>
      </c>
      <c r="BC681" s="16">
        <v>0</v>
      </c>
      <c r="BD681" s="16">
        <v>0</v>
      </c>
      <c r="BE681" s="16">
        <v>0</v>
      </c>
      <c r="BF681" s="16">
        <v>0</v>
      </c>
      <c r="BG681" s="16">
        <v>0</v>
      </c>
      <c r="BH681" s="16">
        <v>0</v>
      </c>
      <c r="BI681" s="16">
        <v>0</v>
      </c>
      <c r="BJ681" s="16">
        <v>0</v>
      </c>
      <c r="BK681" s="16">
        <v>0</v>
      </c>
      <c r="BL681" s="16">
        <v>0</v>
      </c>
      <c r="BM681" s="16">
        <v>0</v>
      </c>
      <c r="BN681" s="16">
        <v>0</v>
      </c>
      <c r="BO681" s="16">
        <v>0</v>
      </c>
      <c r="BP681" s="16">
        <v>0</v>
      </c>
      <c r="BQ681" s="16">
        <v>0</v>
      </c>
      <c r="BR681" s="16">
        <v>0</v>
      </c>
      <c r="BS681" s="16">
        <v>0</v>
      </c>
      <c r="BT681" s="16">
        <v>0</v>
      </c>
      <c r="BU681" s="16">
        <v>0</v>
      </c>
      <c r="BV681" s="16">
        <v>0</v>
      </c>
      <c r="BW681" s="16">
        <v>0</v>
      </c>
      <c r="BX681" s="14">
        <f t="shared" si="10"/>
        <v>270764.03000000003</v>
      </c>
    </row>
    <row r="682" spans="1:76" s="17" customFormat="1" x14ac:dyDescent="0.3">
      <c r="A682" s="7" t="s">
        <v>462</v>
      </c>
      <c r="B682" s="8" t="s">
        <v>1944</v>
      </c>
      <c r="C682" s="21" t="s">
        <v>1945</v>
      </c>
      <c r="D682" s="9">
        <v>34330</v>
      </c>
      <c r="E682" s="9" t="s">
        <v>1239</v>
      </c>
      <c r="F682" s="10" t="str">
        <f>VLOOKUP($E682,'FP MD'!$A:$F,2,FALSE)</f>
        <v xml:space="preserve">2023 Grounds </v>
      </c>
      <c r="G682" s="10" t="s">
        <v>495</v>
      </c>
      <c r="H682" s="10" t="s">
        <v>507</v>
      </c>
      <c r="I682" s="10" t="s">
        <v>1904</v>
      </c>
      <c r="J682" s="10" t="str">
        <f>VLOOKUP($E682,'FP MD'!$A:$F,3,FALSE)</f>
        <v>Blanket</v>
      </c>
      <c r="K682" s="10" t="str">
        <f>VLOOKUP($E682,'FP MD'!$A:$F,4,FALSE)</f>
        <v/>
      </c>
      <c r="L682" s="10" t="str">
        <f>VLOOKUP($E682,'FP MD'!$A:$F,5,FALSE)</f>
        <v/>
      </c>
      <c r="M682" s="10">
        <f>VLOOKUP($E682,'FP MD'!$A:$F,6,FALSE)</f>
        <v>0</v>
      </c>
      <c r="N682" s="11">
        <v>202401</v>
      </c>
      <c r="O682" s="15">
        <v>0</v>
      </c>
      <c r="P682" s="16">
        <v>58874.62</v>
      </c>
      <c r="Q682" s="16">
        <v>0</v>
      </c>
      <c r="R682" s="16">
        <v>0</v>
      </c>
      <c r="S682" s="16">
        <v>0</v>
      </c>
      <c r="T682" s="16">
        <v>0</v>
      </c>
      <c r="U682" s="16">
        <v>0</v>
      </c>
      <c r="V682" s="16">
        <v>0</v>
      </c>
      <c r="W682" s="16">
        <v>0</v>
      </c>
      <c r="X682" s="16">
        <v>0</v>
      </c>
      <c r="Y682" s="16">
        <v>0</v>
      </c>
      <c r="Z682" s="16">
        <v>0</v>
      </c>
      <c r="AA682" s="16">
        <v>0</v>
      </c>
      <c r="AB682" s="16">
        <v>0</v>
      </c>
      <c r="AC682" s="16">
        <v>0</v>
      </c>
      <c r="AD682" s="16">
        <v>0</v>
      </c>
      <c r="AE682" s="16">
        <v>0</v>
      </c>
      <c r="AF682" s="16">
        <v>0</v>
      </c>
      <c r="AG682" s="16">
        <v>0</v>
      </c>
      <c r="AH682" s="16">
        <v>0</v>
      </c>
      <c r="AI682" s="16">
        <v>0</v>
      </c>
      <c r="AJ682" s="16">
        <v>0</v>
      </c>
      <c r="AK682" s="16">
        <v>0</v>
      </c>
      <c r="AL682" s="16">
        <v>0</v>
      </c>
      <c r="AM682" s="16">
        <v>0</v>
      </c>
      <c r="AN682" s="16">
        <v>0</v>
      </c>
      <c r="AO682" s="16">
        <v>0</v>
      </c>
      <c r="AP682" s="16">
        <v>0</v>
      </c>
      <c r="AQ682" s="16">
        <v>0</v>
      </c>
      <c r="AR682" s="16">
        <v>0</v>
      </c>
      <c r="AS682" s="16">
        <v>0</v>
      </c>
      <c r="AT682" s="16">
        <v>0</v>
      </c>
      <c r="AU682" s="16">
        <v>0</v>
      </c>
      <c r="AV682" s="16">
        <v>0</v>
      </c>
      <c r="AW682" s="16">
        <v>0</v>
      </c>
      <c r="AX682" s="16">
        <v>0</v>
      </c>
      <c r="AY682" s="16">
        <v>0</v>
      </c>
      <c r="AZ682" s="16">
        <v>0</v>
      </c>
      <c r="BA682" s="16">
        <v>0</v>
      </c>
      <c r="BB682" s="16">
        <v>0</v>
      </c>
      <c r="BC682" s="16">
        <v>0</v>
      </c>
      <c r="BD682" s="16">
        <v>0</v>
      </c>
      <c r="BE682" s="16">
        <v>0</v>
      </c>
      <c r="BF682" s="16">
        <v>0</v>
      </c>
      <c r="BG682" s="16">
        <v>0</v>
      </c>
      <c r="BH682" s="16">
        <v>0</v>
      </c>
      <c r="BI682" s="16">
        <v>0</v>
      </c>
      <c r="BJ682" s="16">
        <v>0</v>
      </c>
      <c r="BK682" s="16">
        <v>0</v>
      </c>
      <c r="BL682" s="16">
        <v>0</v>
      </c>
      <c r="BM682" s="16">
        <v>0</v>
      </c>
      <c r="BN682" s="16">
        <v>0</v>
      </c>
      <c r="BO682" s="16">
        <v>0</v>
      </c>
      <c r="BP682" s="16">
        <v>0</v>
      </c>
      <c r="BQ682" s="16">
        <v>0</v>
      </c>
      <c r="BR682" s="16">
        <v>0</v>
      </c>
      <c r="BS682" s="16">
        <v>0</v>
      </c>
      <c r="BT682" s="16">
        <v>0</v>
      </c>
      <c r="BU682" s="16">
        <v>0</v>
      </c>
      <c r="BV682" s="16">
        <v>0</v>
      </c>
      <c r="BW682" s="16">
        <v>0</v>
      </c>
      <c r="BX682" s="14">
        <f t="shared" si="10"/>
        <v>58874.62</v>
      </c>
    </row>
    <row r="683" spans="1:76" s="17" customFormat="1" x14ac:dyDescent="0.3">
      <c r="A683" s="7" t="s">
        <v>462</v>
      </c>
      <c r="B683" s="8" t="s">
        <v>1946</v>
      </c>
      <c r="C683" s="21" t="s">
        <v>1947</v>
      </c>
      <c r="D683" s="9">
        <v>34330</v>
      </c>
      <c r="E683" s="9" t="s">
        <v>1848</v>
      </c>
      <c r="F683" s="10" t="str">
        <f>VLOOKUP($E683,'FP MD'!$A:$F,2,FALSE)</f>
        <v>Bayside Common Blanket 2023</v>
      </c>
      <c r="G683" s="10" t="s">
        <v>1221</v>
      </c>
      <c r="H683" s="10" t="s">
        <v>1723</v>
      </c>
      <c r="I683" s="10" t="s">
        <v>1724</v>
      </c>
      <c r="J683" s="10" t="str">
        <f>VLOOKUP($E683,'FP MD'!$A:$F,3,FALSE)</f>
        <v>Blanket</v>
      </c>
      <c r="K683" s="10" t="str">
        <f>VLOOKUP($E683,'FP MD'!$A:$F,4,FALSE)</f>
        <v/>
      </c>
      <c r="L683" s="10" t="str">
        <f>VLOOKUP($E683,'FP MD'!$A:$F,5,FALSE)</f>
        <v/>
      </c>
      <c r="M683" s="10">
        <f>VLOOKUP($E683,'FP MD'!$A:$F,6,FALSE)</f>
        <v>0</v>
      </c>
      <c r="N683" s="11">
        <v>202401</v>
      </c>
      <c r="O683" s="15">
        <v>0</v>
      </c>
      <c r="P683" s="16">
        <v>54950.200000000004</v>
      </c>
      <c r="Q683" s="16">
        <v>0</v>
      </c>
      <c r="R683" s="16">
        <v>0</v>
      </c>
      <c r="S683" s="16">
        <v>0</v>
      </c>
      <c r="T683" s="16">
        <v>0</v>
      </c>
      <c r="U683" s="16">
        <v>0</v>
      </c>
      <c r="V683" s="16">
        <v>0</v>
      </c>
      <c r="W683" s="16">
        <v>0</v>
      </c>
      <c r="X683" s="16">
        <v>0</v>
      </c>
      <c r="Y683" s="16">
        <v>0</v>
      </c>
      <c r="Z683" s="16">
        <v>0</v>
      </c>
      <c r="AA683" s="16">
        <v>0</v>
      </c>
      <c r="AB683" s="16">
        <v>0</v>
      </c>
      <c r="AC683" s="16">
        <v>0</v>
      </c>
      <c r="AD683" s="16">
        <v>0</v>
      </c>
      <c r="AE683" s="16">
        <v>0</v>
      </c>
      <c r="AF683" s="16">
        <v>0</v>
      </c>
      <c r="AG683" s="16">
        <v>0</v>
      </c>
      <c r="AH683" s="16">
        <v>0</v>
      </c>
      <c r="AI683" s="16">
        <v>0</v>
      </c>
      <c r="AJ683" s="16">
        <v>0</v>
      </c>
      <c r="AK683" s="16">
        <v>0</v>
      </c>
      <c r="AL683" s="16">
        <v>0</v>
      </c>
      <c r="AM683" s="16">
        <v>0</v>
      </c>
      <c r="AN683" s="16">
        <v>0</v>
      </c>
      <c r="AO683" s="16">
        <v>0</v>
      </c>
      <c r="AP683" s="16">
        <v>0</v>
      </c>
      <c r="AQ683" s="16">
        <v>0</v>
      </c>
      <c r="AR683" s="16">
        <v>0</v>
      </c>
      <c r="AS683" s="16">
        <v>0</v>
      </c>
      <c r="AT683" s="16">
        <v>0</v>
      </c>
      <c r="AU683" s="16">
        <v>0</v>
      </c>
      <c r="AV683" s="16">
        <v>0</v>
      </c>
      <c r="AW683" s="16">
        <v>0</v>
      </c>
      <c r="AX683" s="16">
        <v>0</v>
      </c>
      <c r="AY683" s="16">
        <v>0</v>
      </c>
      <c r="AZ683" s="16">
        <v>0</v>
      </c>
      <c r="BA683" s="16">
        <v>0</v>
      </c>
      <c r="BB683" s="16">
        <v>0</v>
      </c>
      <c r="BC683" s="16">
        <v>0</v>
      </c>
      <c r="BD683" s="16">
        <v>0</v>
      </c>
      <c r="BE683" s="16">
        <v>0</v>
      </c>
      <c r="BF683" s="16">
        <v>0</v>
      </c>
      <c r="BG683" s="16">
        <v>0</v>
      </c>
      <c r="BH683" s="16">
        <v>0</v>
      </c>
      <c r="BI683" s="16">
        <v>0</v>
      </c>
      <c r="BJ683" s="16">
        <v>0</v>
      </c>
      <c r="BK683" s="16">
        <v>0</v>
      </c>
      <c r="BL683" s="16">
        <v>0</v>
      </c>
      <c r="BM683" s="16">
        <v>0</v>
      </c>
      <c r="BN683" s="16">
        <v>0</v>
      </c>
      <c r="BO683" s="16">
        <v>0</v>
      </c>
      <c r="BP683" s="16">
        <v>0</v>
      </c>
      <c r="BQ683" s="16">
        <v>0</v>
      </c>
      <c r="BR683" s="16">
        <v>0</v>
      </c>
      <c r="BS683" s="16">
        <v>0</v>
      </c>
      <c r="BT683" s="16">
        <v>0</v>
      </c>
      <c r="BU683" s="16">
        <v>0</v>
      </c>
      <c r="BV683" s="16">
        <v>0</v>
      </c>
      <c r="BW683" s="16">
        <v>0</v>
      </c>
      <c r="BX683" s="14">
        <f t="shared" si="10"/>
        <v>54950.200000000004</v>
      </c>
    </row>
    <row r="684" spans="1:76" s="17" customFormat="1" x14ac:dyDescent="0.3">
      <c r="A684" s="7" t="s">
        <v>462</v>
      </c>
      <c r="B684" s="8" t="s">
        <v>1948</v>
      </c>
      <c r="C684" s="21" t="s">
        <v>1949</v>
      </c>
      <c r="D684" s="9">
        <v>34330</v>
      </c>
      <c r="E684" s="9" t="s">
        <v>1848</v>
      </c>
      <c r="F684" s="10" t="str">
        <f>VLOOKUP($E684,'FP MD'!$A:$F,2,FALSE)</f>
        <v>Bayside Common Blanket 2023</v>
      </c>
      <c r="G684" s="10" t="s">
        <v>1221</v>
      </c>
      <c r="H684" s="10" t="s">
        <v>1723</v>
      </c>
      <c r="I684" s="10" t="s">
        <v>1724</v>
      </c>
      <c r="J684" s="10" t="str">
        <f>VLOOKUP($E684,'FP MD'!$A:$F,3,FALSE)</f>
        <v>Blanket</v>
      </c>
      <c r="K684" s="10" t="str">
        <f>VLOOKUP($E684,'FP MD'!$A:$F,4,FALSE)</f>
        <v/>
      </c>
      <c r="L684" s="10" t="str">
        <f>VLOOKUP($E684,'FP MD'!$A:$F,5,FALSE)</f>
        <v/>
      </c>
      <c r="M684" s="10">
        <f>VLOOKUP($E684,'FP MD'!$A:$F,6,FALSE)</f>
        <v>0</v>
      </c>
      <c r="N684" s="11">
        <v>202401</v>
      </c>
      <c r="O684" s="15">
        <v>0</v>
      </c>
      <c r="P684" s="16">
        <v>69779.509999999995</v>
      </c>
      <c r="Q684" s="16">
        <v>0</v>
      </c>
      <c r="R684" s="16">
        <v>0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  <c r="AZ684" s="16">
        <v>0</v>
      </c>
      <c r="BA684" s="16">
        <v>0</v>
      </c>
      <c r="BB684" s="16">
        <v>0</v>
      </c>
      <c r="BC684" s="16">
        <v>0</v>
      </c>
      <c r="BD684" s="16">
        <v>0</v>
      </c>
      <c r="BE684" s="16">
        <v>0</v>
      </c>
      <c r="BF684" s="16">
        <v>0</v>
      </c>
      <c r="BG684" s="16">
        <v>0</v>
      </c>
      <c r="BH684" s="16">
        <v>0</v>
      </c>
      <c r="BI684" s="16">
        <v>0</v>
      </c>
      <c r="BJ684" s="16">
        <v>0</v>
      </c>
      <c r="BK684" s="16">
        <v>0</v>
      </c>
      <c r="BL684" s="16">
        <v>0</v>
      </c>
      <c r="BM684" s="16">
        <v>0</v>
      </c>
      <c r="BN684" s="16">
        <v>0</v>
      </c>
      <c r="BO684" s="16">
        <v>0</v>
      </c>
      <c r="BP684" s="16">
        <v>0</v>
      </c>
      <c r="BQ684" s="16">
        <v>0</v>
      </c>
      <c r="BR684" s="16">
        <v>0</v>
      </c>
      <c r="BS684" s="16">
        <v>0</v>
      </c>
      <c r="BT684" s="16">
        <v>0</v>
      </c>
      <c r="BU684" s="16">
        <v>0</v>
      </c>
      <c r="BV684" s="16">
        <v>0</v>
      </c>
      <c r="BW684" s="16">
        <v>0</v>
      </c>
      <c r="BX684" s="14">
        <f t="shared" si="10"/>
        <v>69779.509999999995</v>
      </c>
    </row>
    <row r="685" spans="1:76" s="17" customFormat="1" x14ac:dyDescent="0.3">
      <c r="A685" s="7" t="s">
        <v>462</v>
      </c>
      <c r="B685" s="8" t="s">
        <v>1950</v>
      </c>
      <c r="C685" s="21" t="s">
        <v>1951</v>
      </c>
      <c r="D685" s="9">
        <v>34330</v>
      </c>
      <c r="E685" s="9" t="s">
        <v>1884</v>
      </c>
      <c r="F685" s="10" t="str">
        <f>VLOOKUP($E685,'FP MD'!$A:$F,2,FALSE)</f>
        <v>BPS Seawall &amp; ICCP Replc Project</v>
      </c>
      <c r="G685" s="10" t="s">
        <v>1221</v>
      </c>
      <c r="H685" s="10" t="s">
        <v>1723</v>
      </c>
      <c r="I685" s="10" t="s">
        <v>1724</v>
      </c>
      <c r="J685" s="10" t="str">
        <f>VLOOKUP($E685,'FP MD'!$A:$F,3,FALSE)</f>
        <v>ES - Outage</v>
      </c>
      <c r="K685" s="10" t="str">
        <f>VLOOKUP($E685,'FP MD'!$A:$F,4,FALSE)</f>
        <v/>
      </c>
      <c r="L685" s="10" t="str">
        <f>VLOOKUP($E685,'FP MD'!$A:$F,5,FALSE)</f>
        <v/>
      </c>
      <c r="M685" s="10">
        <f>VLOOKUP($E685,'FP MD'!$A:$F,6,FALSE)</f>
        <v>0</v>
      </c>
      <c r="N685" s="11">
        <v>202404</v>
      </c>
      <c r="O685" s="15">
        <v>0</v>
      </c>
      <c r="P685" s="16">
        <v>0</v>
      </c>
      <c r="Q685" s="16">
        <v>0</v>
      </c>
      <c r="R685" s="16">
        <v>0</v>
      </c>
      <c r="S685" s="16">
        <v>555271.14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  <c r="AZ685" s="16">
        <v>0</v>
      </c>
      <c r="BA685" s="16">
        <v>0</v>
      </c>
      <c r="BB685" s="16">
        <v>0</v>
      </c>
      <c r="BC685" s="16">
        <v>0</v>
      </c>
      <c r="BD685" s="16">
        <v>0</v>
      </c>
      <c r="BE685" s="16">
        <v>0</v>
      </c>
      <c r="BF685" s="16">
        <v>0</v>
      </c>
      <c r="BG685" s="16">
        <v>0</v>
      </c>
      <c r="BH685" s="16">
        <v>0</v>
      </c>
      <c r="BI685" s="16">
        <v>0</v>
      </c>
      <c r="BJ685" s="16">
        <v>0</v>
      </c>
      <c r="BK685" s="16">
        <v>0</v>
      </c>
      <c r="BL685" s="16">
        <v>0</v>
      </c>
      <c r="BM685" s="16">
        <v>0</v>
      </c>
      <c r="BN685" s="16">
        <v>0</v>
      </c>
      <c r="BO685" s="16">
        <v>0</v>
      </c>
      <c r="BP685" s="16">
        <v>0</v>
      </c>
      <c r="BQ685" s="16">
        <v>0</v>
      </c>
      <c r="BR685" s="16">
        <v>0</v>
      </c>
      <c r="BS685" s="16">
        <v>0</v>
      </c>
      <c r="BT685" s="16">
        <v>0</v>
      </c>
      <c r="BU685" s="16">
        <v>0</v>
      </c>
      <c r="BV685" s="16">
        <v>0</v>
      </c>
      <c r="BW685" s="16">
        <v>0</v>
      </c>
      <c r="BX685" s="14">
        <f t="shared" si="10"/>
        <v>555271.14</v>
      </c>
    </row>
    <row r="686" spans="1:76" s="17" customFormat="1" x14ac:dyDescent="0.3">
      <c r="A686" s="7" t="s">
        <v>462</v>
      </c>
      <c r="B686" s="8" t="s">
        <v>1952</v>
      </c>
      <c r="C686" s="21" t="s">
        <v>1953</v>
      </c>
      <c r="D686" s="9">
        <v>34330</v>
      </c>
      <c r="E686" s="9" t="s">
        <v>1954</v>
      </c>
      <c r="F686" s="10" t="str">
        <f>VLOOKUP($E686,'FP MD'!$A:$F,2,FALSE)</f>
        <v>BPS Iron Filtration System Install</v>
      </c>
      <c r="G686" s="10" t="s">
        <v>1221</v>
      </c>
      <c r="H686" s="10" t="s">
        <v>1723</v>
      </c>
      <c r="I686" s="10" t="s">
        <v>1724</v>
      </c>
      <c r="J686" s="10" t="str">
        <f>VLOOKUP($E686,'FP MD'!$A:$F,3,FALSE)</f>
        <v>None</v>
      </c>
      <c r="K686" s="10" t="str">
        <f>VLOOKUP($E686,'FP MD'!$A:$F,4,FALSE)</f>
        <v/>
      </c>
      <c r="L686" s="10" t="str">
        <f>VLOOKUP($E686,'FP MD'!$A:$F,5,FALSE)</f>
        <v/>
      </c>
      <c r="M686" s="10">
        <f>VLOOKUP($E686,'FP MD'!$A:$F,6,FALSE)</f>
        <v>0</v>
      </c>
      <c r="N686" s="11">
        <v>202402</v>
      </c>
      <c r="O686" s="15">
        <v>0</v>
      </c>
      <c r="P686" s="16">
        <v>0</v>
      </c>
      <c r="Q686" s="16">
        <v>1269080.31</v>
      </c>
      <c r="R686" s="16">
        <v>0</v>
      </c>
      <c r="S686" s="16">
        <v>0</v>
      </c>
      <c r="T686" s="16">
        <v>0</v>
      </c>
      <c r="U686" s="16">
        <v>0</v>
      </c>
      <c r="V686" s="16">
        <v>0</v>
      </c>
      <c r="W686" s="16">
        <v>0</v>
      </c>
      <c r="X686" s="16">
        <v>0</v>
      </c>
      <c r="Y686" s="16">
        <v>0</v>
      </c>
      <c r="Z686" s="16">
        <v>0</v>
      </c>
      <c r="AA686" s="16">
        <v>0</v>
      </c>
      <c r="AB686" s="16">
        <v>0</v>
      </c>
      <c r="AC686" s="16">
        <v>0</v>
      </c>
      <c r="AD686" s="16">
        <v>0</v>
      </c>
      <c r="AE686" s="16">
        <v>0</v>
      </c>
      <c r="AF686" s="16">
        <v>0</v>
      </c>
      <c r="AG686" s="16">
        <v>0</v>
      </c>
      <c r="AH686" s="16">
        <v>0</v>
      </c>
      <c r="AI686" s="16">
        <v>0</v>
      </c>
      <c r="AJ686" s="16">
        <v>0</v>
      </c>
      <c r="AK686" s="16">
        <v>0</v>
      </c>
      <c r="AL686" s="16">
        <v>0</v>
      </c>
      <c r="AM686" s="16">
        <v>0</v>
      </c>
      <c r="AN686" s="16">
        <v>0</v>
      </c>
      <c r="AO686" s="16">
        <v>0</v>
      </c>
      <c r="AP686" s="16">
        <v>0</v>
      </c>
      <c r="AQ686" s="16">
        <v>0</v>
      </c>
      <c r="AR686" s="16">
        <v>0</v>
      </c>
      <c r="AS686" s="16">
        <v>0</v>
      </c>
      <c r="AT686" s="16">
        <v>0</v>
      </c>
      <c r="AU686" s="16">
        <v>0</v>
      </c>
      <c r="AV686" s="16">
        <v>0</v>
      </c>
      <c r="AW686" s="16">
        <v>0</v>
      </c>
      <c r="AX686" s="16">
        <v>0</v>
      </c>
      <c r="AY686" s="16">
        <v>0</v>
      </c>
      <c r="AZ686" s="16">
        <v>0</v>
      </c>
      <c r="BA686" s="16">
        <v>0</v>
      </c>
      <c r="BB686" s="16">
        <v>0</v>
      </c>
      <c r="BC686" s="16">
        <v>0</v>
      </c>
      <c r="BD686" s="16">
        <v>0</v>
      </c>
      <c r="BE686" s="16">
        <v>0</v>
      </c>
      <c r="BF686" s="16">
        <v>0</v>
      </c>
      <c r="BG686" s="16">
        <v>0</v>
      </c>
      <c r="BH686" s="16">
        <v>0</v>
      </c>
      <c r="BI686" s="16">
        <v>0</v>
      </c>
      <c r="BJ686" s="16">
        <v>0</v>
      </c>
      <c r="BK686" s="16">
        <v>0</v>
      </c>
      <c r="BL686" s="16">
        <v>0</v>
      </c>
      <c r="BM686" s="16">
        <v>0</v>
      </c>
      <c r="BN686" s="16">
        <v>0</v>
      </c>
      <c r="BO686" s="16">
        <v>0</v>
      </c>
      <c r="BP686" s="16">
        <v>0</v>
      </c>
      <c r="BQ686" s="16">
        <v>0</v>
      </c>
      <c r="BR686" s="16">
        <v>0</v>
      </c>
      <c r="BS686" s="16">
        <v>0</v>
      </c>
      <c r="BT686" s="16">
        <v>0</v>
      </c>
      <c r="BU686" s="16">
        <v>0</v>
      </c>
      <c r="BV686" s="16">
        <v>0</v>
      </c>
      <c r="BW686" s="16">
        <v>0</v>
      </c>
      <c r="BX686" s="14">
        <f t="shared" si="10"/>
        <v>1269080.31</v>
      </c>
    </row>
    <row r="687" spans="1:76" s="17" customFormat="1" x14ac:dyDescent="0.3">
      <c r="A687" s="7" t="s">
        <v>462</v>
      </c>
      <c r="B687" s="8" t="s">
        <v>1955</v>
      </c>
      <c r="C687" s="21" t="s">
        <v>1302</v>
      </c>
      <c r="D687" s="9">
        <v>34330</v>
      </c>
      <c r="E687" s="9" t="s">
        <v>1311</v>
      </c>
      <c r="F687" s="10" t="str">
        <f>VLOOKUP($E687,'FP MD'!$A:$F,2,FALSE)</f>
        <v>BBC Indeterminant 2023</v>
      </c>
      <c r="G687" s="10" t="s">
        <v>1250</v>
      </c>
      <c r="H687" s="10" t="s">
        <v>1723</v>
      </c>
      <c r="I687" s="10" t="s">
        <v>1956</v>
      </c>
      <c r="J687" s="10" t="str">
        <f>VLOOKUP($E687,'FP MD'!$A:$F,3,FALSE)</f>
        <v>Blanket</v>
      </c>
      <c r="K687" s="10" t="str">
        <f>VLOOKUP($E687,'FP MD'!$A:$F,4,FALSE)</f>
        <v/>
      </c>
      <c r="L687" s="10" t="str">
        <f>VLOOKUP($E687,'FP MD'!$A:$F,5,FALSE)</f>
        <v/>
      </c>
      <c r="M687" s="10">
        <f>VLOOKUP($E687,'FP MD'!$A:$F,6,FALSE)</f>
        <v>0</v>
      </c>
      <c r="N687" s="11">
        <v>202402</v>
      </c>
      <c r="O687" s="15">
        <v>0</v>
      </c>
      <c r="P687" s="16">
        <v>0</v>
      </c>
      <c r="Q687" s="16">
        <v>1634883.49</v>
      </c>
      <c r="R687" s="16">
        <v>0</v>
      </c>
      <c r="S687" s="16">
        <v>0</v>
      </c>
      <c r="T687" s="16">
        <v>0</v>
      </c>
      <c r="U687" s="16">
        <v>0</v>
      </c>
      <c r="V687" s="16">
        <v>0</v>
      </c>
      <c r="W687" s="16">
        <v>0</v>
      </c>
      <c r="X687" s="16">
        <v>0</v>
      </c>
      <c r="Y687" s="16">
        <v>0</v>
      </c>
      <c r="Z687" s="16">
        <v>0</v>
      </c>
      <c r="AA687" s="16">
        <v>0</v>
      </c>
      <c r="AB687" s="16">
        <v>0</v>
      </c>
      <c r="AC687" s="16">
        <v>0</v>
      </c>
      <c r="AD687" s="16">
        <v>0</v>
      </c>
      <c r="AE687" s="16">
        <v>0</v>
      </c>
      <c r="AF687" s="16">
        <v>0</v>
      </c>
      <c r="AG687" s="16">
        <v>0</v>
      </c>
      <c r="AH687" s="16">
        <v>0</v>
      </c>
      <c r="AI687" s="16">
        <v>0</v>
      </c>
      <c r="AJ687" s="16">
        <v>0</v>
      </c>
      <c r="AK687" s="16">
        <v>0</v>
      </c>
      <c r="AL687" s="16">
        <v>0</v>
      </c>
      <c r="AM687" s="16">
        <v>0</v>
      </c>
      <c r="AN687" s="16">
        <v>0</v>
      </c>
      <c r="AO687" s="16">
        <v>0</v>
      </c>
      <c r="AP687" s="16">
        <v>0</v>
      </c>
      <c r="AQ687" s="16">
        <v>0</v>
      </c>
      <c r="AR687" s="16">
        <v>0</v>
      </c>
      <c r="AS687" s="16">
        <v>0</v>
      </c>
      <c r="AT687" s="16">
        <v>0</v>
      </c>
      <c r="AU687" s="16">
        <v>0</v>
      </c>
      <c r="AV687" s="16">
        <v>0</v>
      </c>
      <c r="AW687" s="16">
        <v>0</v>
      </c>
      <c r="AX687" s="16">
        <v>0</v>
      </c>
      <c r="AY687" s="16">
        <v>0</v>
      </c>
      <c r="AZ687" s="16">
        <v>0</v>
      </c>
      <c r="BA687" s="16">
        <v>0</v>
      </c>
      <c r="BB687" s="16">
        <v>0</v>
      </c>
      <c r="BC687" s="16">
        <v>0</v>
      </c>
      <c r="BD687" s="16">
        <v>0</v>
      </c>
      <c r="BE687" s="16">
        <v>0</v>
      </c>
      <c r="BF687" s="16">
        <v>0</v>
      </c>
      <c r="BG687" s="16">
        <v>0</v>
      </c>
      <c r="BH687" s="16">
        <v>0</v>
      </c>
      <c r="BI687" s="16">
        <v>0</v>
      </c>
      <c r="BJ687" s="16">
        <v>0</v>
      </c>
      <c r="BK687" s="16">
        <v>0</v>
      </c>
      <c r="BL687" s="16">
        <v>0</v>
      </c>
      <c r="BM687" s="16">
        <v>0</v>
      </c>
      <c r="BN687" s="16">
        <v>0</v>
      </c>
      <c r="BO687" s="16">
        <v>0</v>
      </c>
      <c r="BP687" s="16">
        <v>0</v>
      </c>
      <c r="BQ687" s="16">
        <v>0</v>
      </c>
      <c r="BR687" s="16">
        <v>0</v>
      </c>
      <c r="BS687" s="16">
        <v>0</v>
      </c>
      <c r="BT687" s="16">
        <v>0</v>
      </c>
      <c r="BU687" s="16">
        <v>0</v>
      </c>
      <c r="BV687" s="16">
        <v>0</v>
      </c>
      <c r="BW687" s="16">
        <v>0</v>
      </c>
      <c r="BX687" s="14">
        <f t="shared" si="10"/>
        <v>1634883.49</v>
      </c>
    </row>
    <row r="688" spans="1:76" s="17" customFormat="1" x14ac:dyDescent="0.3">
      <c r="A688" s="7" t="s">
        <v>468</v>
      </c>
      <c r="B688" s="8" t="s">
        <v>1957</v>
      </c>
      <c r="C688" s="21" t="s">
        <v>1958</v>
      </c>
      <c r="D688" s="9">
        <v>34330</v>
      </c>
      <c r="E688" s="9" t="s">
        <v>1848</v>
      </c>
      <c r="F688" s="10" t="str">
        <f>VLOOKUP($E688,'FP MD'!$A:$F,2,FALSE)</f>
        <v>Bayside Common Blanket 2023</v>
      </c>
      <c r="G688" s="10" t="s">
        <v>1221</v>
      </c>
      <c r="H688" s="10" t="s">
        <v>1723</v>
      </c>
      <c r="I688" s="10" t="s">
        <v>1724</v>
      </c>
      <c r="J688" s="10" t="str">
        <f>VLOOKUP($E688,'FP MD'!$A:$F,3,FALSE)</f>
        <v>Blanket</v>
      </c>
      <c r="K688" s="10" t="str">
        <f>VLOOKUP($E688,'FP MD'!$A:$F,4,FALSE)</f>
        <v/>
      </c>
      <c r="L688" s="10" t="str">
        <f>VLOOKUP($E688,'FP MD'!$A:$F,5,FALSE)</f>
        <v/>
      </c>
      <c r="M688" s="10">
        <f>VLOOKUP($E688,'FP MD'!$A:$F,6,FALSE)</f>
        <v>0</v>
      </c>
      <c r="N688" s="11" t="s">
        <v>97</v>
      </c>
      <c r="O688" s="15">
        <v>0</v>
      </c>
      <c r="P688" s="16">
        <v>25229.15</v>
      </c>
      <c r="Q688" s="16">
        <v>0</v>
      </c>
      <c r="R688" s="16">
        <v>0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  <c r="AZ688" s="16">
        <v>0</v>
      </c>
      <c r="BA688" s="16">
        <v>0</v>
      </c>
      <c r="BB688" s="16">
        <v>0</v>
      </c>
      <c r="BC688" s="16">
        <v>0</v>
      </c>
      <c r="BD688" s="16">
        <v>0</v>
      </c>
      <c r="BE688" s="16">
        <v>0</v>
      </c>
      <c r="BF688" s="16">
        <v>0</v>
      </c>
      <c r="BG688" s="16">
        <v>0</v>
      </c>
      <c r="BH688" s="16">
        <v>0</v>
      </c>
      <c r="BI688" s="16">
        <v>0</v>
      </c>
      <c r="BJ688" s="16">
        <v>0</v>
      </c>
      <c r="BK688" s="16">
        <v>0</v>
      </c>
      <c r="BL688" s="16">
        <v>0</v>
      </c>
      <c r="BM688" s="16">
        <v>0</v>
      </c>
      <c r="BN688" s="16">
        <v>0</v>
      </c>
      <c r="BO688" s="16">
        <v>0</v>
      </c>
      <c r="BP688" s="16">
        <v>0</v>
      </c>
      <c r="BQ688" s="16">
        <v>0</v>
      </c>
      <c r="BR688" s="16">
        <v>0</v>
      </c>
      <c r="BS688" s="16">
        <v>0</v>
      </c>
      <c r="BT688" s="16">
        <v>0</v>
      </c>
      <c r="BU688" s="16">
        <v>0</v>
      </c>
      <c r="BV688" s="16">
        <v>0</v>
      </c>
      <c r="BW688" s="16">
        <v>0</v>
      </c>
      <c r="BX688" s="14">
        <f t="shared" si="10"/>
        <v>25229.15</v>
      </c>
    </row>
    <row r="689" spans="1:76" s="17" customFormat="1" x14ac:dyDescent="0.3">
      <c r="A689" s="7" t="s">
        <v>462</v>
      </c>
      <c r="B689" s="8" t="s">
        <v>1959</v>
      </c>
      <c r="C689" s="21" t="s">
        <v>1960</v>
      </c>
      <c r="D689" s="9">
        <v>34330</v>
      </c>
      <c r="E689" s="9" t="s">
        <v>1848</v>
      </c>
      <c r="F689" s="10" t="str">
        <f>VLOOKUP($E689,'FP MD'!$A:$F,2,FALSE)</f>
        <v>Bayside Common Blanket 2023</v>
      </c>
      <c r="G689" s="10" t="s">
        <v>1221</v>
      </c>
      <c r="H689" s="10" t="s">
        <v>1723</v>
      </c>
      <c r="I689" s="10" t="s">
        <v>1724</v>
      </c>
      <c r="J689" s="10" t="str">
        <f>VLOOKUP($E689,'FP MD'!$A:$F,3,FALSE)</f>
        <v>Blanket</v>
      </c>
      <c r="K689" s="10" t="str">
        <f>VLOOKUP($E689,'FP MD'!$A:$F,4,FALSE)</f>
        <v/>
      </c>
      <c r="L689" s="10" t="str">
        <f>VLOOKUP($E689,'FP MD'!$A:$F,5,FALSE)</f>
        <v/>
      </c>
      <c r="M689" s="10">
        <f>VLOOKUP($E689,'FP MD'!$A:$F,6,FALSE)</f>
        <v>0</v>
      </c>
      <c r="N689" s="11">
        <v>202403</v>
      </c>
      <c r="O689" s="15">
        <v>0</v>
      </c>
      <c r="P689" s="16">
        <v>0</v>
      </c>
      <c r="Q689" s="16">
        <v>0</v>
      </c>
      <c r="R689" s="16">
        <v>51622.57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  <c r="AZ689" s="16">
        <v>0</v>
      </c>
      <c r="BA689" s="16">
        <v>0</v>
      </c>
      <c r="BB689" s="16">
        <v>0</v>
      </c>
      <c r="BC689" s="16">
        <v>0</v>
      </c>
      <c r="BD689" s="16">
        <v>0</v>
      </c>
      <c r="BE689" s="16">
        <v>0</v>
      </c>
      <c r="BF689" s="16">
        <v>0</v>
      </c>
      <c r="BG689" s="16">
        <v>0</v>
      </c>
      <c r="BH689" s="16">
        <v>0</v>
      </c>
      <c r="BI689" s="16">
        <v>0</v>
      </c>
      <c r="BJ689" s="16">
        <v>0</v>
      </c>
      <c r="BK689" s="16">
        <v>0</v>
      </c>
      <c r="BL689" s="16">
        <v>0</v>
      </c>
      <c r="BM689" s="16">
        <v>0</v>
      </c>
      <c r="BN689" s="16">
        <v>0</v>
      </c>
      <c r="BO689" s="16">
        <v>0</v>
      </c>
      <c r="BP689" s="16">
        <v>0</v>
      </c>
      <c r="BQ689" s="16">
        <v>0</v>
      </c>
      <c r="BR689" s="16">
        <v>0</v>
      </c>
      <c r="BS689" s="16">
        <v>0</v>
      </c>
      <c r="BT689" s="16">
        <v>0</v>
      </c>
      <c r="BU689" s="16">
        <v>0</v>
      </c>
      <c r="BV689" s="16">
        <v>0</v>
      </c>
      <c r="BW689" s="16">
        <v>0</v>
      </c>
      <c r="BX689" s="14">
        <f t="shared" si="10"/>
        <v>51622.57</v>
      </c>
    </row>
    <row r="690" spans="1:76" s="17" customFormat="1" x14ac:dyDescent="0.3">
      <c r="A690" s="7" t="s">
        <v>462</v>
      </c>
      <c r="B690" s="8" t="s">
        <v>1961</v>
      </c>
      <c r="C690" s="21" t="s">
        <v>1902</v>
      </c>
      <c r="D690" s="9">
        <v>34330</v>
      </c>
      <c r="E690" s="9" t="s">
        <v>1903</v>
      </c>
      <c r="F690" s="10" t="str">
        <f>VLOOKUP($E690,'FP MD'!$A:$F,2,FALSE)</f>
        <v>2023 BS HVAC Systems</v>
      </c>
      <c r="G690" s="10" t="s">
        <v>495</v>
      </c>
      <c r="H690" s="10" t="s">
        <v>507</v>
      </c>
      <c r="I690" s="10" t="s">
        <v>1904</v>
      </c>
      <c r="J690" s="10" t="str">
        <f>VLOOKUP($E690,'FP MD'!$A:$F,3,FALSE)</f>
        <v>Blanket</v>
      </c>
      <c r="K690" s="10" t="str">
        <f>VLOOKUP($E690,'FP MD'!$A:$F,4,FALSE)</f>
        <v/>
      </c>
      <c r="L690" s="10" t="str">
        <f>VLOOKUP($E690,'FP MD'!$A:$F,5,FALSE)</f>
        <v/>
      </c>
      <c r="M690" s="10">
        <f>VLOOKUP($E690,'FP MD'!$A:$F,6,FALSE)</f>
        <v>0</v>
      </c>
      <c r="N690" s="11">
        <v>202404</v>
      </c>
      <c r="O690" s="15">
        <v>0</v>
      </c>
      <c r="P690" s="16">
        <v>0</v>
      </c>
      <c r="Q690" s="16">
        <v>0</v>
      </c>
      <c r="R690" s="16">
        <v>0</v>
      </c>
      <c r="S690" s="16">
        <v>74936.72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  <c r="AZ690" s="16">
        <v>0</v>
      </c>
      <c r="BA690" s="16">
        <v>0</v>
      </c>
      <c r="BB690" s="16">
        <v>0</v>
      </c>
      <c r="BC690" s="16">
        <v>0</v>
      </c>
      <c r="BD690" s="16">
        <v>0</v>
      </c>
      <c r="BE690" s="16">
        <v>0</v>
      </c>
      <c r="BF690" s="16">
        <v>0</v>
      </c>
      <c r="BG690" s="16">
        <v>0</v>
      </c>
      <c r="BH690" s="16">
        <v>0</v>
      </c>
      <c r="BI690" s="16">
        <v>0</v>
      </c>
      <c r="BJ690" s="16">
        <v>0</v>
      </c>
      <c r="BK690" s="16">
        <v>0</v>
      </c>
      <c r="BL690" s="16">
        <v>0</v>
      </c>
      <c r="BM690" s="16">
        <v>0</v>
      </c>
      <c r="BN690" s="16">
        <v>0</v>
      </c>
      <c r="BO690" s="16">
        <v>0</v>
      </c>
      <c r="BP690" s="16">
        <v>0</v>
      </c>
      <c r="BQ690" s="16">
        <v>0</v>
      </c>
      <c r="BR690" s="16">
        <v>0</v>
      </c>
      <c r="BS690" s="16">
        <v>0</v>
      </c>
      <c r="BT690" s="16">
        <v>0</v>
      </c>
      <c r="BU690" s="16">
        <v>0</v>
      </c>
      <c r="BV690" s="16">
        <v>0</v>
      </c>
      <c r="BW690" s="16">
        <v>0</v>
      </c>
      <c r="BX690" s="14">
        <f t="shared" si="10"/>
        <v>74936.72</v>
      </c>
    </row>
    <row r="691" spans="1:76" s="17" customFormat="1" x14ac:dyDescent="0.3">
      <c r="A691" s="7" t="s">
        <v>462</v>
      </c>
      <c r="B691" s="8" t="s">
        <v>1962</v>
      </c>
      <c r="C691" s="21" t="s">
        <v>1963</v>
      </c>
      <c r="D691" s="9">
        <v>34330</v>
      </c>
      <c r="E691" s="9" t="s">
        <v>1964</v>
      </c>
      <c r="F691" s="10" t="str">
        <f>VLOOKUP($E691,'FP MD'!$A:$F,2,FALSE)</f>
        <v>BPS Admin Building Expansion</v>
      </c>
      <c r="G691" s="10" t="s">
        <v>1221</v>
      </c>
      <c r="H691" s="10" t="s">
        <v>1723</v>
      </c>
      <c r="I691" s="10" t="s">
        <v>1724</v>
      </c>
      <c r="J691" s="10" t="str">
        <f>VLOOKUP($E691,'FP MD'!$A:$F,3,FALSE)</f>
        <v>None</v>
      </c>
      <c r="K691" s="10" t="str">
        <f>VLOOKUP($E691,'FP MD'!$A:$F,4,FALSE)</f>
        <v/>
      </c>
      <c r="L691" s="10" t="str">
        <f>VLOOKUP($E691,'FP MD'!$A:$F,5,FALSE)</f>
        <v/>
      </c>
      <c r="M691" s="10">
        <f>VLOOKUP($E691,'FP MD'!$A:$F,6,FALSE)</f>
        <v>0</v>
      </c>
      <c r="N691" s="11">
        <v>202404</v>
      </c>
      <c r="O691" s="15">
        <v>0</v>
      </c>
      <c r="P691" s="16">
        <v>0</v>
      </c>
      <c r="Q691" s="16">
        <v>0</v>
      </c>
      <c r="R691" s="16">
        <v>0</v>
      </c>
      <c r="S691" s="16">
        <v>4001.3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  <c r="AZ691" s="16">
        <v>0</v>
      </c>
      <c r="BA691" s="16">
        <v>0</v>
      </c>
      <c r="BB691" s="16">
        <v>0</v>
      </c>
      <c r="BC691" s="16">
        <v>0</v>
      </c>
      <c r="BD691" s="16">
        <v>0</v>
      </c>
      <c r="BE691" s="16">
        <v>0</v>
      </c>
      <c r="BF691" s="16">
        <v>0</v>
      </c>
      <c r="BG691" s="16">
        <v>0</v>
      </c>
      <c r="BH691" s="16">
        <v>0</v>
      </c>
      <c r="BI691" s="16">
        <v>0</v>
      </c>
      <c r="BJ691" s="16">
        <v>0</v>
      </c>
      <c r="BK691" s="16">
        <v>0</v>
      </c>
      <c r="BL691" s="16">
        <v>0</v>
      </c>
      <c r="BM691" s="16">
        <v>0</v>
      </c>
      <c r="BN691" s="16">
        <v>0</v>
      </c>
      <c r="BO691" s="16">
        <v>0</v>
      </c>
      <c r="BP691" s="16">
        <v>0</v>
      </c>
      <c r="BQ691" s="16">
        <v>0</v>
      </c>
      <c r="BR691" s="16">
        <v>0</v>
      </c>
      <c r="BS691" s="16">
        <v>0</v>
      </c>
      <c r="BT691" s="16">
        <v>0</v>
      </c>
      <c r="BU691" s="16">
        <v>0</v>
      </c>
      <c r="BV691" s="16">
        <v>0</v>
      </c>
      <c r="BW691" s="16">
        <v>0</v>
      </c>
      <c r="BX691" s="14">
        <f t="shared" si="10"/>
        <v>4001.3</v>
      </c>
    </row>
    <row r="692" spans="1:76" s="17" customFormat="1" x14ac:dyDescent="0.3">
      <c r="A692" s="7" t="s">
        <v>462</v>
      </c>
      <c r="B692" s="8" t="s">
        <v>1965</v>
      </c>
      <c r="C692" s="21" t="s">
        <v>1966</v>
      </c>
      <c r="D692" s="9">
        <v>34330</v>
      </c>
      <c r="E692" s="9" t="s">
        <v>1967</v>
      </c>
      <c r="F692" s="10" t="str">
        <f>VLOOKUP($E692,'FP MD'!$A:$F,2,FALSE)</f>
        <v>BPS #1 GE HMI Upgrades</v>
      </c>
      <c r="G692" s="10" t="s">
        <v>1221</v>
      </c>
      <c r="H692" s="10" t="s">
        <v>1723</v>
      </c>
      <c r="I692" s="10" t="s">
        <v>1724</v>
      </c>
      <c r="J692" s="10" t="str">
        <f>VLOOKUP($E692,'FP MD'!$A:$F,3,FALSE)</f>
        <v>Technology</v>
      </c>
      <c r="K692" s="10" t="str">
        <f>VLOOKUP($E692,'FP MD'!$A:$F,4,FALSE)</f>
        <v/>
      </c>
      <c r="L692" s="10" t="str">
        <f>VLOOKUP($E692,'FP MD'!$A:$F,5,FALSE)</f>
        <v/>
      </c>
      <c r="M692" s="10">
        <f>VLOOKUP($E692,'FP MD'!$A:$F,6,FALSE)</f>
        <v>0</v>
      </c>
      <c r="N692" s="11">
        <v>202404</v>
      </c>
      <c r="O692" s="15">
        <v>0</v>
      </c>
      <c r="P692" s="16">
        <v>0</v>
      </c>
      <c r="Q692" s="16">
        <v>0</v>
      </c>
      <c r="R692" s="16">
        <v>0</v>
      </c>
      <c r="S692" s="16">
        <v>760.88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  <c r="AZ692" s="16">
        <v>0</v>
      </c>
      <c r="BA692" s="16">
        <v>0</v>
      </c>
      <c r="BB692" s="16">
        <v>0</v>
      </c>
      <c r="BC692" s="16">
        <v>0</v>
      </c>
      <c r="BD692" s="16">
        <v>0</v>
      </c>
      <c r="BE692" s="16">
        <v>0</v>
      </c>
      <c r="BF692" s="16">
        <v>0</v>
      </c>
      <c r="BG692" s="16">
        <v>0</v>
      </c>
      <c r="BH692" s="16">
        <v>0</v>
      </c>
      <c r="BI692" s="16">
        <v>0</v>
      </c>
      <c r="BJ692" s="16">
        <v>0</v>
      </c>
      <c r="BK692" s="16">
        <v>0</v>
      </c>
      <c r="BL692" s="16">
        <v>0</v>
      </c>
      <c r="BM692" s="16">
        <v>0</v>
      </c>
      <c r="BN692" s="16">
        <v>0</v>
      </c>
      <c r="BO692" s="16">
        <v>0</v>
      </c>
      <c r="BP692" s="16">
        <v>0</v>
      </c>
      <c r="BQ692" s="16">
        <v>0</v>
      </c>
      <c r="BR692" s="16">
        <v>0</v>
      </c>
      <c r="BS692" s="16">
        <v>0</v>
      </c>
      <c r="BT692" s="16">
        <v>0</v>
      </c>
      <c r="BU692" s="16">
        <v>0</v>
      </c>
      <c r="BV692" s="16">
        <v>0</v>
      </c>
      <c r="BW692" s="16">
        <v>0</v>
      </c>
      <c r="BX692" s="14">
        <f t="shared" si="10"/>
        <v>760.88</v>
      </c>
    </row>
    <row r="693" spans="1:76" s="17" customFormat="1" x14ac:dyDescent="0.3">
      <c r="A693" s="7" t="s">
        <v>462</v>
      </c>
      <c r="B693" s="8" t="s">
        <v>1968</v>
      </c>
      <c r="C693" s="21" t="s">
        <v>1969</v>
      </c>
      <c r="D693" s="9">
        <v>34330</v>
      </c>
      <c r="E693" s="9" t="s">
        <v>1791</v>
      </c>
      <c r="F693" s="10" t="str">
        <f>VLOOKUP($E693,'FP MD'!$A:$F,2,FALSE)</f>
        <v xml:space="preserve">BPS RO Replacement </v>
      </c>
      <c r="G693" s="10" t="s">
        <v>1221</v>
      </c>
      <c r="H693" s="10" t="s">
        <v>1723</v>
      </c>
      <c r="I693" s="10" t="s">
        <v>1724</v>
      </c>
      <c r="J693" s="10" t="str">
        <f>VLOOKUP($E693,'FP MD'!$A:$F,3,FALSE)</f>
        <v>None</v>
      </c>
      <c r="K693" s="10" t="str">
        <f>VLOOKUP($E693,'FP MD'!$A:$F,4,FALSE)</f>
        <v/>
      </c>
      <c r="L693" s="10" t="str">
        <f>VLOOKUP($E693,'FP MD'!$A:$F,5,FALSE)</f>
        <v/>
      </c>
      <c r="M693" s="10">
        <f>VLOOKUP($E693,'FP MD'!$A:$F,6,FALSE)</f>
        <v>0</v>
      </c>
      <c r="N693" s="11">
        <v>202404</v>
      </c>
      <c r="O693" s="15">
        <v>0</v>
      </c>
      <c r="P693" s="16">
        <v>0</v>
      </c>
      <c r="Q693" s="16">
        <v>0</v>
      </c>
      <c r="R693" s="16">
        <v>0</v>
      </c>
      <c r="S693" s="16">
        <v>27366.23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  <c r="AZ693" s="16">
        <v>0</v>
      </c>
      <c r="BA693" s="16">
        <v>0</v>
      </c>
      <c r="BB693" s="16">
        <v>0</v>
      </c>
      <c r="BC693" s="16">
        <v>0</v>
      </c>
      <c r="BD693" s="16">
        <v>0</v>
      </c>
      <c r="BE693" s="16">
        <v>0</v>
      </c>
      <c r="BF693" s="16">
        <v>0</v>
      </c>
      <c r="BG693" s="16">
        <v>0</v>
      </c>
      <c r="BH693" s="16">
        <v>0</v>
      </c>
      <c r="BI693" s="16">
        <v>0</v>
      </c>
      <c r="BJ693" s="16">
        <v>0</v>
      </c>
      <c r="BK693" s="16">
        <v>0</v>
      </c>
      <c r="BL693" s="16">
        <v>0</v>
      </c>
      <c r="BM693" s="16">
        <v>0</v>
      </c>
      <c r="BN693" s="16">
        <v>0</v>
      </c>
      <c r="BO693" s="16">
        <v>0</v>
      </c>
      <c r="BP693" s="16">
        <v>0</v>
      </c>
      <c r="BQ693" s="16">
        <v>0</v>
      </c>
      <c r="BR693" s="16">
        <v>0</v>
      </c>
      <c r="BS693" s="16">
        <v>0</v>
      </c>
      <c r="BT693" s="16">
        <v>0</v>
      </c>
      <c r="BU693" s="16">
        <v>0</v>
      </c>
      <c r="BV693" s="16">
        <v>0</v>
      </c>
      <c r="BW693" s="16">
        <v>0</v>
      </c>
      <c r="BX693" s="14">
        <f t="shared" si="10"/>
        <v>27366.23</v>
      </c>
    </row>
    <row r="694" spans="1:76" s="17" customFormat="1" x14ac:dyDescent="0.3">
      <c r="A694" s="7" t="s">
        <v>462</v>
      </c>
      <c r="B694" s="8" t="s">
        <v>1970</v>
      </c>
      <c r="C694" s="21" t="s">
        <v>1971</v>
      </c>
      <c r="D694" s="9">
        <v>34330</v>
      </c>
      <c r="E694" s="9" t="s">
        <v>1972</v>
      </c>
      <c r="F694" s="10" t="str">
        <f>VLOOKUP($E694,'FP MD'!$A:$F,2,FALSE)</f>
        <v>Bayside FT/SE HMI Scada Upgrade Pro</v>
      </c>
      <c r="G694" s="10" t="s">
        <v>1221</v>
      </c>
      <c r="H694" s="10" t="s">
        <v>1723</v>
      </c>
      <c r="I694" s="10" t="s">
        <v>1724</v>
      </c>
      <c r="J694" s="10" t="str">
        <f>VLOOKUP($E694,'FP MD'!$A:$F,3,FALSE)</f>
        <v>Blanket</v>
      </c>
      <c r="K694" s="10" t="str">
        <f>VLOOKUP($E694,'FP MD'!$A:$F,4,FALSE)</f>
        <v/>
      </c>
      <c r="L694" s="10" t="str">
        <f>VLOOKUP($E694,'FP MD'!$A:$F,5,FALSE)</f>
        <v/>
      </c>
      <c r="M694" s="10">
        <f>VLOOKUP($E694,'FP MD'!$A:$F,6,FALSE)</f>
        <v>0</v>
      </c>
      <c r="N694" s="11">
        <v>202404</v>
      </c>
      <c r="O694" s="15">
        <v>0</v>
      </c>
      <c r="P694" s="16">
        <v>0</v>
      </c>
      <c r="Q694" s="16">
        <v>0</v>
      </c>
      <c r="R694" s="16">
        <v>0</v>
      </c>
      <c r="S694" s="16">
        <v>8189.2300000000005</v>
      </c>
      <c r="T694" s="16">
        <v>0</v>
      </c>
      <c r="U694" s="16">
        <v>0</v>
      </c>
      <c r="V694" s="16">
        <v>0</v>
      </c>
      <c r="W694" s="16">
        <v>0</v>
      </c>
      <c r="X694" s="16">
        <v>0</v>
      </c>
      <c r="Y694" s="16">
        <v>0</v>
      </c>
      <c r="Z694" s="16">
        <v>0</v>
      </c>
      <c r="AA694" s="16">
        <v>0</v>
      </c>
      <c r="AB694" s="16">
        <v>0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  <c r="AZ694" s="16">
        <v>0</v>
      </c>
      <c r="BA694" s="16">
        <v>0</v>
      </c>
      <c r="BB694" s="16">
        <v>0</v>
      </c>
      <c r="BC694" s="16">
        <v>0</v>
      </c>
      <c r="BD694" s="16">
        <v>0</v>
      </c>
      <c r="BE694" s="16">
        <v>0</v>
      </c>
      <c r="BF694" s="16">
        <v>0</v>
      </c>
      <c r="BG694" s="16">
        <v>0</v>
      </c>
      <c r="BH694" s="16">
        <v>0</v>
      </c>
      <c r="BI694" s="16">
        <v>0</v>
      </c>
      <c r="BJ694" s="16">
        <v>0</v>
      </c>
      <c r="BK694" s="16">
        <v>0</v>
      </c>
      <c r="BL694" s="16">
        <v>0</v>
      </c>
      <c r="BM694" s="16">
        <v>0</v>
      </c>
      <c r="BN694" s="16">
        <v>0</v>
      </c>
      <c r="BO694" s="16">
        <v>0</v>
      </c>
      <c r="BP694" s="16">
        <v>0</v>
      </c>
      <c r="BQ694" s="16">
        <v>0</v>
      </c>
      <c r="BR694" s="16">
        <v>0</v>
      </c>
      <c r="BS694" s="16">
        <v>0</v>
      </c>
      <c r="BT694" s="16">
        <v>0</v>
      </c>
      <c r="BU694" s="16">
        <v>0</v>
      </c>
      <c r="BV694" s="16">
        <v>0</v>
      </c>
      <c r="BW694" s="16">
        <v>0</v>
      </c>
      <c r="BX694" s="14">
        <f t="shared" si="10"/>
        <v>8189.2300000000005</v>
      </c>
    </row>
    <row r="695" spans="1:76" s="17" customFormat="1" x14ac:dyDescent="0.3">
      <c r="A695" s="7" t="s">
        <v>462</v>
      </c>
      <c r="B695" s="8" t="s">
        <v>1973</v>
      </c>
      <c r="C695" s="21" t="s">
        <v>1974</v>
      </c>
      <c r="D695" s="9">
        <v>34330</v>
      </c>
      <c r="E695" s="9" t="s">
        <v>1975</v>
      </c>
      <c r="F695" s="10" t="str">
        <f>VLOOKUP($E695,'FP MD'!$A:$F,2,FALSE)</f>
        <v>BPS Gannon Operators Building</v>
      </c>
      <c r="G695" s="10" t="s">
        <v>1221</v>
      </c>
      <c r="H695" s="10" t="s">
        <v>1723</v>
      </c>
      <c r="I695" s="10" t="s">
        <v>1724</v>
      </c>
      <c r="J695" s="10" t="str">
        <f>VLOOKUP($E695,'FP MD'!$A:$F,3,FALSE)</f>
        <v/>
      </c>
      <c r="K695" s="10" t="str">
        <f>VLOOKUP($E695,'FP MD'!$A:$F,4,FALSE)</f>
        <v/>
      </c>
      <c r="L695" s="10" t="str">
        <f>VLOOKUP($E695,'FP MD'!$A:$F,5,FALSE)</f>
        <v/>
      </c>
      <c r="M695" s="10">
        <f>VLOOKUP($E695,'FP MD'!$A:$F,6,FALSE)</f>
        <v>0</v>
      </c>
      <c r="N695" s="11">
        <v>202404</v>
      </c>
      <c r="O695" s="15">
        <v>0</v>
      </c>
      <c r="P695" s="16">
        <v>0</v>
      </c>
      <c r="Q695" s="16">
        <v>0</v>
      </c>
      <c r="R695" s="16">
        <v>0</v>
      </c>
      <c r="S695" s="16">
        <v>456.5</v>
      </c>
      <c r="T695" s="16">
        <v>0</v>
      </c>
      <c r="U695" s="16">
        <v>0</v>
      </c>
      <c r="V695" s="16">
        <v>0</v>
      </c>
      <c r="W695" s="16">
        <v>0</v>
      </c>
      <c r="X695" s="16">
        <v>0</v>
      </c>
      <c r="Y695" s="16">
        <v>0</v>
      </c>
      <c r="Z695" s="16">
        <v>0</v>
      </c>
      <c r="AA695" s="16">
        <v>0</v>
      </c>
      <c r="AB695" s="16">
        <v>0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  <c r="AZ695" s="16">
        <v>0</v>
      </c>
      <c r="BA695" s="16">
        <v>0</v>
      </c>
      <c r="BB695" s="16">
        <v>0</v>
      </c>
      <c r="BC695" s="16">
        <v>0</v>
      </c>
      <c r="BD695" s="16">
        <v>0</v>
      </c>
      <c r="BE695" s="16">
        <v>0</v>
      </c>
      <c r="BF695" s="16">
        <v>0</v>
      </c>
      <c r="BG695" s="16">
        <v>0</v>
      </c>
      <c r="BH695" s="16">
        <v>0</v>
      </c>
      <c r="BI695" s="16">
        <v>0</v>
      </c>
      <c r="BJ695" s="16">
        <v>0</v>
      </c>
      <c r="BK695" s="16">
        <v>0</v>
      </c>
      <c r="BL695" s="16">
        <v>0</v>
      </c>
      <c r="BM695" s="16">
        <v>0</v>
      </c>
      <c r="BN695" s="16">
        <v>0</v>
      </c>
      <c r="BO695" s="16">
        <v>0</v>
      </c>
      <c r="BP695" s="16">
        <v>0</v>
      </c>
      <c r="BQ695" s="16">
        <v>0</v>
      </c>
      <c r="BR695" s="16">
        <v>0</v>
      </c>
      <c r="BS695" s="16">
        <v>0</v>
      </c>
      <c r="BT695" s="16">
        <v>0</v>
      </c>
      <c r="BU695" s="16">
        <v>0</v>
      </c>
      <c r="BV695" s="16">
        <v>0</v>
      </c>
      <c r="BW695" s="16">
        <v>0</v>
      </c>
      <c r="BX695" s="14">
        <f t="shared" si="10"/>
        <v>456.5</v>
      </c>
    </row>
    <row r="696" spans="1:76" s="17" customFormat="1" x14ac:dyDescent="0.3">
      <c r="A696" s="7" t="s">
        <v>462</v>
      </c>
      <c r="B696" s="8" t="s">
        <v>1976</v>
      </c>
      <c r="C696" s="21" t="s">
        <v>1977</v>
      </c>
      <c r="D696" s="9">
        <v>34330</v>
      </c>
      <c r="E696" s="9" t="s">
        <v>1978</v>
      </c>
      <c r="F696" s="10" t="str">
        <f>VLOOKUP($E696,'FP MD'!$A:$F,2,FALSE)</f>
        <v>BPS #1 GE Mark VI E Controller</v>
      </c>
      <c r="G696" s="10" t="s">
        <v>1221</v>
      </c>
      <c r="H696" s="10" t="s">
        <v>1723</v>
      </c>
      <c r="I696" s="10" t="s">
        <v>1724</v>
      </c>
      <c r="J696" s="10" t="str">
        <f>VLOOKUP($E696,'FP MD'!$A:$F,3,FALSE)</f>
        <v>None</v>
      </c>
      <c r="K696" s="10" t="str">
        <f>VLOOKUP($E696,'FP MD'!$A:$F,4,FALSE)</f>
        <v/>
      </c>
      <c r="L696" s="10" t="str">
        <f>VLOOKUP($E696,'FP MD'!$A:$F,5,FALSE)</f>
        <v/>
      </c>
      <c r="M696" s="10">
        <f>VLOOKUP($E696,'FP MD'!$A:$F,6,FALSE)</f>
        <v>0</v>
      </c>
      <c r="N696" s="11">
        <v>202404</v>
      </c>
      <c r="O696" s="15">
        <v>0</v>
      </c>
      <c r="P696" s="16">
        <v>0</v>
      </c>
      <c r="Q696" s="16">
        <v>0</v>
      </c>
      <c r="R696" s="16">
        <v>0</v>
      </c>
      <c r="S696" s="16">
        <v>1597.75</v>
      </c>
      <c r="T696" s="16">
        <v>0</v>
      </c>
      <c r="U696" s="16">
        <v>0</v>
      </c>
      <c r="V696" s="16">
        <v>0</v>
      </c>
      <c r="W696" s="16">
        <v>0</v>
      </c>
      <c r="X696" s="16">
        <v>0</v>
      </c>
      <c r="Y696" s="16">
        <v>0</v>
      </c>
      <c r="Z696" s="16">
        <v>0</v>
      </c>
      <c r="AA696" s="16">
        <v>0</v>
      </c>
      <c r="AB696" s="16">
        <v>0</v>
      </c>
      <c r="AC696" s="16">
        <v>0</v>
      </c>
      <c r="AD696" s="16">
        <v>0</v>
      </c>
      <c r="AE696" s="16">
        <v>0</v>
      </c>
      <c r="AF696" s="16">
        <v>0</v>
      </c>
      <c r="AG696" s="16">
        <v>0</v>
      </c>
      <c r="AH696" s="16">
        <v>0</v>
      </c>
      <c r="AI696" s="16">
        <v>0</v>
      </c>
      <c r="AJ696" s="16">
        <v>0</v>
      </c>
      <c r="AK696" s="16">
        <v>0</v>
      </c>
      <c r="AL696" s="16">
        <v>0</v>
      </c>
      <c r="AM696" s="16">
        <v>0</v>
      </c>
      <c r="AN696" s="16">
        <v>0</v>
      </c>
      <c r="AO696" s="16">
        <v>0</v>
      </c>
      <c r="AP696" s="16">
        <v>0</v>
      </c>
      <c r="AQ696" s="16">
        <v>0</v>
      </c>
      <c r="AR696" s="16">
        <v>0</v>
      </c>
      <c r="AS696" s="16">
        <v>0</v>
      </c>
      <c r="AT696" s="16">
        <v>0</v>
      </c>
      <c r="AU696" s="16">
        <v>0</v>
      </c>
      <c r="AV696" s="16">
        <v>0</v>
      </c>
      <c r="AW696" s="16">
        <v>0</v>
      </c>
      <c r="AX696" s="16">
        <v>0</v>
      </c>
      <c r="AY696" s="16">
        <v>0</v>
      </c>
      <c r="AZ696" s="16">
        <v>0</v>
      </c>
      <c r="BA696" s="16">
        <v>0</v>
      </c>
      <c r="BB696" s="16">
        <v>0</v>
      </c>
      <c r="BC696" s="16">
        <v>0</v>
      </c>
      <c r="BD696" s="16">
        <v>0</v>
      </c>
      <c r="BE696" s="16">
        <v>0</v>
      </c>
      <c r="BF696" s="16">
        <v>0</v>
      </c>
      <c r="BG696" s="16">
        <v>0</v>
      </c>
      <c r="BH696" s="16">
        <v>0</v>
      </c>
      <c r="BI696" s="16">
        <v>0</v>
      </c>
      <c r="BJ696" s="16">
        <v>0</v>
      </c>
      <c r="BK696" s="16">
        <v>0</v>
      </c>
      <c r="BL696" s="16">
        <v>0</v>
      </c>
      <c r="BM696" s="16">
        <v>0</v>
      </c>
      <c r="BN696" s="16">
        <v>0</v>
      </c>
      <c r="BO696" s="16">
        <v>0</v>
      </c>
      <c r="BP696" s="16">
        <v>0</v>
      </c>
      <c r="BQ696" s="16">
        <v>0</v>
      </c>
      <c r="BR696" s="16">
        <v>0</v>
      </c>
      <c r="BS696" s="16">
        <v>0</v>
      </c>
      <c r="BT696" s="16">
        <v>0</v>
      </c>
      <c r="BU696" s="16">
        <v>0</v>
      </c>
      <c r="BV696" s="16">
        <v>0</v>
      </c>
      <c r="BW696" s="16">
        <v>0</v>
      </c>
      <c r="BX696" s="14">
        <f t="shared" si="10"/>
        <v>1597.75</v>
      </c>
    </row>
    <row r="697" spans="1:76" s="17" customFormat="1" x14ac:dyDescent="0.3">
      <c r="A697" s="7" t="s">
        <v>462</v>
      </c>
      <c r="B697" s="8" t="s">
        <v>1979</v>
      </c>
      <c r="C697" s="21" t="s">
        <v>1721</v>
      </c>
      <c r="D697" s="9">
        <v>34330</v>
      </c>
      <c r="E697" s="9" t="s">
        <v>1722</v>
      </c>
      <c r="F697" s="10" t="str">
        <f>VLOOKUP($E697,'FP MD'!$A:$F,2,FALSE)</f>
        <v>BPS Intake Structure Refurbishment</v>
      </c>
      <c r="G697" s="10" t="s">
        <v>1221</v>
      </c>
      <c r="H697" s="10" t="s">
        <v>1723</v>
      </c>
      <c r="I697" s="10" t="s">
        <v>1724</v>
      </c>
      <c r="J697" s="10" t="str">
        <f>VLOOKUP($E697,'FP MD'!$A:$F,3,FALSE)</f>
        <v>None</v>
      </c>
      <c r="K697" s="10" t="str">
        <f>VLOOKUP($E697,'FP MD'!$A:$F,4,FALSE)</f>
        <v/>
      </c>
      <c r="L697" s="10" t="str">
        <f>VLOOKUP($E697,'FP MD'!$A:$F,5,FALSE)</f>
        <v/>
      </c>
      <c r="M697" s="10">
        <f>VLOOKUP($E697,'FP MD'!$A:$F,6,FALSE)</f>
        <v>0</v>
      </c>
      <c r="N697" s="11">
        <v>202404</v>
      </c>
      <c r="O697" s="15">
        <v>0</v>
      </c>
      <c r="P697" s="16">
        <v>0</v>
      </c>
      <c r="Q697" s="16">
        <v>0</v>
      </c>
      <c r="R697" s="16">
        <v>0</v>
      </c>
      <c r="S697" s="16">
        <v>3153.79</v>
      </c>
      <c r="T697" s="16">
        <v>0</v>
      </c>
      <c r="U697" s="16">
        <v>0</v>
      </c>
      <c r="V697" s="16">
        <v>0</v>
      </c>
      <c r="W697" s="16">
        <v>0</v>
      </c>
      <c r="X697" s="16">
        <v>0</v>
      </c>
      <c r="Y697" s="16">
        <v>0</v>
      </c>
      <c r="Z697" s="16">
        <v>0</v>
      </c>
      <c r="AA697" s="16">
        <v>0</v>
      </c>
      <c r="AB697" s="16">
        <v>0</v>
      </c>
      <c r="AC697" s="16">
        <v>0</v>
      </c>
      <c r="AD697" s="16">
        <v>0</v>
      </c>
      <c r="AE697" s="16">
        <v>0</v>
      </c>
      <c r="AF697" s="16">
        <v>0</v>
      </c>
      <c r="AG697" s="16">
        <v>0</v>
      </c>
      <c r="AH697" s="16">
        <v>0</v>
      </c>
      <c r="AI697" s="16">
        <v>0</v>
      </c>
      <c r="AJ697" s="16">
        <v>0</v>
      </c>
      <c r="AK697" s="16">
        <v>0</v>
      </c>
      <c r="AL697" s="16">
        <v>0</v>
      </c>
      <c r="AM697" s="16">
        <v>0</v>
      </c>
      <c r="AN697" s="16">
        <v>0</v>
      </c>
      <c r="AO697" s="16">
        <v>0</v>
      </c>
      <c r="AP697" s="16">
        <v>0</v>
      </c>
      <c r="AQ697" s="16">
        <v>0</v>
      </c>
      <c r="AR697" s="16">
        <v>0</v>
      </c>
      <c r="AS697" s="16">
        <v>0</v>
      </c>
      <c r="AT697" s="16">
        <v>0</v>
      </c>
      <c r="AU697" s="16">
        <v>0</v>
      </c>
      <c r="AV697" s="16">
        <v>0</v>
      </c>
      <c r="AW697" s="16">
        <v>0</v>
      </c>
      <c r="AX697" s="16">
        <v>0</v>
      </c>
      <c r="AY697" s="16">
        <v>0</v>
      </c>
      <c r="AZ697" s="16">
        <v>0</v>
      </c>
      <c r="BA697" s="16">
        <v>0</v>
      </c>
      <c r="BB697" s="16">
        <v>0</v>
      </c>
      <c r="BC697" s="16">
        <v>0</v>
      </c>
      <c r="BD697" s="16">
        <v>0</v>
      </c>
      <c r="BE697" s="16">
        <v>0</v>
      </c>
      <c r="BF697" s="16">
        <v>0</v>
      </c>
      <c r="BG697" s="16">
        <v>0</v>
      </c>
      <c r="BH697" s="16">
        <v>0</v>
      </c>
      <c r="BI697" s="16">
        <v>0</v>
      </c>
      <c r="BJ697" s="16">
        <v>0</v>
      </c>
      <c r="BK697" s="16">
        <v>0</v>
      </c>
      <c r="BL697" s="16">
        <v>0</v>
      </c>
      <c r="BM697" s="16">
        <v>0</v>
      </c>
      <c r="BN697" s="16">
        <v>0</v>
      </c>
      <c r="BO697" s="16">
        <v>0</v>
      </c>
      <c r="BP697" s="16">
        <v>0</v>
      </c>
      <c r="BQ697" s="16">
        <v>0</v>
      </c>
      <c r="BR697" s="16">
        <v>0</v>
      </c>
      <c r="BS697" s="16">
        <v>0</v>
      </c>
      <c r="BT697" s="16">
        <v>0</v>
      </c>
      <c r="BU697" s="16">
        <v>0</v>
      </c>
      <c r="BV697" s="16">
        <v>0</v>
      </c>
      <c r="BW697" s="16">
        <v>0</v>
      </c>
      <c r="BX697" s="14">
        <f t="shared" si="10"/>
        <v>3153.79</v>
      </c>
    </row>
    <row r="698" spans="1:76" s="17" customFormat="1" x14ac:dyDescent="0.3">
      <c r="A698" s="7" t="s">
        <v>462</v>
      </c>
      <c r="B698" s="8" t="s">
        <v>1980</v>
      </c>
      <c r="C698" s="21" t="s">
        <v>1981</v>
      </c>
      <c r="D698" s="9">
        <v>34330</v>
      </c>
      <c r="E698" s="9" t="s">
        <v>1972</v>
      </c>
      <c r="F698" s="10" t="str">
        <f>VLOOKUP($E698,'FP MD'!$A:$F,2,FALSE)</f>
        <v>Bayside FT/SE HMI Scada Upgrade Pro</v>
      </c>
      <c r="G698" s="10" t="s">
        <v>1221</v>
      </c>
      <c r="H698" s="10" t="s">
        <v>1723</v>
      </c>
      <c r="I698" s="10" t="s">
        <v>1724</v>
      </c>
      <c r="J698" s="10" t="str">
        <f>VLOOKUP($E698,'FP MD'!$A:$F,3,FALSE)</f>
        <v>Blanket</v>
      </c>
      <c r="K698" s="10" t="str">
        <f>VLOOKUP($E698,'FP MD'!$A:$F,4,FALSE)</f>
        <v/>
      </c>
      <c r="L698" s="10" t="str">
        <f>VLOOKUP($E698,'FP MD'!$A:$F,5,FALSE)</f>
        <v/>
      </c>
      <c r="M698" s="10">
        <f>VLOOKUP($E698,'FP MD'!$A:$F,6,FALSE)</f>
        <v>0</v>
      </c>
      <c r="N698" s="11">
        <v>202404</v>
      </c>
      <c r="O698" s="15">
        <v>0</v>
      </c>
      <c r="P698" s="16">
        <v>0</v>
      </c>
      <c r="Q698" s="16">
        <v>0</v>
      </c>
      <c r="R698" s="16">
        <v>0</v>
      </c>
      <c r="S698" s="16">
        <v>385.5</v>
      </c>
      <c r="T698" s="16">
        <v>0</v>
      </c>
      <c r="U698" s="16">
        <v>0</v>
      </c>
      <c r="V698" s="16">
        <v>0</v>
      </c>
      <c r="W698" s="16">
        <v>0</v>
      </c>
      <c r="X698" s="16">
        <v>0</v>
      </c>
      <c r="Y698" s="16">
        <v>0</v>
      </c>
      <c r="Z698" s="16">
        <v>0</v>
      </c>
      <c r="AA698" s="16">
        <v>0</v>
      </c>
      <c r="AB698" s="16">
        <v>0</v>
      </c>
      <c r="AC698" s="16">
        <v>0</v>
      </c>
      <c r="AD698" s="16">
        <v>0</v>
      </c>
      <c r="AE698" s="16">
        <v>0</v>
      </c>
      <c r="AF698" s="16">
        <v>0</v>
      </c>
      <c r="AG698" s="16">
        <v>0</v>
      </c>
      <c r="AH698" s="16">
        <v>0</v>
      </c>
      <c r="AI698" s="16">
        <v>0</v>
      </c>
      <c r="AJ698" s="16">
        <v>0</v>
      </c>
      <c r="AK698" s="16">
        <v>0</v>
      </c>
      <c r="AL698" s="16">
        <v>0</v>
      </c>
      <c r="AM698" s="16">
        <v>0</v>
      </c>
      <c r="AN698" s="16">
        <v>0</v>
      </c>
      <c r="AO698" s="16">
        <v>0</v>
      </c>
      <c r="AP698" s="16">
        <v>0</v>
      </c>
      <c r="AQ698" s="16">
        <v>0</v>
      </c>
      <c r="AR698" s="16">
        <v>0</v>
      </c>
      <c r="AS698" s="16">
        <v>0</v>
      </c>
      <c r="AT698" s="16">
        <v>0</v>
      </c>
      <c r="AU698" s="16">
        <v>0</v>
      </c>
      <c r="AV698" s="16">
        <v>0</v>
      </c>
      <c r="AW698" s="16">
        <v>0</v>
      </c>
      <c r="AX698" s="16">
        <v>0</v>
      </c>
      <c r="AY698" s="16">
        <v>0</v>
      </c>
      <c r="AZ698" s="16">
        <v>0</v>
      </c>
      <c r="BA698" s="16">
        <v>0</v>
      </c>
      <c r="BB698" s="16">
        <v>0</v>
      </c>
      <c r="BC698" s="16">
        <v>0</v>
      </c>
      <c r="BD698" s="16">
        <v>0</v>
      </c>
      <c r="BE698" s="16">
        <v>0</v>
      </c>
      <c r="BF698" s="16">
        <v>0</v>
      </c>
      <c r="BG698" s="16">
        <v>0</v>
      </c>
      <c r="BH698" s="16">
        <v>0</v>
      </c>
      <c r="BI698" s="16">
        <v>0</v>
      </c>
      <c r="BJ698" s="16">
        <v>0</v>
      </c>
      <c r="BK698" s="16">
        <v>0</v>
      </c>
      <c r="BL698" s="16">
        <v>0</v>
      </c>
      <c r="BM698" s="16">
        <v>0</v>
      </c>
      <c r="BN698" s="16">
        <v>0</v>
      </c>
      <c r="BO698" s="16">
        <v>0</v>
      </c>
      <c r="BP698" s="16">
        <v>0</v>
      </c>
      <c r="BQ698" s="16">
        <v>0</v>
      </c>
      <c r="BR698" s="16">
        <v>0</v>
      </c>
      <c r="BS698" s="16">
        <v>0</v>
      </c>
      <c r="BT698" s="16">
        <v>0</v>
      </c>
      <c r="BU698" s="16">
        <v>0</v>
      </c>
      <c r="BV698" s="16">
        <v>0</v>
      </c>
      <c r="BW698" s="16">
        <v>0</v>
      </c>
      <c r="BX698" s="14">
        <f t="shared" si="10"/>
        <v>385.5</v>
      </c>
    </row>
    <row r="699" spans="1:76" s="17" customFormat="1" x14ac:dyDescent="0.3">
      <c r="A699" s="7" t="s">
        <v>462</v>
      </c>
      <c r="B699" s="8" t="s">
        <v>1982</v>
      </c>
      <c r="C699" s="21" t="s">
        <v>1983</v>
      </c>
      <c r="D699" s="9">
        <v>34330</v>
      </c>
      <c r="E699" s="9" t="s">
        <v>1984</v>
      </c>
      <c r="F699" s="10" t="str">
        <f>VLOOKUP($E699,'FP MD'!$A:$F,2,FALSE)</f>
        <v>Bayside Common Blanket 2022</v>
      </c>
      <c r="G699" s="10" t="s">
        <v>1221</v>
      </c>
      <c r="H699" s="10" t="s">
        <v>1723</v>
      </c>
      <c r="I699" s="10" t="s">
        <v>1724</v>
      </c>
      <c r="J699" s="10" t="str">
        <f>VLOOKUP($E699,'FP MD'!$A:$F,3,FALSE)</f>
        <v>Blanket</v>
      </c>
      <c r="K699" s="10" t="str">
        <f>VLOOKUP($E699,'FP MD'!$A:$F,4,FALSE)</f>
        <v/>
      </c>
      <c r="L699" s="10" t="str">
        <f>VLOOKUP($E699,'FP MD'!$A:$F,5,FALSE)</f>
        <v/>
      </c>
      <c r="M699" s="10">
        <f>VLOOKUP($E699,'FP MD'!$A:$F,6,FALSE)</f>
        <v>0</v>
      </c>
      <c r="N699" s="11">
        <v>202404</v>
      </c>
      <c r="O699" s="15">
        <v>0</v>
      </c>
      <c r="P699" s="16">
        <v>0</v>
      </c>
      <c r="Q699" s="16">
        <v>0</v>
      </c>
      <c r="R699" s="16">
        <v>0</v>
      </c>
      <c r="S699" s="16">
        <v>1341.64</v>
      </c>
      <c r="T699" s="16">
        <v>0</v>
      </c>
      <c r="U699" s="16">
        <v>0</v>
      </c>
      <c r="V699" s="16">
        <v>0</v>
      </c>
      <c r="W699" s="16">
        <v>0</v>
      </c>
      <c r="X699" s="16">
        <v>0</v>
      </c>
      <c r="Y699" s="16">
        <v>0</v>
      </c>
      <c r="Z699" s="16">
        <v>0</v>
      </c>
      <c r="AA699" s="16">
        <v>0</v>
      </c>
      <c r="AB699" s="16">
        <v>0</v>
      </c>
      <c r="AC699" s="16">
        <v>0</v>
      </c>
      <c r="AD699" s="16">
        <v>0</v>
      </c>
      <c r="AE699" s="16">
        <v>0</v>
      </c>
      <c r="AF699" s="16">
        <v>0</v>
      </c>
      <c r="AG699" s="16">
        <v>0</v>
      </c>
      <c r="AH699" s="16">
        <v>0</v>
      </c>
      <c r="AI699" s="16">
        <v>0</v>
      </c>
      <c r="AJ699" s="16">
        <v>0</v>
      </c>
      <c r="AK699" s="16">
        <v>0</v>
      </c>
      <c r="AL699" s="16">
        <v>0</v>
      </c>
      <c r="AM699" s="16">
        <v>0</v>
      </c>
      <c r="AN699" s="16">
        <v>0</v>
      </c>
      <c r="AO699" s="16">
        <v>0</v>
      </c>
      <c r="AP699" s="16">
        <v>0</v>
      </c>
      <c r="AQ699" s="16">
        <v>0</v>
      </c>
      <c r="AR699" s="16">
        <v>0</v>
      </c>
      <c r="AS699" s="16">
        <v>0</v>
      </c>
      <c r="AT699" s="16">
        <v>0</v>
      </c>
      <c r="AU699" s="16">
        <v>0</v>
      </c>
      <c r="AV699" s="16">
        <v>0</v>
      </c>
      <c r="AW699" s="16">
        <v>0</v>
      </c>
      <c r="AX699" s="16">
        <v>0</v>
      </c>
      <c r="AY699" s="16">
        <v>0</v>
      </c>
      <c r="AZ699" s="16">
        <v>0</v>
      </c>
      <c r="BA699" s="16">
        <v>0</v>
      </c>
      <c r="BB699" s="16">
        <v>0</v>
      </c>
      <c r="BC699" s="16">
        <v>0</v>
      </c>
      <c r="BD699" s="16">
        <v>0</v>
      </c>
      <c r="BE699" s="16">
        <v>0</v>
      </c>
      <c r="BF699" s="16">
        <v>0</v>
      </c>
      <c r="BG699" s="16">
        <v>0</v>
      </c>
      <c r="BH699" s="16">
        <v>0</v>
      </c>
      <c r="BI699" s="16">
        <v>0</v>
      </c>
      <c r="BJ699" s="16">
        <v>0</v>
      </c>
      <c r="BK699" s="16">
        <v>0</v>
      </c>
      <c r="BL699" s="16">
        <v>0</v>
      </c>
      <c r="BM699" s="16">
        <v>0</v>
      </c>
      <c r="BN699" s="16">
        <v>0</v>
      </c>
      <c r="BO699" s="16">
        <v>0</v>
      </c>
      <c r="BP699" s="16">
        <v>0</v>
      </c>
      <c r="BQ699" s="16">
        <v>0</v>
      </c>
      <c r="BR699" s="16">
        <v>0</v>
      </c>
      <c r="BS699" s="16">
        <v>0</v>
      </c>
      <c r="BT699" s="16">
        <v>0</v>
      </c>
      <c r="BU699" s="16">
        <v>0</v>
      </c>
      <c r="BV699" s="16">
        <v>0</v>
      </c>
      <c r="BW699" s="16">
        <v>0</v>
      </c>
      <c r="BX699" s="14">
        <f t="shared" si="10"/>
        <v>1341.64</v>
      </c>
    </row>
    <row r="700" spans="1:76" s="17" customFormat="1" x14ac:dyDescent="0.3">
      <c r="A700" s="7" t="s">
        <v>462</v>
      </c>
      <c r="B700" s="8" t="s">
        <v>1985</v>
      </c>
      <c r="C700" s="21" t="s">
        <v>1986</v>
      </c>
      <c r="D700" s="9">
        <v>34330</v>
      </c>
      <c r="E700" s="9" t="s">
        <v>1848</v>
      </c>
      <c r="F700" s="10" t="str">
        <f>VLOOKUP($E700,'FP MD'!$A:$F,2,FALSE)</f>
        <v>Bayside Common Blanket 2023</v>
      </c>
      <c r="G700" s="10" t="s">
        <v>1221</v>
      </c>
      <c r="H700" s="10" t="s">
        <v>1723</v>
      </c>
      <c r="I700" s="10" t="s">
        <v>1724</v>
      </c>
      <c r="J700" s="10" t="str">
        <f>VLOOKUP($E700,'FP MD'!$A:$F,3,FALSE)</f>
        <v>Blanket</v>
      </c>
      <c r="K700" s="10" t="str">
        <f>VLOOKUP($E700,'FP MD'!$A:$F,4,FALSE)</f>
        <v/>
      </c>
      <c r="L700" s="10" t="str">
        <f>VLOOKUP($E700,'FP MD'!$A:$F,5,FALSE)</f>
        <v/>
      </c>
      <c r="M700" s="10">
        <f>VLOOKUP($E700,'FP MD'!$A:$F,6,FALSE)</f>
        <v>0</v>
      </c>
      <c r="N700" s="11">
        <v>202401</v>
      </c>
      <c r="O700" s="15">
        <v>0</v>
      </c>
      <c r="P700" s="16">
        <v>37302.230000000003</v>
      </c>
      <c r="Q700" s="16">
        <v>0</v>
      </c>
      <c r="R700" s="16">
        <v>0</v>
      </c>
      <c r="S700" s="16">
        <v>0</v>
      </c>
      <c r="T700" s="16">
        <v>0</v>
      </c>
      <c r="U700" s="16">
        <v>0</v>
      </c>
      <c r="V700" s="16">
        <v>0</v>
      </c>
      <c r="W700" s="16">
        <v>0</v>
      </c>
      <c r="X700" s="16">
        <v>0</v>
      </c>
      <c r="Y700" s="16">
        <v>0</v>
      </c>
      <c r="Z700" s="16">
        <v>0</v>
      </c>
      <c r="AA700" s="16">
        <v>0</v>
      </c>
      <c r="AB700" s="16">
        <v>0</v>
      </c>
      <c r="AC700" s="16">
        <v>0</v>
      </c>
      <c r="AD700" s="16">
        <v>0</v>
      </c>
      <c r="AE700" s="16">
        <v>0</v>
      </c>
      <c r="AF700" s="16">
        <v>0</v>
      </c>
      <c r="AG700" s="16">
        <v>0</v>
      </c>
      <c r="AH700" s="16">
        <v>0</v>
      </c>
      <c r="AI700" s="16">
        <v>0</v>
      </c>
      <c r="AJ700" s="16">
        <v>0</v>
      </c>
      <c r="AK700" s="16">
        <v>0</v>
      </c>
      <c r="AL700" s="16">
        <v>0</v>
      </c>
      <c r="AM700" s="16">
        <v>0</v>
      </c>
      <c r="AN700" s="16">
        <v>0</v>
      </c>
      <c r="AO700" s="16">
        <v>0</v>
      </c>
      <c r="AP700" s="16">
        <v>0</v>
      </c>
      <c r="AQ700" s="16">
        <v>0</v>
      </c>
      <c r="AR700" s="16">
        <v>0</v>
      </c>
      <c r="AS700" s="16">
        <v>0</v>
      </c>
      <c r="AT700" s="16">
        <v>0</v>
      </c>
      <c r="AU700" s="16">
        <v>0</v>
      </c>
      <c r="AV700" s="16">
        <v>0</v>
      </c>
      <c r="AW700" s="16">
        <v>0</v>
      </c>
      <c r="AX700" s="16">
        <v>0</v>
      </c>
      <c r="AY700" s="16">
        <v>0</v>
      </c>
      <c r="AZ700" s="16">
        <v>0</v>
      </c>
      <c r="BA700" s="16">
        <v>0</v>
      </c>
      <c r="BB700" s="16">
        <v>0</v>
      </c>
      <c r="BC700" s="16">
        <v>0</v>
      </c>
      <c r="BD700" s="16">
        <v>0</v>
      </c>
      <c r="BE700" s="16">
        <v>0</v>
      </c>
      <c r="BF700" s="16">
        <v>0</v>
      </c>
      <c r="BG700" s="16">
        <v>0</v>
      </c>
      <c r="BH700" s="16">
        <v>0</v>
      </c>
      <c r="BI700" s="16">
        <v>0</v>
      </c>
      <c r="BJ700" s="16">
        <v>0</v>
      </c>
      <c r="BK700" s="16">
        <v>0</v>
      </c>
      <c r="BL700" s="16">
        <v>0</v>
      </c>
      <c r="BM700" s="16">
        <v>0</v>
      </c>
      <c r="BN700" s="16">
        <v>0</v>
      </c>
      <c r="BO700" s="16">
        <v>0</v>
      </c>
      <c r="BP700" s="16">
        <v>0</v>
      </c>
      <c r="BQ700" s="16">
        <v>0</v>
      </c>
      <c r="BR700" s="16">
        <v>0</v>
      </c>
      <c r="BS700" s="16">
        <v>0</v>
      </c>
      <c r="BT700" s="16">
        <v>0</v>
      </c>
      <c r="BU700" s="16">
        <v>0</v>
      </c>
      <c r="BV700" s="16">
        <v>0</v>
      </c>
      <c r="BW700" s="16">
        <v>0</v>
      </c>
      <c r="BX700" s="14">
        <f t="shared" si="10"/>
        <v>37302.230000000003</v>
      </c>
    </row>
    <row r="701" spans="1:76" s="17" customFormat="1" x14ac:dyDescent="0.3">
      <c r="A701" s="7" t="s">
        <v>462</v>
      </c>
      <c r="B701" s="8" t="s">
        <v>1987</v>
      </c>
      <c r="C701" s="21" t="s">
        <v>1988</v>
      </c>
      <c r="D701" s="9">
        <v>34330</v>
      </c>
      <c r="E701" s="9" t="s">
        <v>1848</v>
      </c>
      <c r="F701" s="10" t="str">
        <f>VLOOKUP($E701,'FP MD'!$A:$F,2,FALSE)</f>
        <v>Bayside Common Blanket 2023</v>
      </c>
      <c r="G701" s="10" t="s">
        <v>1221</v>
      </c>
      <c r="H701" s="10" t="s">
        <v>1723</v>
      </c>
      <c r="I701" s="10" t="s">
        <v>1724</v>
      </c>
      <c r="J701" s="10" t="str">
        <f>VLOOKUP($E701,'FP MD'!$A:$F,3,FALSE)</f>
        <v>Blanket</v>
      </c>
      <c r="K701" s="10" t="str">
        <f>VLOOKUP($E701,'FP MD'!$A:$F,4,FALSE)</f>
        <v/>
      </c>
      <c r="L701" s="10" t="str">
        <f>VLOOKUP($E701,'FP MD'!$A:$F,5,FALSE)</f>
        <v/>
      </c>
      <c r="M701" s="10">
        <f>VLOOKUP($E701,'FP MD'!$A:$F,6,FALSE)</f>
        <v>0</v>
      </c>
      <c r="N701" s="11">
        <v>202406</v>
      </c>
      <c r="O701" s="15">
        <v>0</v>
      </c>
      <c r="P701" s="16">
        <v>0</v>
      </c>
      <c r="Q701" s="16">
        <v>0</v>
      </c>
      <c r="R701" s="16">
        <v>0</v>
      </c>
      <c r="S701" s="16">
        <v>0</v>
      </c>
      <c r="T701" s="16">
        <v>0</v>
      </c>
      <c r="U701" s="16">
        <v>14773.61</v>
      </c>
      <c r="V701" s="16">
        <v>0</v>
      </c>
      <c r="W701" s="16">
        <v>0</v>
      </c>
      <c r="X701" s="16">
        <v>0</v>
      </c>
      <c r="Y701" s="16">
        <v>0</v>
      </c>
      <c r="Z701" s="16">
        <v>0</v>
      </c>
      <c r="AA701" s="16">
        <v>0</v>
      </c>
      <c r="AB701" s="16">
        <v>0</v>
      </c>
      <c r="AC701" s="16">
        <v>0</v>
      </c>
      <c r="AD701" s="16">
        <v>0</v>
      </c>
      <c r="AE701" s="16">
        <v>0</v>
      </c>
      <c r="AF701" s="16">
        <v>0</v>
      </c>
      <c r="AG701" s="16">
        <v>0</v>
      </c>
      <c r="AH701" s="16">
        <v>0</v>
      </c>
      <c r="AI701" s="16">
        <v>0</v>
      </c>
      <c r="AJ701" s="16">
        <v>0</v>
      </c>
      <c r="AK701" s="16">
        <v>0</v>
      </c>
      <c r="AL701" s="16">
        <v>0</v>
      </c>
      <c r="AM701" s="16">
        <v>0</v>
      </c>
      <c r="AN701" s="16">
        <v>0</v>
      </c>
      <c r="AO701" s="16">
        <v>0</v>
      </c>
      <c r="AP701" s="16">
        <v>0</v>
      </c>
      <c r="AQ701" s="16">
        <v>0</v>
      </c>
      <c r="AR701" s="16">
        <v>0</v>
      </c>
      <c r="AS701" s="16">
        <v>0</v>
      </c>
      <c r="AT701" s="16">
        <v>0</v>
      </c>
      <c r="AU701" s="16">
        <v>0</v>
      </c>
      <c r="AV701" s="16">
        <v>0</v>
      </c>
      <c r="AW701" s="16">
        <v>0</v>
      </c>
      <c r="AX701" s="16">
        <v>0</v>
      </c>
      <c r="AY701" s="16">
        <v>0</v>
      </c>
      <c r="AZ701" s="16">
        <v>0</v>
      </c>
      <c r="BA701" s="16">
        <v>0</v>
      </c>
      <c r="BB701" s="16">
        <v>0</v>
      </c>
      <c r="BC701" s="16">
        <v>0</v>
      </c>
      <c r="BD701" s="16">
        <v>0</v>
      </c>
      <c r="BE701" s="16">
        <v>0</v>
      </c>
      <c r="BF701" s="16">
        <v>0</v>
      </c>
      <c r="BG701" s="16">
        <v>0</v>
      </c>
      <c r="BH701" s="16">
        <v>0</v>
      </c>
      <c r="BI701" s="16">
        <v>0</v>
      </c>
      <c r="BJ701" s="16">
        <v>0</v>
      </c>
      <c r="BK701" s="16">
        <v>0</v>
      </c>
      <c r="BL701" s="16">
        <v>0</v>
      </c>
      <c r="BM701" s="16">
        <v>0</v>
      </c>
      <c r="BN701" s="16">
        <v>0</v>
      </c>
      <c r="BO701" s="16">
        <v>0</v>
      </c>
      <c r="BP701" s="16">
        <v>0</v>
      </c>
      <c r="BQ701" s="16">
        <v>0</v>
      </c>
      <c r="BR701" s="16">
        <v>0</v>
      </c>
      <c r="BS701" s="16">
        <v>0</v>
      </c>
      <c r="BT701" s="16">
        <v>0</v>
      </c>
      <c r="BU701" s="16">
        <v>0</v>
      </c>
      <c r="BV701" s="16">
        <v>0</v>
      </c>
      <c r="BW701" s="16">
        <v>0</v>
      </c>
      <c r="BX701" s="14">
        <f t="shared" si="10"/>
        <v>14773.61</v>
      </c>
    </row>
    <row r="702" spans="1:76" s="17" customFormat="1" x14ac:dyDescent="0.3">
      <c r="A702" s="7" t="s">
        <v>462</v>
      </c>
      <c r="B702" s="8" t="s">
        <v>1954</v>
      </c>
      <c r="C702" s="21" t="s">
        <v>1989</v>
      </c>
      <c r="D702" s="9">
        <v>34330</v>
      </c>
      <c r="E702" s="9" t="s">
        <v>1954</v>
      </c>
      <c r="F702" s="10" t="str">
        <f>VLOOKUP($E702,'FP MD'!$A:$F,2,FALSE)</f>
        <v>BPS Iron Filtration System Install</v>
      </c>
      <c r="G702" s="10" t="s">
        <v>1221</v>
      </c>
      <c r="H702" s="10" t="s">
        <v>1723</v>
      </c>
      <c r="I702" s="10" t="s">
        <v>1724</v>
      </c>
      <c r="J702" s="10" t="str">
        <f>VLOOKUP($E702,'FP MD'!$A:$F,3,FALSE)</f>
        <v>None</v>
      </c>
      <c r="K702" s="10" t="str">
        <f>VLOOKUP($E702,'FP MD'!$A:$F,4,FALSE)</f>
        <v/>
      </c>
      <c r="L702" s="10" t="str">
        <f>VLOOKUP($E702,'FP MD'!$A:$F,5,FALSE)</f>
        <v/>
      </c>
      <c r="M702" s="10">
        <f>VLOOKUP($E702,'FP MD'!$A:$F,6,FALSE)</f>
        <v>0</v>
      </c>
      <c r="N702" s="11">
        <v>202501</v>
      </c>
      <c r="O702" s="15">
        <v>0</v>
      </c>
      <c r="P702" s="16">
        <v>0</v>
      </c>
      <c r="Q702" s="16">
        <v>0</v>
      </c>
      <c r="R702" s="16">
        <v>0</v>
      </c>
      <c r="S702" s="16">
        <v>0</v>
      </c>
      <c r="T702" s="16">
        <v>0</v>
      </c>
      <c r="U702" s="16">
        <v>0</v>
      </c>
      <c r="V702" s="16">
        <v>0</v>
      </c>
      <c r="W702" s="16">
        <v>0</v>
      </c>
      <c r="X702" s="16">
        <v>0</v>
      </c>
      <c r="Y702" s="16">
        <v>0</v>
      </c>
      <c r="Z702" s="16">
        <v>0</v>
      </c>
      <c r="AA702" s="16">
        <v>0</v>
      </c>
      <c r="AB702" s="16">
        <v>500000</v>
      </c>
      <c r="AC702" s="16">
        <v>500000</v>
      </c>
      <c r="AD702" s="16">
        <v>500000</v>
      </c>
      <c r="AE702" s="16">
        <v>500000</v>
      </c>
      <c r="AF702" s="16">
        <v>0</v>
      </c>
      <c r="AG702" s="16">
        <v>0</v>
      </c>
      <c r="AH702" s="16">
        <v>0</v>
      </c>
      <c r="AI702" s="16">
        <v>0</v>
      </c>
      <c r="AJ702" s="16">
        <v>0</v>
      </c>
      <c r="AK702" s="16">
        <v>0</v>
      </c>
      <c r="AL702" s="16">
        <v>0</v>
      </c>
      <c r="AM702" s="16">
        <v>0</v>
      </c>
      <c r="AN702" s="16">
        <v>0</v>
      </c>
      <c r="AO702" s="16">
        <v>0</v>
      </c>
      <c r="AP702" s="16">
        <v>0</v>
      </c>
      <c r="AQ702" s="16">
        <v>0</v>
      </c>
      <c r="AR702" s="16">
        <v>0</v>
      </c>
      <c r="AS702" s="16">
        <v>0</v>
      </c>
      <c r="AT702" s="16">
        <v>0</v>
      </c>
      <c r="AU702" s="16">
        <v>0</v>
      </c>
      <c r="AV702" s="16">
        <v>0</v>
      </c>
      <c r="AW702" s="16">
        <v>0</v>
      </c>
      <c r="AX702" s="16">
        <v>0</v>
      </c>
      <c r="AY702" s="16">
        <v>0</v>
      </c>
      <c r="AZ702" s="16">
        <v>0</v>
      </c>
      <c r="BA702" s="16">
        <v>0</v>
      </c>
      <c r="BB702" s="16">
        <v>0</v>
      </c>
      <c r="BC702" s="16">
        <v>0</v>
      </c>
      <c r="BD702" s="16">
        <v>0</v>
      </c>
      <c r="BE702" s="16">
        <v>0</v>
      </c>
      <c r="BF702" s="16">
        <v>0</v>
      </c>
      <c r="BG702" s="16">
        <v>0</v>
      </c>
      <c r="BH702" s="16">
        <v>0</v>
      </c>
      <c r="BI702" s="16">
        <v>0</v>
      </c>
      <c r="BJ702" s="16">
        <v>0</v>
      </c>
      <c r="BK702" s="16">
        <v>0</v>
      </c>
      <c r="BL702" s="16">
        <v>0</v>
      </c>
      <c r="BM702" s="16">
        <v>0</v>
      </c>
      <c r="BN702" s="16">
        <v>0</v>
      </c>
      <c r="BO702" s="16">
        <v>0</v>
      </c>
      <c r="BP702" s="16">
        <v>0</v>
      </c>
      <c r="BQ702" s="16">
        <v>0</v>
      </c>
      <c r="BR702" s="16">
        <v>0</v>
      </c>
      <c r="BS702" s="16">
        <v>0</v>
      </c>
      <c r="BT702" s="16">
        <v>0</v>
      </c>
      <c r="BU702" s="16">
        <v>0</v>
      </c>
      <c r="BV702" s="16">
        <v>0</v>
      </c>
      <c r="BW702" s="16">
        <v>0</v>
      </c>
      <c r="BX702" s="14">
        <f t="shared" si="10"/>
        <v>2000000</v>
      </c>
    </row>
    <row r="703" spans="1:76" s="17" customFormat="1" x14ac:dyDescent="0.3">
      <c r="A703" s="7" t="s">
        <v>462</v>
      </c>
      <c r="B703" s="8" t="s">
        <v>1990</v>
      </c>
      <c r="C703" s="21" t="s">
        <v>1991</v>
      </c>
      <c r="D703" s="9">
        <v>34330</v>
      </c>
      <c r="E703" s="9" t="s">
        <v>1990</v>
      </c>
      <c r="F703" s="10" t="str">
        <f>VLOOKUP($E703,'FP MD'!$A:$F,2,FALSE)</f>
        <v>BPS RO Membrane Replacement</v>
      </c>
      <c r="G703" s="10" t="s">
        <v>1221</v>
      </c>
      <c r="H703" s="10" t="s">
        <v>1723</v>
      </c>
      <c r="I703" s="10" t="s">
        <v>1724</v>
      </c>
      <c r="J703" s="10" t="str">
        <f>VLOOKUP($E703,'FP MD'!$A:$F,3,FALSE)</f>
        <v>None</v>
      </c>
      <c r="K703" s="10" t="str">
        <f>VLOOKUP($E703,'FP MD'!$A:$F,4,FALSE)</f>
        <v/>
      </c>
      <c r="L703" s="10" t="str">
        <f>VLOOKUP($E703,'FP MD'!$A:$F,5,FALSE)</f>
        <v/>
      </c>
      <c r="M703" s="10">
        <f>VLOOKUP($E703,'FP MD'!$A:$F,6,FALSE)</f>
        <v>0</v>
      </c>
      <c r="N703" s="11">
        <v>202512</v>
      </c>
      <c r="O703" s="15">
        <v>0</v>
      </c>
      <c r="P703" s="16">
        <v>0</v>
      </c>
      <c r="Q703" s="16">
        <v>0</v>
      </c>
      <c r="R703" s="16">
        <v>0</v>
      </c>
      <c r="S703" s="16">
        <v>0</v>
      </c>
      <c r="T703" s="16">
        <v>0</v>
      </c>
      <c r="U703" s="16">
        <v>0</v>
      </c>
      <c r="V703" s="16">
        <v>0</v>
      </c>
      <c r="W703" s="16">
        <v>0</v>
      </c>
      <c r="X703" s="16">
        <v>0</v>
      </c>
      <c r="Y703" s="16">
        <v>0</v>
      </c>
      <c r="Z703" s="16">
        <v>0</v>
      </c>
      <c r="AA703" s="16">
        <v>0</v>
      </c>
      <c r="AB703" s="16">
        <v>0</v>
      </c>
      <c r="AC703" s="16">
        <v>0</v>
      </c>
      <c r="AD703" s="16">
        <v>0</v>
      </c>
      <c r="AE703" s="16">
        <v>0</v>
      </c>
      <c r="AF703" s="16">
        <v>0</v>
      </c>
      <c r="AG703" s="16">
        <v>0</v>
      </c>
      <c r="AH703" s="16">
        <v>0</v>
      </c>
      <c r="AI703" s="16">
        <v>0</v>
      </c>
      <c r="AJ703" s="16">
        <v>0</v>
      </c>
      <c r="AK703" s="16">
        <v>0</v>
      </c>
      <c r="AL703" s="16">
        <v>0</v>
      </c>
      <c r="AM703" s="16">
        <v>250000.00000000006</v>
      </c>
      <c r="AN703" s="16">
        <v>0</v>
      </c>
      <c r="AO703" s="16">
        <v>0</v>
      </c>
      <c r="AP703" s="16">
        <v>0</v>
      </c>
      <c r="AQ703" s="16">
        <v>0</v>
      </c>
      <c r="AR703" s="16">
        <v>0</v>
      </c>
      <c r="AS703" s="16">
        <v>0</v>
      </c>
      <c r="AT703" s="16">
        <v>0</v>
      </c>
      <c r="AU703" s="16">
        <v>0</v>
      </c>
      <c r="AV703" s="16">
        <v>0</v>
      </c>
      <c r="AW703" s="16">
        <v>0</v>
      </c>
      <c r="AX703" s="16">
        <v>0</v>
      </c>
      <c r="AY703" s="16">
        <v>0</v>
      </c>
      <c r="AZ703" s="16">
        <v>0</v>
      </c>
      <c r="BA703" s="16">
        <v>0</v>
      </c>
      <c r="BB703" s="16">
        <v>0</v>
      </c>
      <c r="BC703" s="16">
        <v>0</v>
      </c>
      <c r="BD703" s="16">
        <v>0</v>
      </c>
      <c r="BE703" s="16">
        <v>0</v>
      </c>
      <c r="BF703" s="16">
        <v>0</v>
      </c>
      <c r="BG703" s="16">
        <v>0</v>
      </c>
      <c r="BH703" s="16">
        <v>0</v>
      </c>
      <c r="BI703" s="16">
        <v>0</v>
      </c>
      <c r="BJ703" s="16">
        <v>0</v>
      </c>
      <c r="BK703" s="16">
        <v>0</v>
      </c>
      <c r="BL703" s="16">
        <v>0</v>
      </c>
      <c r="BM703" s="16">
        <v>0</v>
      </c>
      <c r="BN703" s="16">
        <v>0</v>
      </c>
      <c r="BO703" s="16">
        <v>0</v>
      </c>
      <c r="BP703" s="16">
        <v>0</v>
      </c>
      <c r="BQ703" s="16">
        <v>0</v>
      </c>
      <c r="BR703" s="16">
        <v>0</v>
      </c>
      <c r="BS703" s="16">
        <v>0</v>
      </c>
      <c r="BT703" s="16">
        <v>0</v>
      </c>
      <c r="BU703" s="16">
        <v>0</v>
      </c>
      <c r="BV703" s="16">
        <v>0</v>
      </c>
      <c r="BW703" s="16">
        <v>0</v>
      </c>
      <c r="BX703" s="14">
        <f t="shared" si="10"/>
        <v>250000.00000000006</v>
      </c>
    </row>
    <row r="704" spans="1:76" s="17" customFormat="1" x14ac:dyDescent="0.3">
      <c r="A704" s="7" t="s">
        <v>462</v>
      </c>
      <c r="B704" s="8" t="s">
        <v>1835</v>
      </c>
      <c r="C704" s="21" t="s">
        <v>1992</v>
      </c>
      <c r="D704" s="9">
        <v>34330</v>
      </c>
      <c r="E704" s="9" t="s">
        <v>1835</v>
      </c>
      <c r="F704" s="10" t="str">
        <f>VLOOKUP($E704,'FP MD'!$A:$F,2,FALSE)</f>
        <v>BPS Non-Steam Safety Valve Replace</v>
      </c>
      <c r="G704" s="10" t="s">
        <v>1221</v>
      </c>
      <c r="H704" s="10" t="s">
        <v>1723</v>
      </c>
      <c r="I704" s="10" t="s">
        <v>1724</v>
      </c>
      <c r="J704" s="10" t="str">
        <f>VLOOKUP($E704,'FP MD'!$A:$F,3,FALSE)</f>
        <v>None</v>
      </c>
      <c r="K704" s="10" t="str">
        <f>VLOOKUP($E704,'FP MD'!$A:$F,4,FALSE)</f>
        <v/>
      </c>
      <c r="L704" s="10" t="str">
        <f>VLOOKUP($E704,'FP MD'!$A:$F,5,FALSE)</f>
        <v/>
      </c>
      <c r="M704" s="10">
        <f>VLOOKUP($E704,'FP MD'!$A:$F,6,FALSE)</f>
        <v>0</v>
      </c>
      <c r="N704" s="11">
        <v>202406</v>
      </c>
      <c r="O704" s="15">
        <v>0</v>
      </c>
      <c r="P704" s="16">
        <v>0</v>
      </c>
      <c r="Q704" s="16">
        <v>0</v>
      </c>
      <c r="R704" s="16">
        <v>0</v>
      </c>
      <c r="S704" s="16">
        <v>0</v>
      </c>
      <c r="T704" s="16">
        <v>0</v>
      </c>
      <c r="U704" s="16">
        <v>24999.979999999996</v>
      </c>
      <c r="V704" s="16">
        <v>4166.6699999999983</v>
      </c>
      <c r="W704" s="16">
        <v>4166.6699999999983</v>
      </c>
      <c r="X704" s="16">
        <v>4166.6699999999983</v>
      </c>
      <c r="Y704" s="16">
        <v>4166.6699999999983</v>
      </c>
      <c r="Z704" s="16">
        <v>4166.6699999999983</v>
      </c>
      <c r="AA704" s="16">
        <v>4166.6699999999983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  <c r="AZ704" s="16">
        <v>0</v>
      </c>
      <c r="BA704" s="16">
        <v>0</v>
      </c>
      <c r="BB704" s="16">
        <v>0</v>
      </c>
      <c r="BC704" s="16">
        <v>0</v>
      </c>
      <c r="BD704" s="16">
        <v>0</v>
      </c>
      <c r="BE704" s="16">
        <v>0</v>
      </c>
      <c r="BF704" s="16">
        <v>0</v>
      </c>
      <c r="BG704" s="16">
        <v>0</v>
      </c>
      <c r="BH704" s="16">
        <v>0</v>
      </c>
      <c r="BI704" s="16">
        <v>0</v>
      </c>
      <c r="BJ704" s="16">
        <v>0</v>
      </c>
      <c r="BK704" s="16">
        <v>0</v>
      </c>
      <c r="BL704" s="16">
        <v>0</v>
      </c>
      <c r="BM704" s="16">
        <v>0</v>
      </c>
      <c r="BN704" s="16">
        <v>0</v>
      </c>
      <c r="BO704" s="16">
        <v>0</v>
      </c>
      <c r="BP704" s="16">
        <v>0</v>
      </c>
      <c r="BQ704" s="16">
        <v>0</v>
      </c>
      <c r="BR704" s="16">
        <v>0</v>
      </c>
      <c r="BS704" s="16">
        <v>0</v>
      </c>
      <c r="BT704" s="16">
        <v>0</v>
      </c>
      <c r="BU704" s="16">
        <v>0</v>
      </c>
      <c r="BV704" s="16">
        <v>0</v>
      </c>
      <c r="BW704" s="16">
        <v>0</v>
      </c>
      <c r="BX704" s="14">
        <f t="shared" si="10"/>
        <v>49999.999999999985</v>
      </c>
    </row>
    <row r="705" spans="1:76" s="17" customFormat="1" x14ac:dyDescent="0.3">
      <c r="A705" s="7" t="s">
        <v>462</v>
      </c>
      <c r="B705" s="8" t="s">
        <v>1993</v>
      </c>
      <c r="C705" s="21" t="s">
        <v>1994</v>
      </c>
      <c r="D705" s="9">
        <v>34330</v>
      </c>
      <c r="E705" s="9" t="s">
        <v>1993</v>
      </c>
      <c r="F705" s="10" t="str">
        <f>VLOOKUP($E705,'FP MD'!$A:$F,2,FALSE)</f>
        <v>BPS CT Advanced HW Critical Spares</v>
      </c>
      <c r="G705" s="10" t="s">
        <v>1221</v>
      </c>
      <c r="H705" s="10" t="s">
        <v>1723</v>
      </c>
      <c r="I705" s="10" t="s">
        <v>1956</v>
      </c>
      <c r="J705" s="10" t="str">
        <f>VLOOKUP($E705,'FP MD'!$A:$F,3,FALSE)</f>
        <v>None</v>
      </c>
      <c r="K705" s="10" t="str">
        <f>VLOOKUP($E705,'FP MD'!$A:$F,4,FALSE)</f>
        <v/>
      </c>
      <c r="L705" s="10" t="str">
        <f>VLOOKUP($E705,'FP MD'!$A:$F,5,FALSE)</f>
        <v/>
      </c>
      <c r="M705" s="10">
        <f>VLOOKUP($E705,'FP MD'!$A:$F,6,FALSE)</f>
        <v>0</v>
      </c>
      <c r="N705" s="11">
        <v>202612</v>
      </c>
      <c r="O705" s="15">
        <v>0</v>
      </c>
      <c r="P705" s="16">
        <v>0</v>
      </c>
      <c r="Q705" s="16">
        <v>0</v>
      </c>
      <c r="R705" s="16">
        <v>0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  <c r="AZ705" s="16">
        <v>416666.63</v>
      </c>
      <c r="BA705" s="16">
        <v>416666.67000000004</v>
      </c>
      <c r="BB705" s="16">
        <v>416666.66999999993</v>
      </c>
      <c r="BC705" s="16">
        <v>416666.66999999993</v>
      </c>
      <c r="BD705" s="16">
        <v>416666.66999999993</v>
      </c>
      <c r="BE705" s="16">
        <v>416666.67000000016</v>
      </c>
      <c r="BF705" s="16">
        <v>416666.66999999993</v>
      </c>
      <c r="BG705" s="16">
        <v>416666.66999999993</v>
      </c>
      <c r="BH705" s="16">
        <v>416666.66999999993</v>
      </c>
      <c r="BI705" s="16">
        <v>416666.66999999993</v>
      </c>
      <c r="BJ705" s="16">
        <v>416666.67000000039</v>
      </c>
      <c r="BK705" s="16">
        <v>416666.66999999993</v>
      </c>
      <c r="BL705" s="16">
        <v>0</v>
      </c>
      <c r="BM705" s="16">
        <v>0</v>
      </c>
      <c r="BN705" s="16">
        <v>0</v>
      </c>
      <c r="BO705" s="16">
        <v>0</v>
      </c>
      <c r="BP705" s="16">
        <v>0</v>
      </c>
      <c r="BQ705" s="16">
        <v>0</v>
      </c>
      <c r="BR705" s="16">
        <v>0</v>
      </c>
      <c r="BS705" s="16">
        <v>0</v>
      </c>
      <c r="BT705" s="16">
        <v>0</v>
      </c>
      <c r="BU705" s="16">
        <v>0</v>
      </c>
      <c r="BV705" s="16">
        <v>0</v>
      </c>
      <c r="BW705" s="16">
        <v>0</v>
      </c>
      <c r="BX705" s="14">
        <f t="shared" si="10"/>
        <v>5000000</v>
      </c>
    </row>
    <row r="706" spans="1:76" s="17" customFormat="1" x14ac:dyDescent="0.3">
      <c r="A706" s="7" t="s">
        <v>468</v>
      </c>
      <c r="B706" s="8" t="s">
        <v>1995</v>
      </c>
      <c r="C706" s="21" t="s">
        <v>1996</v>
      </c>
      <c r="D706" s="9">
        <v>34330</v>
      </c>
      <c r="E706" s="9" t="s">
        <v>1995</v>
      </c>
      <c r="F706" s="10" t="str">
        <f>VLOOKUP($E706,'FP MD'!$A:$F,2,FALSE)</f>
        <v>Bayside Blanket (Budget Only)</v>
      </c>
      <c r="G706" s="10" t="s">
        <v>1221</v>
      </c>
      <c r="H706" s="10" t="s">
        <v>1723</v>
      </c>
      <c r="I706" s="10" t="s">
        <v>1724</v>
      </c>
      <c r="J706" s="10" t="str">
        <f>VLOOKUP($E706,'FP MD'!$A:$F,3,FALSE)</f>
        <v>Blanket</v>
      </c>
      <c r="K706" s="10" t="str">
        <f>VLOOKUP($E706,'FP MD'!$A:$F,4,FALSE)</f>
        <v/>
      </c>
      <c r="L706" s="10" t="str">
        <f>VLOOKUP($E706,'FP MD'!$A:$F,5,FALSE)</f>
        <v/>
      </c>
      <c r="M706" s="10">
        <f>VLOOKUP($E706,'FP MD'!$A:$F,6,FALSE)</f>
        <v>0</v>
      </c>
      <c r="N706" s="11" t="s">
        <v>97</v>
      </c>
      <c r="O706" s="15">
        <v>0</v>
      </c>
      <c r="P706" s="16">
        <v>0</v>
      </c>
      <c r="Q706" s="16">
        <v>0</v>
      </c>
      <c r="R706" s="16">
        <v>0</v>
      </c>
      <c r="S706" s="16">
        <v>0</v>
      </c>
      <c r="T706" s="16">
        <v>0</v>
      </c>
      <c r="U706" s="16">
        <v>0</v>
      </c>
      <c r="V706" s="16">
        <v>0</v>
      </c>
      <c r="W706" s="16">
        <v>0</v>
      </c>
      <c r="X706" s="16">
        <v>0</v>
      </c>
      <c r="Y706" s="16">
        <v>0</v>
      </c>
      <c r="Z706" s="16">
        <v>0</v>
      </c>
      <c r="AA706" s="16">
        <v>0</v>
      </c>
      <c r="AB706" s="16">
        <v>383333.37</v>
      </c>
      <c r="AC706" s="16">
        <v>383333.32999999996</v>
      </c>
      <c r="AD706" s="16">
        <v>383333.33000000007</v>
      </c>
      <c r="AE706" s="16">
        <v>383333.33000000007</v>
      </c>
      <c r="AF706" s="16">
        <v>383333.33000000007</v>
      </c>
      <c r="AG706" s="16">
        <v>383333.32999999984</v>
      </c>
      <c r="AH706" s="16">
        <v>383333.33000000007</v>
      </c>
      <c r="AI706" s="16">
        <v>383333.33000000007</v>
      </c>
      <c r="AJ706" s="16">
        <v>383333.33000000007</v>
      </c>
      <c r="AK706" s="16">
        <v>383333.33000000007</v>
      </c>
      <c r="AL706" s="16">
        <v>383333.32999999961</v>
      </c>
      <c r="AM706" s="16">
        <v>383333.33000000007</v>
      </c>
      <c r="AN706" s="16">
        <v>308333.37000000011</v>
      </c>
      <c r="AO706" s="16">
        <v>308333.33000000007</v>
      </c>
      <c r="AP706" s="16">
        <v>308333.33000000007</v>
      </c>
      <c r="AQ706" s="16">
        <v>308333.33000000007</v>
      </c>
      <c r="AR706" s="16">
        <v>308333.33000000007</v>
      </c>
      <c r="AS706" s="16">
        <v>308333.33000000007</v>
      </c>
      <c r="AT706" s="16">
        <v>308333.33000000007</v>
      </c>
      <c r="AU706" s="16">
        <v>308333.33000000007</v>
      </c>
      <c r="AV706" s="16">
        <v>308333.33000000007</v>
      </c>
      <c r="AW706" s="16">
        <v>308333.33000000007</v>
      </c>
      <c r="AX706" s="16">
        <v>308333.33000000007</v>
      </c>
      <c r="AY706" s="16">
        <v>308333.33000000007</v>
      </c>
      <c r="AZ706" s="16">
        <v>316666.62999999989</v>
      </c>
      <c r="BA706" s="16">
        <v>316666.66999999993</v>
      </c>
      <c r="BB706" s="16">
        <v>316666.66999999993</v>
      </c>
      <c r="BC706" s="16">
        <v>316666.66999999993</v>
      </c>
      <c r="BD706" s="16">
        <v>316666.66999999993</v>
      </c>
      <c r="BE706" s="16">
        <v>316666.66999999993</v>
      </c>
      <c r="BF706" s="16">
        <v>316666.66999999993</v>
      </c>
      <c r="BG706" s="16">
        <v>316666.66999999993</v>
      </c>
      <c r="BH706" s="16">
        <v>316666.66999999993</v>
      </c>
      <c r="BI706" s="16">
        <v>316666.66999999993</v>
      </c>
      <c r="BJ706" s="16">
        <v>316666.66999999993</v>
      </c>
      <c r="BK706" s="16">
        <v>316666.66999999993</v>
      </c>
      <c r="BL706" s="16">
        <v>325000</v>
      </c>
      <c r="BM706" s="16">
        <v>325000</v>
      </c>
      <c r="BN706" s="16">
        <v>325000</v>
      </c>
      <c r="BO706" s="16">
        <v>325000</v>
      </c>
      <c r="BP706" s="16">
        <v>325000</v>
      </c>
      <c r="BQ706" s="16">
        <v>325000</v>
      </c>
      <c r="BR706" s="16">
        <v>325000</v>
      </c>
      <c r="BS706" s="16">
        <v>325000</v>
      </c>
      <c r="BT706" s="16">
        <v>325000</v>
      </c>
      <c r="BU706" s="16">
        <v>325000</v>
      </c>
      <c r="BV706" s="16">
        <v>325000</v>
      </c>
      <c r="BW706" s="16">
        <v>325000</v>
      </c>
      <c r="BX706" s="14">
        <f t="shared" ref="BX706:BX769" si="11">SUM(P706:BK706)</f>
        <v>12100000</v>
      </c>
    </row>
    <row r="707" spans="1:76" s="17" customFormat="1" x14ac:dyDescent="0.3">
      <c r="A707" s="7" t="s">
        <v>462</v>
      </c>
      <c r="B707" s="8" t="s">
        <v>1997</v>
      </c>
      <c r="C707" s="21" t="s">
        <v>1998</v>
      </c>
      <c r="D707" s="9">
        <v>34330</v>
      </c>
      <c r="E707" s="9" t="s">
        <v>1997</v>
      </c>
      <c r="F707" s="10" t="str">
        <f>VLOOKUP($E707,'FP MD'!$A:$F,2,FALSE)</f>
        <v>BAYSIDE CSA</v>
      </c>
      <c r="G707" s="10" t="s">
        <v>1221</v>
      </c>
      <c r="H707" s="10" t="s">
        <v>1723</v>
      </c>
      <c r="I707" s="10" t="s">
        <v>1724</v>
      </c>
      <c r="J707" s="10" t="str">
        <f>VLOOKUP($E707,'FP MD'!$A:$F,3,FALSE)</f>
        <v>None</v>
      </c>
      <c r="K707" s="10" t="str">
        <f>VLOOKUP($E707,'FP MD'!$A:$F,4,FALSE)</f>
        <v/>
      </c>
      <c r="L707" s="10" t="str">
        <f>VLOOKUP($E707,'FP MD'!$A:$F,5,FALSE)</f>
        <v/>
      </c>
      <c r="M707" s="10">
        <f>VLOOKUP($E707,'FP MD'!$A:$F,6,FALSE)</f>
        <v>0</v>
      </c>
      <c r="N707" s="11">
        <v>202211</v>
      </c>
      <c r="O707" s="15">
        <v>0</v>
      </c>
      <c r="P707" s="16">
        <v>350736.12</v>
      </c>
      <c r="Q707" s="16">
        <v>350736.07999999996</v>
      </c>
      <c r="R707" s="16">
        <v>350736.08000000007</v>
      </c>
      <c r="S707" s="16">
        <v>350736.08000000007</v>
      </c>
      <c r="T707" s="16">
        <v>350736.08000000007</v>
      </c>
      <c r="U707" s="16">
        <v>350736.07999999984</v>
      </c>
      <c r="V707" s="16">
        <v>350736.08000000007</v>
      </c>
      <c r="W707" s="16">
        <v>350736.08000000007</v>
      </c>
      <c r="X707" s="16">
        <v>350736.08000000007</v>
      </c>
      <c r="Y707" s="16">
        <v>350736.08000000007</v>
      </c>
      <c r="Z707" s="16">
        <v>350736.08000000007</v>
      </c>
      <c r="AA707" s="16">
        <v>350736.07999999961</v>
      </c>
      <c r="AB707" s="16">
        <v>357750.75</v>
      </c>
      <c r="AC707" s="16">
        <v>357750.75</v>
      </c>
      <c r="AD707" s="16">
        <v>357750.75</v>
      </c>
      <c r="AE707" s="16">
        <v>357750.75</v>
      </c>
      <c r="AF707" s="16">
        <v>357750.75</v>
      </c>
      <c r="AG707" s="16">
        <v>357750.75</v>
      </c>
      <c r="AH707" s="16">
        <v>357750.75</v>
      </c>
      <c r="AI707" s="16">
        <v>357750.75</v>
      </c>
      <c r="AJ707" s="16">
        <v>357750.75</v>
      </c>
      <c r="AK707" s="16">
        <v>357750.75</v>
      </c>
      <c r="AL707" s="16">
        <v>357750.75</v>
      </c>
      <c r="AM707" s="16">
        <v>357750.75</v>
      </c>
      <c r="AN707" s="16">
        <v>364905.75</v>
      </c>
      <c r="AO707" s="16">
        <v>364905.75</v>
      </c>
      <c r="AP707" s="16">
        <v>364905.75</v>
      </c>
      <c r="AQ707" s="16">
        <v>364905.75</v>
      </c>
      <c r="AR707" s="16">
        <v>364905.75</v>
      </c>
      <c r="AS707" s="16">
        <v>364905.75</v>
      </c>
      <c r="AT707" s="16">
        <v>364905.75</v>
      </c>
      <c r="AU707" s="16">
        <v>364905.75</v>
      </c>
      <c r="AV707" s="16">
        <v>364905.75</v>
      </c>
      <c r="AW707" s="16">
        <v>364905.75</v>
      </c>
      <c r="AX707" s="16">
        <v>364905.75</v>
      </c>
      <c r="AY707" s="16">
        <v>364905.75</v>
      </c>
      <c r="AZ707" s="16">
        <v>372203.86999999918</v>
      </c>
      <c r="BA707" s="16">
        <v>372203.83000000007</v>
      </c>
      <c r="BB707" s="16">
        <v>372203.83000000007</v>
      </c>
      <c r="BC707" s="16">
        <v>372203.83000000007</v>
      </c>
      <c r="BD707" s="16">
        <v>372203.83000000007</v>
      </c>
      <c r="BE707" s="16">
        <v>372203.83000000007</v>
      </c>
      <c r="BF707" s="16">
        <v>372203.83000000007</v>
      </c>
      <c r="BG707" s="16">
        <v>372203.83000000007</v>
      </c>
      <c r="BH707" s="16">
        <v>372203.83000000007</v>
      </c>
      <c r="BI707" s="16">
        <v>372203.83000000007</v>
      </c>
      <c r="BJ707" s="16">
        <v>372203.82999999821</v>
      </c>
      <c r="BK707" s="16">
        <v>372203.82999999821</v>
      </c>
      <c r="BL707" s="16">
        <v>372203.87000000104</v>
      </c>
      <c r="BM707" s="16">
        <v>372203.82999999821</v>
      </c>
      <c r="BN707" s="16">
        <v>372203.82999999821</v>
      </c>
      <c r="BO707" s="16">
        <v>372203.82999999821</v>
      </c>
      <c r="BP707" s="16">
        <v>372203.82999999821</v>
      </c>
      <c r="BQ707" s="16">
        <v>372203.82999999821</v>
      </c>
      <c r="BR707" s="16">
        <v>372203.82999999821</v>
      </c>
      <c r="BS707" s="16">
        <v>372203.82999999821</v>
      </c>
      <c r="BT707" s="16">
        <v>372203.82999999821</v>
      </c>
      <c r="BU707" s="16">
        <v>372203.82999999821</v>
      </c>
      <c r="BV707" s="16">
        <v>372203.82999999821</v>
      </c>
      <c r="BW707" s="16">
        <v>372203.82999999821</v>
      </c>
      <c r="BX707" s="14">
        <f t="shared" si="11"/>
        <v>17347156.999999996</v>
      </c>
    </row>
    <row r="708" spans="1:76" s="17" customFormat="1" x14ac:dyDescent="0.3">
      <c r="A708" s="7" t="s">
        <v>462</v>
      </c>
      <c r="B708" s="8" t="s">
        <v>1999</v>
      </c>
      <c r="C708" s="21" t="s">
        <v>2000</v>
      </c>
      <c r="D708" s="9">
        <v>34330</v>
      </c>
      <c r="E708" s="9" t="s">
        <v>1999</v>
      </c>
      <c r="F708" s="10" t="str">
        <f>VLOOKUP($E708,'FP MD'!$A:$F,2,FALSE)</f>
        <v>BPS Pond 2 Berm Sys Upgrade</v>
      </c>
      <c r="G708" s="10" t="s">
        <v>1221</v>
      </c>
      <c r="H708" s="10" t="s">
        <v>1723</v>
      </c>
      <c r="I708" s="10" t="s">
        <v>1724</v>
      </c>
      <c r="J708" s="10" t="str">
        <f>VLOOKUP($E708,'FP MD'!$A:$F,3,FALSE)</f>
        <v>None</v>
      </c>
      <c r="K708" s="10" t="str">
        <f>VLOOKUP($E708,'FP MD'!$A:$F,4,FALSE)</f>
        <v/>
      </c>
      <c r="L708" s="10" t="str">
        <f>VLOOKUP($E708,'FP MD'!$A:$F,5,FALSE)</f>
        <v/>
      </c>
      <c r="M708" s="10">
        <f>VLOOKUP($E708,'FP MD'!$A:$F,6,FALSE)</f>
        <v>0</v>
      </c>
      <c r="N708" s="11">
        <v>202503</v>
      </c>
      <c r="O708" s="15">
        <v>0</v>
      </c>
      <c r="P708" s="16">
        <v>0</v>
      </c>
      <c r="Q708" s="16">
        <v>0</v>
      </c>
      <c r="R708" s="16">
        <v>0</v>
      </c>
      <c r="S708" s="16">
        <v>0</v>
      </c>
      <c r="T708" s="16">
        <v>0</v>
      </c>
      <c r="U708" s="16">
        <v>0</v>
      </c>
      <c r="V708" s="16">
        <v>0</v>
      </c>
      <c r="W708" s="16">
        <v>0</v>
      </c>
      <c r="X708" s="16">
        <v>0</v>
      </c>
      <c r="Y708" s="16">
        <v>0</v>
      </c>
      <c r="Z708" s="16">
        <v>0</v>
      </c>
      <c r="AA708" s="16">
        <v>0</v>
      </c>
      <c r="AB708" s="16">
        <v>0</v>
      </c>
      <c r="AC708" s="16">
        <v>0</v>
      </c>
      <c r="AD708" s="16">
        <v>1225000.03</v>
      </c>
      <c r="AE708" s="16">
        <v>208333.33000000007</v>
      </c>
      <c r="AF708" s="16">
        <v>208333.33000000007</v>
      </c>
      <c r="AG708" s="16">
        <v>208333.33000000007</v>
      </c>
      <c r="AH708" s="16">
        <v>208333.33000000007</v>
      </c>
      <c r="AI708" s="16">
        <v>208333.32999999984</v>
      </c>
      <c r="AJ708" s="16">
        <v>208333.33000000007</v>
      </c>
      <c r="AK708" s="16">
        <v>208333.33000000007</v>
      </c>
      <c r="AL708" s="16">
        <v>208333.33000000007</v>
      </c>
      <c r="AM708" s="16">
        <v>208333.33000000007</v>
      </c>
      <c r="AN708" s="16">
        <v>0</v>
      </c>
      <c r="AO708" s="16">
        <v>0</v>
      </c>
      <c r="AP708" s="16">
        <v>0</v>
      </c>
      <c r="AQ708" s="16">
        <v>0</v>
      </c>
      <c r="AR708" s="16">
        <v>0</v>
      </c>
      <c r="AS708" s="16">
        <v>0</v>
      </c>
      <c r="AT708" s="16">
        <v>0</v>
      </c>
      <c r="AU708" s="16">
        <v>0</v>
      </c>
      <c r="AV708" s="16">
        <v>0</v>
      </c>
      <c r="AW708" s="16">
        <v>0</v>
      </c>
      <c r="AX708" s="16">
        <v>0</v>
      </c>
      <c r="AY708" s="16">
        <v>0</v>
      </c>
      <c r="AZ708" s="16">
        <v>0</v>
      </c>
      <c r="BA708" s="16">
        <v>0</v>
      </c>
      <c r="BB708" s="16">
        <v>0</v>
      </c>
      <c r="BC708" s="16">
        <v>0</v>
      </c>
      <c r="BD708" s="16">
        <v>0</v>
      </c>
      <c r="BE708" s="16">
        <v>0</v>
      </c>
      <c r="BF708" s="16">
        <v>0</v>
      </c>
      <c r="BG708" s="16">
        <v>0</v>
      </c>
      <c r="BH708" s="16">
        <v>0</v>
      </c>
      <c r="BI708" s="16">
        <v>0</v>
      </c>
      <c r="BJ708" s="16">
        <v>0</v>
      </c>
      <c r="BK708" s="16">
        <v>0</v>
      </c>
      <c r="BL708" s="16">
        <v>0</v>
      </c>
      <c r="BM708" s="16">
        <v>0</v>
      </c>
      <c r="BN708" s="16">
        <v>0</v>
      </c>
      <c r="BO708" s="16">
        <v>0</v>
      </c>
      <c r="BP708" s="16">
        <v>0</v>
      </c>
      <c r="BQ708" s="16">
        <v>0</v>
      </c>
      <c r="BR708" s="16">
        <v>0</v>
      </c>
      <c r="BS708" s="16">
        <v>0</v>
      </c>
      <c r="BT708" s="16">
        <v>0</v>
      </c>
      <c r="BU708" s="16">
        <v>0</v>
      </c>
      <c r="BV708" s="16">
        <v>0</v>
      </c>
      <c r="BW708" s="16">
        <v>0</v>
      </c>
      <c r="BX708" s="14">
        <f t="shared" si="11"/>
        <v>3100000.0000000005</v>
      </c>
    </row>
    <row r="709" spans="1:76" s="17" customFormat="1" x14ac:dyDescent="0.3">
      <c r="A709" s="7" t="s">
        <v>462</v>
      </c>
      <c r="B709" s="8" t="s">
        <v>2001</v>
      </c>
      <c r="C709" s="21" t="s">
        <v>2002</v>
      </c>
      <c r="D709" s="9">
        <v>34330</v>
      </c>
      <c r="E709" s="9" t="s">
        <v>2001</v>
      </c>
      <c r="F709" s="10" t="str">
        <f>VLOOKUP($E709,'FP MD'!$A:$F,2,FALSE)</f>
        <v xml:space="preserve">BPS UF &amp; DeminMembrane Replacement </v>
      </c>
      <c r="G709" s="10" t="s">
        <v>1221</v>
      </c>
      <c r="H709" s="10" t="s">
        <v>1723</v>
      </c>
      <c r="I709" s="10" t="s">
        <v>1724</v>
      </c>
      <c r="J709" s="10" t="str">
        <f>VLOOKUP($E709,'FP MD'!$A:$F,3,FALSE)</f>
        <v>None</v>
      </c>
      <c r="K709" s="10" t="str">
        <f>VLOOKUP($E709,'FP MD'!$A:$F,4,FALSE)</f>
        <v/>
      </c>
      <c r="L709" s="10" t="str">
        <f>VLOOKUP($E709,'FP MD'!$A:$F,5,FALSE)</f>
        <v/>
      </c>
      <c r="M709" s="10">
        <f>VLOOKUP($E709,'FP MD'!$A:$F,6,FALSE)</f>
        <v>0</v>
      </c>
      <c r="N709" s="11">
        <v>202509</v>
      </c>
      <c r="O709" s="15">
        <v>0</v>
      </c>
      <c r="P709" s="16">
        <v>0</v>
      </c>
      <c r="Q709" s="16">
        <v>0</v>
      </c>
      <c r="R709" s="16">
        <v>0</v>
      </c>
      <c r="S709" s="16">
        <v>0</v>
      </c>
      <c r="T709" s="16">
        <v>0</v>
      </c>
      <c r="U709" s="16">
        <v>0</v>
      </c>
      <c r="V709" s="16">
        <v>0</v>
      </c>
      <c r="W709" s="16">
        <v>0</v>
      </c>
      <c r="X709" s="16">
        <v>0</v>
      </c>
      <c r="Y709" s="16">
        <v>0</v>
      </c>
      <c r="Z709" s="16">
        <v>0</v>
      </c>
      <c r="AA709" s="16">
        <v>0</v>
      </c>
      <c r="AB709" s="16">
        <v>0</v>
      </c>
      <c r="AC709" s="16">
        <v>0</v>
      </c>
      <c r="AD709" s="16">
        <v>0</v>
      </c>
      <c r="AE709" s="16">
        <v>0</v>
      </c>
      <c r="AF709" s="16">
        <v>0</v>
      </c>
      <c r="AG709" s="16">
        <v>0</v>
      </c>
      <c r="AH709" s="16">
        <v>0</v>
      </c>
      <c r="AI709" s="16">
        <v>0</v>
      </c>
      <c r="AJ709" s="16">
        <v>0</v>
      </c>
      <c r="AK709" s="16">
        <v>0</v>
      </c>
      <c r="AL709" s="16">
        <v>0</v>
      </c>
      <c r="AM709" s="16">
        <v>0</v>
      </c>
      <c r="AN709" s="16">
        <v>0</v>
      </c>
      <c r="AO709" s="16">
        <v>0</v>
      </c>
      <c r="AP709" s="16">
        <v>0</v>
      </c>
      <c r="AQ709" s="16">
        <v>0</v>
      </c>
      <c r="AR709" s="16">
        <v>0</v>
      </c>
      <c r="AS709" s="16">
        <v>0</v>
      </c>
      <c r="AT709" s="16">
        <v>0</v>
      </c>
      <c r="AU709" s="16">
        <v>0</v>
      </c>
      <c r="AV709" s="16">
        <v>0</v>
      </c>
      <c r="AW709" s="16">
        <v>0</v>
      </c>
      <c r="AX709" s="16">
        <v>0</v>
      </c>
      <c r="AY709" s="16">
        <v>0</v>
      </c>
      <c r="AZ709" s="16">
        <v>41666.629999999997</v>
      </c>
      <c r="BA709" s="16">
        <v>41666.669999999991</v>
      </c>
      <c r="BB709" s="16">
        <v>41666.67</v>
      </c>
      <c r="BC709" s="16">
        <v>41666.67</v>
      </c>
      <c r="BD709" s="16">
        <v>41666.670000000013</v>
      </c>
      <c r="BE709" s="16">
        <v>41666.669999999984</v>
      </c>
      <c r="BF709" s="16">
        <v>41666.669999999984</v>
      </c>
      <c r="BG709" s="16">
        <v>41666.669999999984</v>
      </c>
      <c r="BH709" s="16">
        <v>41666.669999999984</v>
      </c>
      <c r="BI709" s="16">
        <v>41666.669999999984</v>
      </c>
      <c r="BJ709" s="16">
        <v>41666.669999999984</v>
      </c>
      <c r="BK709" s="16">
        <v>41666.669999999984</v>
      </c>
      <c r="BL709" s="16">
        <v>0</v>
      </c>
      <c r="BM709" s="16">
        <v>0</v>
      </c>
      <c r="BN709" s="16">
        <v>0</v>
      </c>
      <c r="BO709" s="16">
        <v>0</v>
      </c>
      <c r="BP709" s="16">
        <v>0</v>
      </c>
      <c r="BQ709" s="16">
        <v>0</v>
      </c>
      <c r="BR709" s="16">
        <v>0</v>
      </c>
      <c r="BS709" s="16">
        <v>0</v>
      </c>
      <c r="BT709" s="16">
        <v>0</v>
      </c>
      <c r="BU709" s="16">
        <v>0</v>
      </c>
      <c r="BV709" s="16">
        <v>0</v>
      </c>
      <c r="BW709" s="16">
        <v>0</v>
      </c>
      <c r="BX709" s="14">
        <f t="shared" si="11"/>
        <v>499999.99999999988</v>
      </c>
    </row>
    <row r="710" spans="1:76" s="17" customFormat="1" x14ac:dyDescent="0.3">
      <c r="A710" s="7" t="s">
        <v>462</v>
      </c>
      <c r="B710" s="8" t="s">
        <v>2003</v>
      </c>
      <c r="C710" s="21" t="s">
        <v>2004</v>
      </c>
      <c r="D710" s="9">
        <v>34330</v>
      </c>
      <c r="E710" s="9" t="s">
        <v>2003</v>
      </c>
      <c r="F710" s="10" t="str">
        <f>VLOOKUP($E710,'FP MD'!$A:$F,2,FALSE)</f>
        <v xml:space="preserve">BPS UF Valve Upgrade </v>
      </c>
      <c r="G710" s="10" t="s">
        <v>1221</v>
      </c>
      <c r="H710" s="10" t="s">
        <v>1723</v>
      </c>
      <c r="I710" s="10" t="s">
        <v>1724</v>
      </c>
      <c r="J710" s="10" t="str">
        <f>VLOOKUP($E710,'FP MD'!$A:$F,3,FALSE)</f>
        <v>None</v>
      </c>
      <c r="K710" s="10" t="str">
        <f>VLOOKUP($E710,'FP MD'!$A:$F,4,FALSE)</f>
        <v/>
      </c>
      <c r="L710" s="10" t="str">
        <f>VLOOKUP($E710,'FP MD'!$A:$F,5,FALSE)</f>
        <v/>
      </c>
      <c r="M710" s="10">
        <f>VLOOKUP($E710,'FP MD'!$A:$F,6,FALSE)</f>
        <v>0</v>
      </c>
      <c r="N710" s="11">
        <v>202609</v>
      </c>
      <c r="O710" s="15">
        <v>0</v>
      </c>
      <c r="P710" s="16">
        <v>0</v>
      </c>
      <c r="Q710" s="16">
        <v>0</v>
      </c>
      <c r="R710" s="16">
        <v>0</v>
      </c>
      <c r="S710" s="16">
        <v>0</v>
      </c>
      <c r="T710" s="16">
        <v>0</v>
      </c>
      <c r="U710" s="16">
        <v>0</v>
      </c>
      <c r="V710" s="16">
        <v>0</v>
      </c>
      <c r="W710" s="16">
        <v>0</v>
      </c>
      <c r="X710" s="16">
        <v>0</v>
      </c>
      <c r="Y710" s="16">
        <v>0</v>
      </c>
      <c r="Z710" s="16">
        <v>0</v>
      </c>
      <c r="AA710" s="16">
        <v>0</v>
      </c>
      <c r="AB710" s="16">
        <v>0</v>
      </c>
      <c r="AC710" s="16">
        <v>0</v>
      </c>
      <c r="AD710" s="16">
        <v>0</v>
      </c>
      <c r="AE710" s="16">
        <v>0</v>
      </c>
      <c r="AF710" s="16">
        <v>0</v>
      </c>
      <c r="AG710" s="16">
        <v>0</v>
      </c>
      <c r="AH710" s="16">
        <v>0</v>
      </c>
      <c r="AI710" s="16">
        <v>0</v>
      </c>
      <c r="AJ710" s="16">
        <v>0</v>
      </c>
      <c r="AK710" s="16">
        <v>0</v>
      </c>
      <c r="AL710" s="16">
        <v>0</v>
      </c>
      <c r="AM710" s="16">
        <v>0</v>
      </c>
      <c r="AN710" s="16">
        <v>0</v>
      </c>
      <c r="AO710" s="16">
        <v>0</v>
      </c>
      <c r="AP710" s="16">
        <v>0</v>
      </c>
      <c r="AQ710" s="16">
        <v>0</v>
      </c>
      <c r="AR710" s="16">
        <v>0</v>
      </c>
      <c r="AS710" s="16">
        <v>0</v>
      </c>
      <c r="AT710" s="16">
        <v>0</v>
      </c>
      <c r="AU710" s="16">
        <v>0</v>
      </c>
      <c r="AV710" s="16">
        <v>256250.00999999992</v>
      </c>
      <c r="AW710" s="16">
        <v>14583.329999999987</v>
      </c>
      <c r="AX710" s="16">
        <v>14583.330000000016</v>
      </c>
      <c r="AY710" s="16">
        <v>14583.330000000016</v>
      </c>
      <c r="AZ710" s="16">
        <v>0</v>
      </c>
      <c r="BA710" s="16">
        <v>0</v>
      </c>
      <c r="BB710" s="16">
        <v>0</v>
      </c>
      <c r="BC710" s="16">
        <v>0</v>
      </c>
      <c r="BD710" s="16">
        <v>0</v>
      </c>
      <c r="BE710" s="16">
        <v>0</v>
      </c>
      <c r="BF710" s="16">
        <v>0</v>
      </c>
      <c r="BG710" s="16">
        <v>0</v>
      </c>
      <c r="BH710" s="16">
        <v>0</v>
      </c>
      <c r="BI710" s="16">
        <v>0</v>
      </c>
      <c r="BJ710" s="16">
        <v>0</v>
      </c>
      <c r="BK710" s="16">
        <v>0</v>
      </c>
      <c r="BL710" s="16">
        <v>0</v>
      </c>
      <c r="BM710" s="16">
        <v>0</v>
      </c>
      <c r="BN710" s="16">
        <v>0</v>
      </c>
      <c r="BO710" s="16">
        <v>0</v>
      </c>
      <c r="BP710" s="16">
        <v>0</v>
      </c>
      <c r="BQ710" s="16">
        <v>0</v>
      </c>
      <c r="BR710" s="16">
        <v>0</v>
      </c>
      <c r="BS710" s="16">
        <v>0</v>
      </c>
      <c r="BT710" s="16">
        <v>0</v>
      </c>
      <c r="BU710" s="16">
        <v>0</v>
      </c>
      <c r="BV710" s="16">
        <v>0</v>
      </c>
      <c r="BW710" s="16">
        <v>0</v>
      </c>
      <c r="BX710" s="14">
        <f t="shared" si="11"/>
        <v>299999.99999999994</v>
      </c>
    </row>
    <row r="711" spans="1:76" s="17" customFormat="1" x14ac:dyDescent="0.3">
      <c r="A711" s="7" t="s">
        <v>462</v>
      </c>
      <c r="B711" s="8" t="s">
        <v>2005</v>
      </c>
      <c r="C711" s="21" t="s">
        <v>2006</v>
      </c>
      <c r="D711" s="9">
        <v>34330</v>
      </c>
      <c r="E711" s="9" t="s">
        <v>2005</v>
      </c>
      <c r="F711" s="10" t="str">
        <f>VLOOKUP($E711,'FP MD'!$A:$F,2,FALSE)</f>
        <v>BPS UF&amp;Cond Polisher DCS Controls M</v>
      </c>
      <c r="G711" s="10" t="s">
        <v>1221</v>
      </c>
      <c r="H711" s="10" t="s">
        <v>1723</v>
      </c>
      <c r="I711" s="10" t="s">
        <v>1724</v>
      </c>
      <c r="J711" s="10" t="str">
        <f>VLOOKUP($E711,'FP MD'!$A:$F,3,FALSE)</f>
        <v>None</v>
      </c>
      <c r="K711" s="10" t="str">
        <f>VLOOKUP($E711,'FP MD'!$A:$F,4,FALSE)</f>
        <v/>
      </c>
      <c r="L711" s="10" t="str">
        <f>VLOOKUP($E711,'FP MD'!$A:$F,5,FALSE)</f>
        <v/>
      </c>
      <c r="M711" s="10">
        <f>VLOOKUP($E711,'FP MD'!$A:$F,6,FALSE)</f>
        <v>0</v>
      </c>
      <c r="N711" s="11">
        <v>202709</v>
      </c>
      <c r="O711" s="15">
        <v>0</v>
      </c>
      <c r="P711" s="16">
        <v>0</v>
      </c>
      <c r="Q711" s="16">
        <v>0</v>
      </c>
      <c r="R711" s="16">
        <v>0</v>
      </c>
      <c r="S711" s="16">
        <v>0</v>
      </c>
      <c r="T711" s="16">
        <v>0</v>
      </c>
      <c r="U711" s="16">
        <v>0</v>
      </c>
      <c r="V711" s="16">
        <v>0</v>
      </c>
      <c r="W711" s="16">
        <v>0</v>
      </c>
      <c r="X711" s="16">
        <v>0</v>
      </c>
      <c r="Y711" s="16">
        <v>0</v>
      </c>
      <c r="Z711" s="16">
        <v>0</v>
      </c>
      <c r="AA711" s="16">
        <v>0</v>
      </c>
      <c r="AB711" s="16">
        <v>0</v>
      </c>
      <c r="AC711" s="16">
        <v>0</v>
      </c>
      <c r="AD711" s="16">
        <v>0</v>
      </c>
      <c r="AE711" s="16">
        <v>0</v>
      </c>
      <c r="AF711" s="16">
        <v>0</v>
      </c>
      <c r="AG711" s="16">
        <v>0</v>
      </c>
      <c r="AH711" s="16">
        <v>0</v>
      </c>
      <c r="AI711" s="16">
        <v>0</v>
      </c>
      <c r="AJ711" s="16">
        <v>0</v>
      </c>
      <c r="AK711" s="16">
        <v>0</v>
      </c>
      <c r="AL711" s="16">
        <v>0</v>
      </c>
      <c r="AM711" s="16">
        <v>0</v>
      </c>
      <c r="AN711" s="16">
        <v>0</v>
      </c>
      <c r="AO711" s="16">
        <v>0</v>
      </c>
      <c r="AP711" s="16">
        <v>0</v>
      </c>
      <c r="AQ711" s="16">
        <v>0</v>
      </c>
      <c r="AR711" s="16">
        <v>0</v>
      </c>
      <c r="AS711" s="16">
        <v>0</v>
      </c>
      <c r="AT711" s="16">
        <v>0</v>
      </c>
      <c r="AU711" s="16">
        <v>0</v>
      </c>
      <c r="AV711" s="16">
        <v>0</v>
      </c>
      <c r="AW711" s="16">
        <v>0</v>
      </c>
      <c r="AX711" s="16">
        <v>0</v>
      </c>
      <c r="AY711" s="16">
        <v>0</v>
      </c>
      <c r="AZ711" s="16">
        <v>0</v>
      </c>
      <c r="BA711" s="16">
        <v>0</v>
      </c>
      <c r="BB711" s="16">
        <v>0</v>
      </c>
      <c r="BC711" s="16">
        <v>0</v>
      </c>
      <c r="BD711" s="16">
        <v>0</v>
      </c>
      <c r="BE711" s="16">
        <v>0</v>
      </c>
      <c r="BF711" s="16">
        <v>0</v>
      </c>
      <c r="BG711" s="16">
        <v>0</v>
      </c>
      <c r="BH711" s="16">
        <v>825000.00999999989</v>
      </c>
      <c r="BI711" s="16">
        <v>83333.329999999958</v>
      </c>
      <c r="BJ711" s="16">
        <v>83333.329999999958</v>
      </c>
      <c r="BK711" s="16">
        <v>83333.329999999958</v>
      </c>
      <c r="BL711" s="16">
        <v>0</v>
      </c>
      <c r="BM711" s="16">
        <v>0</v>
      </c>
      <c r="BN711" s="16">
        <v>0</v>
      </c>
      <c r="BO711" s="16">
        <v>0</v>
      </c>
      <c r="BP711" s="16">
        <v>0</v>
      </c>
      <c r="BQ711" s="16">
        <v>0</v>
      </c>
      <c r="BR711" s="16">
        <v>0</v>
      </c>
      <c r="BS711" s="16">
        <v>0</v>
      </c>
      <c r="BT711" s="16">
        <v>0</v>
      </c>
      <c r="BU711" s="16">
        <v>0</v>
      </c>
      <c r="BV711" s="16">
        <v>0</v>
      </c>
      <c r="BW711" s="16">
        <v>0</v>
      </c>
      <c r="BX711" s="14">
        <f t="shared" si="11"/>
        <v>1074999.9999999998</v>
      </c>
    </row>
    <row r="712" spans="1:76" s="17" customFormat="1" x14ac:dyDescent="0.3">
      <c r="A712" s="7" t="s">
        <v>462</v>
      </c>
      <c r="B712" s="8" t="s">
        <v>2007</v>
      </c>
      <c r="C712" s="21" t="s">
        <v>2008</v>
      </c>
      <c r="D712" s="9">
        <v>34330</v>
      </c>
      <c r="E712" s="9" t="s">
        <v>2007</v>
      </c>
      <c r="F712" s="10" t="str">
        <f>VLOOKUP($E712,'FP MD'!$A:$F,2,FALSE)</f>
        <v xml:space="preserve">BPS Wharf Demo </v>
      </c>
      <c r="G712" s="10" t="s">
        <v>1221</v>
      </c>
      <c r="H712" s="10" t="s">
        <v>1723</v>
      </c>
      <c r="I712" s="10" t="s">
        <v>1724</v>
      </c>
      <c r="J712" s="10" t="str">
        <f>VLOOKUP($E712,'FP MD'!$A:$F,3,FALSE)</f>
        <v>None</v>
      </c>
      <c r="K712" s="10" t="str">
        <f>VLOOKUP($E712,'FP MD'!$A:$F,4,FALSE)</f>
        <v/>
      </c>
      <c r="L712" s="10" t="str">
        <f>VLOOKUP($E712,'FP MD'!$A:$F,5,FALSE)</f>
        <v/>
      </c>
      <c r="M712" s="10">
        <f>VLOOKUP($E712,'FP MD'!$A:$F,6,FALSE)</f>
        <v>0</v>
      </c>
      <c r="N712" s="11">
        <v>202709</v>
      </c>
      <c r="O712" s="15">
        <v>0</v>
      </c>
      <c r="P712" s="16">
        <v>0</v>
      </c>
      <c r="Q712" s="16">
        <v>0</v>
      </c>
      <c r="R712" s="16">
        <v>0</v>
      </c>
      <c r="S712" s="16">
        <v>0</v>
      </c>
      <c r="T712" s="16">
        <v>0</v>
      </c>
      <c r="U712" s="16">
        <v>0</v>
      </c>
      <c r="V712" s="16">
        <v>0</v>
      </c>
      <c r="W712" s="16">
        <v>0</v>
      </c>
      <c r="X712" s="16">
        <v>0</v>
      </c>
      <c r="Y712" s="16">
        <v>0</v>
      </c>
      <c r="Z712" s="16">
        <v>0</v>
      </c>
      <c r="AA712" s="16">
        <v>0</v>
      </c>
      <c r="AB712" s="16">
        <v>0</v>
      </c>
      <c r="AC712" s="16">
        <v>0</v>
      </c>
      <c r="AD712" s="16">
        <v>0</v>
      </c>
      <c r="AE712" s="16">
        <v>0</v>
      </c>
      <c r="AF712" s="16">
        <v>0</v>
      </c>
      <c r="AG712" s="16">
        <v>0</v>
      </c>
      <c r="AH712" s="16">
        <v>0</v>
      </c>
      <c r="AI712" s="16">
        <v>0</v>
      </c>
      <c r="AJ712" s="16">
        <v>0</v>
      </c>
      <c r="AK712" s="16">
        <v>0</v>
      </c>
      <c r="AL712" s="16">
        <v>0</v>
      </c>
      <c r="AM712" s="16">
        <v>0</v>
      </c>
      <c r="AN712" s="16">
        <v>0</v>
      </c>
      <c r="AO712" s="16">
        <v>0</v>
      </c>
      <c r="AP712" s="16">
        <v>0</v>
      </c>
      <c r="AQ712" s="16">
        <v>0</v>
      </c>
      <c r="AR712" s="16">
        <v>0</v>
      </c>
      <c r="AS712" s="16">
        <v>0</v>
      </c>
      <c r="AT712" s="16">
        <v>0</v>
      </c>
      <c r="AU712" s="16">
        <v>0</v>
      </c>
      <c r="AV712" s="16">
        <v>0</v>
      </c>
      <c r="AW712" s="16">
        <v>0</v>
      </c>
      <c r="AX712" s="16">
        <v>0</v>
      </c>
      <c r="AY712" s="16">
        <v>0</v>
      </c>
      <c r="AZ712" s="16">
        <v>0</v>
      </c>
      <c r="BA712" s="16">
        <v>0</v>
      </c>
      <c r="BB712" s="16">
        <v>0</v>
      </c>
      <c r="BC712" s="16">
        <v>0</v>
      </c>
      <c r="BD712" s="16">
        <v>0</v>
      </c>
      <c r="BE712" s="16">
        <v>0</v>
      </c>
      <c r="BF712" s="16">
        <v>0</v>
      </c>
      <c r="BG712" s="16">
        <v>0</v>
      </c>
      <c r="BH712" s="16">
        <v>5625000</v>
      </c>
      <c r="BI712" s="16">
        <v>625000</v>
      </c>
      <c r="BJ712" s="16">
        <v>625000</v>
      </c>
      <c r="BK712" s="16">
        <v>625000</v>
      </c>
      <c r="BL712" s="16">
        <v>0</v>
      </c>
      <c r="BM712" s="16">
        <v>0</v>
      </c>
      <c r="BN712" s="16">
        <v>0</v>
      </c>
      <c r="BO712" s="16">
        <v>0</v>
      </c>
      <c r="BP712" s="16">
        <v>0</v>
      </c>
      <c r="BQ712" s="16">
        <v>0</v>
      </c>
      <c r="BR712" s="16">
        <v>0</v>
      </c>
      <c r="BS712" s="16">
        <v>0</v>
      </c>
      <c r="BT712" s="16">
        <v>0</v>
      </c>
      <c r="BU712" s="16">
        <v>0</v>
      </c>
      <c r="BV712" s="16">
        <v>0</v>
      </c>
      <c r="BW712" s="16">
        <v>0</v>
      </c>
      <c r="BX712" s="14">
        <f t="shared" si="11"/>
        <v>7500000</v>
      </c>
    </row>
    <row r="713" spans="1:76" s="17" customFormat="1" x14ac:dyDescent="0.3">
      <c r="A713" s="7" t="s">
        <v>462</v>
      </c>
      <c r="B713" s="8" t="s">
        <v>2009</v>
      </c>
      <c r="C713" s="21" t="s">
        <v>2010</v>
      </c>
      <c r="D713" s="9">
        <v>34330</v>
      </c>
      <c r="E713" s="9" t="s">
        <v>2009</v>
      </c>
      <c r="F713" s="10" t="str">
        <f>VLOOKUP($E713,'FP MD'!$A:$F,2,FALSE)</f>
        <v>BPS Seawall Refurbishment</v>
      </c>
      <c r="G713" s="10" t="s">
        <v>1221</v>
      </c>
      <c r="H713" s="10" t="s">
        <v>1723</v>
      </c>
      <c r="I713" s="10" t="s">
        <v>1724</v>
      </c>
      <c r="J713" s="10" t="str">
        <f>VLOOKUP($E713,'FP MD'!$A:$F,3,FALSE)</f>
        <v>None</v>
      </c>
      <c r="K713" s="10" t="str">
        <f>VLOOKUP($E713,'FP MD'!$A:$F,4,FALSE)</f>
        <v/>
      </c>
      <c r="L713" s="10" t="str">
        <f>VLOOKUP($E713,'FP MD'!$A:$F,5,FALSE)</f>
        <v/>
      </c>
      <c r="M713" s="10">
        <f>VLOOKUP($E713,'FP MD'!$A:$F,6,FALSE)</f>
        <v>0</v>
      </c>
      <c r="N713" s="11">
        <v>202809</v>
      </c>
      <c r="O713" s="15">
        <v>0</v>
      </c>
      <c r="P713" s="16">
        <v>0</v>
      </c>
      <c r="Q713" s="16">
        <v>0</v>
      </c>
      <c r="R713" s="16">
        <v>0</v>
      </c>
      <c r="S713" s="16">
        <v>0</v>
      </c>
      <c r="T713" s="16">
        <v>0</v>
      </c>
      <c r="U713" s="16">
        <v>0</v>
      </c>
      <c r="V713" s="16">
        <v>0</v>
      </c>
      <c r="W713" s="16">
        <v>0</v>
      </c>
      <c r="X713" s="16">
        <v>0</v>
      </c>
      <c r="Y713" s="16">
        <v>0</v>
      </c>
      <c r="Z713" s="16">
        <v>0</v>
      </c>
      <c r="AA713" s="16">
        <v>0</v>
      </c>
      <c r="AB713" s="16">
        <v>0</v>
      </c>
      <c r="AC713" s="16">
        <v>0</v>
      </c>
      <c r="AD713" s="16">
        <v>0</v>
      </c>
      <c r="AE713" s="16">
        <v>0</v>
      </c>
      <c r="AF713" s="16">
        <v>0</v>
      </c>
      <c r="AG713" s="16">
        <v>0</v>
      </c>
      <c r="AH713" s="16">
        <v>0</v>
      </c>
      <c r="AI713" s="16">
        <v>0</v>
      </c>
      <c r="AJ713" s="16">
        <v>0</v>
      </c>
      <c r="AK713" s="16">
        <v>0</v>
      </c>
      <c r="AL713" s="16">
        <v>0</v>
      </c>
      <c r="AM713" s="16">
        <v>0</v>
      </c>
      <c r="AN713" s="16">
        <v>0</v>
      </c>
      <c r="AO713" s="16">
        <v>0</v>
      </c>
      <c r="AP713" s="16">
        <v>0</v>
      </c>
      <c r="AQ713" s="16">
        <v>0</v>
      </c>
      <c r="AR713" s="16">
        <v>0</v>
      </c>
      <c r="AS713" s="16">
        <v>0</v>
      </c>
      <c r="AT713" s="16">
        <v>0</v>
      </c>
      <c r="AU713" s="16">
        <v>0</v>
      </c>
      <c r="AV713" s="16">
        <v>0</v>
      </c>
      <c r="AW713" s="16">
        <v>0</v>
      </c>
      <c r="AX713" s="16">
        <v>0</v>
      </c>
      <c r="AY713" s="16">
        <v>0</v>
      </c>
      <c r="AZ713" s="16">
        <v>0</v>
      </c>
      <c r="BA713" s="16">
        <v>0</v>
      </c>
      <c r="BB713" s="16">
        <v>0</v>
      </c>
      <c r="BC713" s="16">
        <v>0</v>
      </c>
      <c r="BD713" s="16">
        <v>0</v>
      </c>
      <c r="BE713" s="16">
        <v>0</v>
      </c>
      <c r="BF713" s="16">
        <v>0</v>
      </c>
      <c r="BG713" s="16">
        <v>0</v>
      </c>
      <c r="BH713" s="16">
        <v>0</v>
      </c>
      <c r="BI713" s="16">
        <v>0</v>
      </c>
      <c r="BJ713" s="16">
        <v>0</v>
      </c>
      <c r="BK713" s="16">
        <v>0</v>
      </c>
      <c r="BL713" s="16">
        <v>0</v>
      </c>
      <c r="BM713" s="16">
        <v>0</v>
      </c>
      <c r="BN713" s="16">
        <v>0</v>
      </c>
      <c r="BO713" s="16">
        <v>0</v>
      </c>
      <c r="BP713" s="16">
        <v>0</v>
      </c>
      <c r="BQ713" s="16">
        <v>0</v>
      </c>
      <c r="BR713" s="16">
        <v>0</v>
      </c>
      <c r="BS713" s="16">
        <v>0</v>
      </c>
      <c r="BT713" s="16">
        <v>4125000</v>
      </c>
      <c r="BU713" s="16">
        <v>125000</v>
      </c>
      <c r="BV713" s="16">
        <v>125000</v>
      </c>
      <c r="BW713" s="16">
        <v>125000</v>
      </c>
      <c r="BX713" s="14">
        <f t="shared" si="11"/>
        <v>0</v>
      </c>
    </row>
    <row r="714" spans="1:76" s="17" customFormat="1" x14ac:dyDescent="0.3">
      <c r="A714" s="7" t="s">
        <v>462</v>
      </c>
      <c r="B714" s="8" t="s">
        <v>2011</v>
      </c>
      <c r="C714" s="21" t="s">
        <v>2012</v>
      </c>
      <c r="D714" s="9">
        <v>34330</v>
      </c>
      <c r="E714" s="9" t="s">
        <v>2011</v>
      </c>
      <c r="F714" s="10" t="str">
        <f>VLOOKUP($E714,'FP MD'!$A:$F,2,FALSE)</f>
        <v xml:space="preserve">BPS Power Block Hydro Header Split </v>
      </c>
      <c r="G714" s="10" t="s">
        <v>1221</v>
      </c>
      <c r="H714" s="10" t="s">
        <v>1723</v>
      </c>
      <c r="I714" s="10" t="s">
        <v>1724</v>
      </c>
      <c r="J714" s="10" t="str">
        <f>VLOOKUP($E714,'FP MD'!$A:$F,3,FALSE)</f>
        <v>None</v>
      </c>
      <c r="K714" s="10" t="str">
        <f>VLOOKUP($E714,'FP MD'!$A:$F,4,FALSE)</f>
        <v/>
      </c>
      <c r="L714" s="10" t="str">
        <f>VLOOKUP($E714,'FP MD'!$A:$F,5,FALSE)</f>
        <v/>
      </c>
      <c r="M714" s="10">
        <f>VLOOKUP($E714,'FP MD'!$A:$F,6,FALSE)</f>
        <v>0</v>
      </c>
      <c r="N714" s="11">
        <v>202709</v>
      </c>
      <c r="O714" s="15">
        <v>0</v>
      </c>
      <c r="P714" s="16">
        <v>0</v>
      </c>
      <c r="Q714" s="16">
        <v>0</v>
      </c>
      <c r="R714" s="16">
        <v>0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  <c r="AZ714" s="16">
        <v>0</v>
      </c>
      <c r="BA714" s="16">
        <v>0</v>
      </c>
      <c r="BB714" s="16">
        <v>0</v>
      </c>
      <c r="BC714" s="16">
        <v>0</v>
      </c>
      <c r="BD714" s="16">
        <v>0</v>
      </c>
      <c r="BE714" s="16">
        <v>0</v>
      </c>
      <c r="BF714" s="16">
        <v>0</v>
      </c>
      <c r="BG714" s="16">
        <v>0</v>
      </c>
      <c r="BH714" s="16">
        <v>1087500.01</v>
      </c>
      <c r="BI714" s="16">
        <v>120833.33000000007</v>
      </c>
      <c r="BJ714" s="16">
        <v>120833.33000000007</v>
      </c>
      <c r="BK714" s="16">
        <v>120833.33000000007</v>
      </c>
      <c r="BL714" s="16">
        <v>0</v>
      </c>
      <c r="BM714" s="16">
        <v>0</v>
      </c>
      <c r="BN714" s="16">
        <v>0</v>
      </c>
      <c r="BO714" s="16">
        <v>0</v>
      </c>
      <c r="BP714" s="16">
        <v>0</v>
      </c>
      <c r="BQ714" s="16">
        <v>0</v>
      </c>
      <c r="BR714" s="16">
        <v>0</v>
      </c>
      <c r="BS714" s="16">
        <v>0</v>
      </c>
      <c r="BT714" s="16">
        <v>0</v>
      </c>
      <c r="BU714" s="16">
        <v>0</v>
      </c>
      <c r="BV714" s="16">
        <v>0</v>
      </c>
      <c r="BW714" s="16">
        <v>0</v>
      </c>
      <c r="BX714" s="14">
        <f t="shared" si="11"/>
        <v>1450000.0000000002</v>
      </c>
    </row>
    <row r="715" spans="1:76" s="17" customFormat="1" x14ac:dyDescent="0.3">
      <c r="A715" s="7" t="s">
        <v>462</v>
      </c>
      <c r="B715" s="8" t="s">
        <v>2013</v>
      </c>
      <c r="C715" s="21" t="s">
        <v>2014</v>
      </c>
      <c r="D715" s="9">
        <v>34330</v>
      </c>
      <c r="E715" s="9" t="s">
        <v>2013</v>
      </c>
      <c r="F715" s="10" t="str">
        <f>VLOOKUP($E715,'FP MD'!$A:$F,2,FALSE)</f>
        <v>BS Pwr Station CT's Security Proj</v>
      </c>
      <c r="G715" s="10" t="s">
        <v>495</v>
      </c>
      <c r="H715" s="10" t="s">
        <v>1723</v>
      </c>
      <c r="I715" s="10" t="s">
        <v>1724</v>
      </c>
      <c r="J715" s="10" t="str">
        <f>VLOOKUP($E715,'FP MD'!$A:$F,3,FALSE)</f>
        <v/>
      </c>
      <c r="K715" s="10" t="str">
        <f>VLOOKUP($E715,'FP MD'!$A:$F,4,FALSE)</f>
        <v/>
      </c>
      <c r="L715" s="10" t="str">
        <f>VLOOKUP($E715,'FP MD'!$A:$F,5,FALSE)</f>
        <v/>
      </c>
      <c r="M715" s="10">
        <f>VLOOKUP($E715,'FP MD'!$A:$F,6,FALSE)</f>
        <v>0</v>
      </c>
      <c r="N715" s="11">
        <v>202409</v>
      </c>
      <c r="O715" s="15">
        <v>0</v>
      </c>
      <c r="P715" s="16">
        <v>0</v>
      </c>
      <c r="Q715" s="16">
        <v>0</v>
      </c>
      <c r="R715" s="16">
        <v>0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40000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  <c r="AZ715" s="16">
        <v>0</v>
      </c>
      <c r="BA715" s="16">
        <v>0</v>
      </c>
      <c r="BB715" s="16">
        <v>0</v>
      </c>
      <c r="BC715" s="16">
        <v>0</v>
      </c>
      <c r="BD715" s="16">
        <v>0</v>
      </c>
      <c r="BE715" s="16">
        <v>0</v>
      </c>
      <c r="BF715" s="16">
        <v>0</v>
      </c>
      <c r="BG715" s="16">
        <v>0</v>
      </c>
      <c r="BH715" s="16">
        <v>0</v>
      </c>
      <c r="BI715" s="16">
        <v>0</v>
      </c>
      <c r="BJ715" s="16">
        <v>0</v>
      </c>
      <c r="BK715" s="16">
        <v>0</v>
      </c>
      <c r="BL715" s="16">
        <v>0</v>
      </c>
      <c r="BM715" s="16">
        <v>0</v>
      </c>
      <c r="BN715" s="16">
        <v>0</v>
      </c>
      <c r="BO715" s="16">
        <v>0</v>
      </c>
      <c r="BP715" s="16">
        <v>0</v>
      </c>
      <c r="BQ715" s="16">
        <v>0</v>
      </c>
      <c r="BR715" s="16">
        <v>0</v>
      </c>
      <c r="BS715" s="16">
        <v>0</v>
      </c>
      <c r="BT715" s="16">
        <v>0</v>
      </c>
      <c r="BU715" s="16">
        <v>0</v>
      </c>
      <c r="BV715" s="16">
        <v>0</v>
      </c>
      <c r="BW715" s="16">
        <v>0</v>
      </c>
      <c r="BX715" s="14">
        <f t="shared" si="11"/>
        <v>400000</v>
      </c>
    </row>
    <row r="716" spans="1:76" s="17" customFormat="1" x14ac:dyDescent="0.3">
      <c r="A716" s="7" t="s">
        <v>462</v>
      </c>
      <c r="B716" s="8" t="s">
        <v>2015</v>
      </c>
      <c r="C716" s="21" t="s">
        <v>2016</v>
      </c>
      <c r="D716" s="9">
        <v>34330</v>
      </c>
      <c r="E716" s="9" t="s">
        <v>2015</v>
      </c>
      <c r="F716" s="10" t="str">
        <f>VLOOKUP($E716,'FP MD'!$A:$F,2,FALSE)</f>
        <v>BPS CT1C Generator Rotor Rewind</v>
      </c>
      <c r="G716" s="10" t="s">
        <v>1221</v>
      </c>
      <c r="H716" s="10" t="s">
        <v>1723</v>
      </c>
      <c r="I716" s="10" t="s">
        <v>1724</v>
      </c>
      <c r="J716" s="10" t="str">
        <f>VLOOKUP($E716,'FP MD'!$A:$F,3,FALSE)</f>
        <v/>
      </c>
      <c r="K716" s="10" t="str">
        <f>VLOOKUP($E716,'FP MD'!$A:$F,4,FALSE)</f>
        <v/>
      </c>
      <c r="L716" s="10" t="str">
        <f>VLOOKUP($E716,'FP MD'!$A:$F,5,FALSE)</f>
        <v/>
      </c>
      <c r="M716" s="10">
        <f>VLOOKUP($E716,'FP MD'!$A:$F,6,FALSE)</f>
        <v>0</v>
      </c>
      <c r="N716" s="11">
        <v>202709</v>
      </c>
      <c r="O716" s="15">
        <v>0</v>
      </c>
      <c r="P716" s="16">
        <v>0</v>
      </c>
      <c r="Q716" s="16">
        <v>0</v>
      </c>
      <c r="R716" s="16">
        <v>0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  <c r="AZ716" s="16">
        <v>0</v>
      </c>
      <c r="BA716" s="16">
        <v>0</v>
      </c>
      <c r="BB716" s="16">
        <v>0</v>
      </c>
      <c r="BC716" s="16">
        <v>0</v>
      </c>
      <c r="BD716" s="16">
        <v>0</v>
      </c>
      <c r="BE716" s="16">
        <v>0</v>
      </c>
      <c r="BF716" s="16">
        <v>0</v>
      </c>
      <c r="BG716" s="16">
        <v>0</v>
      </c>
      <c r="BH716" s="16">
        <v>1600000</v>
      </c>
      <c r="BI716" s="16">
        <v>0</v>
      </c>
      <c r="BJ716" s="16">
        <v>0</v>
      </c>
      <c r="BK716" s="16">
        <v>0</v>
      </c>
      <c r="BL716" s="16">
        <v>0</v>
      </c>
      <c r="BM716" s="16">
        <v>0</v>
      </c>
      <c r="BN716" s="16">
        <v>0</v>
      </c>
      <c r="BO716" s="16">
        <v>0</v>
      </c>
      <c r="BP716" s="16">
        <v>0</v>
      </c>
      <c r="BQ716" s="16">
        <v>0</v>
      </c>
      <c r="BR716" s="16">
        <v>0</v>
      </c>
      <c r="BS716" s="16">
        <v>0</v>
      </c>
      <c r="BT716" s="16">
        <v>0</v>
      </c>
      <c r="BU716" s="16">
        <v>0</v>
      </c>
      <c r="BV716" s="16">
        <v>0</v>
      </c>
      <c r="BW716" s="16">
        <v>0</v>
      </c>
      <c r="BX716" s="14">
        <f t="shared" si="11"/>
        <v>1600000</v>
      </c>
    </row>
    <row r="717" spans="1:76" s="17" customFormat="1" x14ac:dyDescent="0.3">
      <c r="A717" s="7" t="s">
        <v>462</v>
      </c>
      <c r="B717" s="8" t="s">
        <v>2017</v>
      </c>
      <c r="C717" s="21" t="s">
        <v>2018</v>
      </c>
      <c r="D717" s="9">
        <v>34330</v>
      </c>
      <c r="E717" s="9" t="s">
        <v>2017</v>
      </c>
      <c r="F717" s="10" t="str">
        <f>VLOOKUP($E717,'FP MD'!$A:$F,2,FALSE)</f>
        <v>BPS CT1C Generator Stator Rewind</v>
      </c>
      <c r="G717" s="10" t="s">
        <v>1221</v>
      </c>
      <c r="H717" s="10" t="s">
        <v>1723</v>
      </c>
      <c r="I717" s="10" t="s">
        <v>1724</v>
      </c>
      <c r="J717" s="10" t="str">
        <f>VLOOKUP($E717,'FP MD'!$A:$F,3,FALSE)</f>
        <v/>
      </c>
      <c r="K717" s="10" t="str">
        <f>VLOOKUP($E717,'FP MD'!$A:$F,4,FALSE)</f>
        <v/>
      </c>
      <c r="L717" s="10" t="str">
        <f>VLOOKUP($E717,'FP MD'!$A:$F,5,FALSE)</f>
        <v/>
      </c>
      <c r="M717" s="10">
        <f>VLOOKUP($E717,'FP MD'!$A:$F,6,FALSE)</f>
        <v>0</v>
      </c>
      <c r="N717" s="11">
        <v>202709</v>
      </c>
      <c r="O717" s="15">
        <v>0</v>
      </c>
      <c r="P717" s="16">
        <v>0</v>
      </c>
      <c r="Q717" s="16">
        <v>0</v>
      </c>
      <c r="R717" s="16">
        <v>0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  <c r="AZ717" s="16">
        <v>0</v>
      </c>
      <c r="BA717" s="16">
        <v>0</v>
      </c>
      <c r="BB717" s="16">
        <v>0</v>
      </c>
      <c r="BC717" s="16">
        <v>0</v>
      </c>
      <c r="BD717" s="16">
        <v>0</v>
      </c>
      <c r="BE717" s="16">
        <v>0</v>
      </c>
      <c r="BF717" s="16">
        <v>0</v>
      </c>
      <c r="BG717" s="16">
        <v>0</v>
      </c>
      <c r="BH717" s="16">
        <v>6000000</v>
      </c>
      <c r="BI717" s="16">
        <v>0</v>
      </c>
      <c r="BJ717" s="16">
        <v>0</v>
      </c>
      <c r="BK717" s="16">
        <v>0</v>
      </c>
      <c r="BL717" s="16">
        <v>0</v>
      </c>
      <c r="BM717" s="16">
        <v>0</v>
      </c>
      <c r="BN717" s="16">
        <v>0</v>
      </c>
      <c r="BO717" s="16">
        <v>0</v>
      </c>
      <c r="BP717" s="16">
        <v>0</v>
      </c>
      <c r="BQ717" s="16">
        <v>0</v>
      </c>
      <c r="BR717" s="16">
        <v>0</v>
      </c>
      <c r="BS717" s="16">
        <v>0</v>
      </c>
      <c r="BT717" s="16">
        <v>0</v>
      </c>
      <c r="BU717" s="16">
        <v>0</v>
      </c>
      <c r="BV717" s="16">
        <v>0</v>
      </c>
      <c r="BW717" s="16">
        <v>0</v>
      </c>
      <c r="BX717" s="14">
        <f t="shared" si="11"/>
        <v>6000000</v>
      </c>
    </row>
    <row r="718" spans="1:76" s="17" customFormat="1" x14ac:dyDescent="0.3">
      <c r="A718" s="7" t="s">
        <v>462</v>
      </c>
      <c r="B718" s="8" t="s">
        <v>2019</v>
      </c>
      <c r="C718" s="21" t="s">
        <v>2020</v>
      </c>
      <c r="D718" s="9">
        <v>34330</v>
      </c>
      <c r="E718" s="9" t="s">
        <v>2019</v>
      </c>
      <c r="F718" s="10" t="str">
        <f>VLOOKUP($E718,'FP MD'!$A:$F,2,FALSE)</f>
        <v>BPS MacDill Engines SpareParts&amp;Misc</v>
      </c>
      <c r="G718" s="10" t="s">
        <v>1221</v>
      </c>
      <c r="H718" s="10" t="s">
        <v>1723</v>
      </c>
      <c r="I718" s="10" t="s">
        <v>1724</v>
      </c>
      <c r="J718" s="10" t="str">
        <f>VLOOKUP($E718,'FP MD'!$A:$F,3,FALSE)</f>
        <v/>
      </c>
      <c r="K718" s="10" t="str">
        <f>VLOOKUP($E718,'FP MD'!$A:$F,4,FALSE)</f>
        <v/>
      </c>
      <c r="L718" s="10" t="str">
        <f>VLOOKUP($E718,'FP MD'!$A:$F,5,FALSE)</f>
        <v/>
      </c>
      <c r="M718" s="10">
        <f>VLOOKUP($E718,'FP MD'!$A:$F,6,FALSE)</f>
        <v>0</v>
      </c>
      <c r="N718" s="11">
        <v>202612</v>
      </c>
      <c r="O718" s="15">
        <v>0</v>
      </c>
      <c r="P718" s="16">
        <v>0</v>
      </c>
      <c r="Q718" s="16">
        <v>0</v>
      </c>
      <c r="R718" s="16">
        <v>0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2500000.0000000005</v>
      </c>
      <c r="AZ718" s="16">
        <v>0</v>
      </c>
      <c r="BA718" s="16">
        <v>0</v>
      </c>
      <c r="BB718" s="16">
        <v>0</v>
      </c>
      <c r="BC718" s="16">
        <v>0</v>
      </c>
      <c r="BD718" s="16">
        <v>0</v>
      </c>
      <c r="BE718" s="16">
        <v>0</v>
      </c>
      <c r="BF718" s="16">
        <v>0</v>
      </c>
      <c r="BG718" s="16">
        <v>0</v>
      </c>
      <c r="BH718" s="16">
        <v>0</v>
      </c>
      <c r="BI718" s="16">
        <v>0</v>
      </c>
      <c r="BJ718" s="16">
        <v>0</v>
      </c>
      <c r="BK718" s="16">
        <v>0</v>
      </c>
      <c r="BL718" s="16">
        <v>0</v>
      </c>
      <c r="BM718" s="16">
        <v>0</v>
      </c>
      <c r="BN718" s="16">
        <v>0</v>
      </c>
      <c r="BO718" s="16">
        <v>0</v>
      </c>
      <c r="BP718" s="16">
        <v>0</v>
      </c>
      <c r="BQ718" s="16">
        <v>0</v>
      </c>
      <c r="BR718" s="16">
        <v>0</v>
      </c>
      <c r="BS718" s="16">
        <v>0</v>
      </c>
      <c r="BT718" s="16">
        <v>0</v>
      </c>
      <c r="BU718" s="16">
        <v>0</v>
      </c>
      <c r="BV718" s="16">
        <v>0</v>
      </c>
      <c r="BW718" s="16">
        <v>0</v>
      </c>
      <c r="BX718" s="14">
        <f t="shared" si="11"/>
        <v>2500000.0000000005</v>
      </c>
    </row>
    <row r="719" spans="1:76" s="17" customFormat="1" x14ac:dyDescent="0.3">
      <c r="A719" s="7" t="s">
        <v>462</v>
      </c>
      <c r="B719" s="8" t="s">
        <v>2021</v>
      </c>
      <c r="C719" s="21" t="s">
        <v>2022</v>
      </c>
      <c r="D719" s="9">
        <v>34330</v>
      </c>
      <c r="E719" s="9" t="s">
        <v>2021</v>
      </c>
      <c r="F719" s="10" t="str">
        <f>VLOOKUP($E719,'FP MD'!$A:$F,2,FALSE)</f>
        <v>BPS 4A Aero Engine Overhaul</v>
      </c>
      <c r="G719" s="10" t="s">
        <v>1221</v>
      </c>
      <c r="H719" s="10" t="s">
        <v>1723</v>
      </c>
      <c r="I719" s="10" t="s">
        <v>1724</v>
      </c>
      <c r="J719" s="10" t="str">
        <f>VLOOKUP($E719,'FP MD'!$A:$F,3,FALSE)</f>
        <v/>
      </c>
      <c r="K719" s="10" t="str">
        <f>VLOOKUP($E719,'FP MD'!$A:$F,4,FALSE)</f>
        <v/>
      </c>
      <c r="L719" s="10" t="str">
        <f>VLOOKUP($E719,'FP MD'!$A:$F,5,FALSE)</f>
        <v/>
      </c>
      <c r="M719" s="10">
        <f>VLOOKUP($E719,'FP MD'!$A:$F,6,FALSE)</f>
        <v>0</v>
      </c>
      <c r="N719" s="11">
        <v>202703</v>
      </c>
      <c r="O719" s="15">
        <v>0</v>
      </c>
      <c r="P719" s="16">
        <v>0</v>
      </c>
      <c r="Q719" s="16">
        <v>0</v>
      </c>
      <c r="R719" s="16">
        <v>0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  <c r="AZ719" s="16">
        <v>0</v>
      </c>
      <c r="BA719" s="16">
        <v>0</v>
      </c>
      <c r="BB719" s="16">
        <v>7150000</v>
      </c>
      <c r="BC719" s="16">
        <v>0</v>
      </c>
      <c r="BD719" s="16">
        <v>0</v>
      </c>
      <c r="BE719" s="16">
        <v>0</v>
      </c>
      <c r="BF719" s="16">
        <v>0</v>
      </c>
      <c r="BG719" s="16">
        <v>0</v>
      </c>
      <c r="BH719" s="16">
        <v>0</v>
      </c>
      <c r="BI719" s="16">
        <v>0</v>
      </c>
      <c r="BJ719" s="16">
        <v>0</v>
      </c>
      <c r="BK719" s="16">
        <v>0</v>
      </c>
      <c r="BL719" s="16">
        <v>0</v>
      </c>
      <c r="BM719" s="16">
        <v>0</v>
      </c>
      <c r="BN719" s="16">
        <v>0</v>
      </c>
      <c r="BO719" s="16">
        <v>0</v>
      </c>
      <c r="BP719" s="16">
        <v>0</v>
      </c>
      <c r="BQ719" s="16">
        <v>0</v>
      </c>
      <c r="BR719" s="16">
        <v>0</v>
      </c>
      <c r="BS719" s="16">
        <v>0</v>
      </c>
      <c r="BT719" s="16">
        <v>0</v>
      </c>
      <c r="BU719" s="16">
        <v>0</v>
      </c>
      <c r="BV719" s="16">
        <v>0</v>
      </c>
      <c r="BW719" s="16">
        <v>0</v>
      </c>
      <c r="BX719" s="14">
        <f t="shared" si="11"/>
        <v>7150000</v>
      </c>
    </row>
    <row r="720" spans="1:76" s="17" customFormat="1" x14ac:dyDescent="0.3">
      <c r="A720" s="7" t="s">
        <v>462</v>
      </c>
      <c r="B720" s="8" t="s">
        <v>2023</v>
      </c>
      <c r="C720" s="21" t="s">
        <v>2024</v>
      </c>
      <c r="D720" s="9">
        <v>34330</v>
      </c>
      <c r="E720" s="9" t="s">
        <v>2023</v>
      </c>
      <c r="F720" s="10" t="str">
        <f>VLOOKUP($E720,'FP MD'!$A:$F,2,FALSE)</f>
        <v>BPS 5A Aero Engine Overhaul</v>
      </c>
      <c r="G720" s="10" t="s">
        <v>1221</v>
      </c>
      <c r="H720" s="10" t="s">
        <v>1723</v>
      </c>
      <c r="I720" s="10" t="s">
        <v>1724</v>
      </c>
      <c r="J720" s="10" t="str">
        <f>VLOOKUP($E720,'FP MD'!$A:$F,3,FALSE)</f>
        <v/>
      </c>
      <c r="K720" s="10" t="str">
        <f>VLOOKUP($E720,'FP MD'!$A:$F,4,FALSE)</f>
        <v/>
      </c>
      <c r="L720" s="10" t="str">
        <f>VLOOKUP($E720,'FP MD'!$A:$F,5,FALSE)</f>
        <v/>
      </c>
      <c r="M720" s="10">
        <f>VLOOKUP($E720,'FP MD'!$A:$F,6,FALSE)</f>
        <v>0</v>
      </c>
      <c r="N720" s="11">
        <v>202703</v>
      </c>
      <c r="O720" s="15">
        <v>0</v>
      </c>
      <c r="P720" s="16">
        <v>0</v>
      </c>
      <c r="Q720" s="16">
        <v>0</v>
      </c>
      <c r="R720" s="16">
        <v>0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  <c r="AZ720" s="16">
        <v>0</v>
      </c>
      <c r="BA720" s="16">
        <v>0</v>
      </c>
      <c r="BB720" s="16">
        <v>7150000</v>
      </c>
      <c r="BC720" s="16">
        <v>0</v>
      </c>
      <c r="BD720" s="16">
        <v>0</v>
      </c>
      <c r="BE720" s="16">
        <v>0</v>
      </c>
      <c r="BF720" s="16">
        <v>0</v>
      </c>
      <c r="BG720" s="16">
        <v>0</v>
      </c>
      <c r="BH720" s="16">
        <v>0</v>
      </c>
      <c r="BI720" s="16">
        <v>0</v>
      </c>
      <c r="BJ720" s="16">
        <v>0</v>
      </c>
      <c r="BK720" s="16">
        <v>0</v>
      </c>
      <c r="BL720" s="16">
        <v>0</v>
      </c>
      <c r="BM720" s="16">
        <v>0</v>
      </c>
      <c r="BN720" s="16">
        <v>0</v>
      </c>
      <c r="BO720" s="16">
        <v>0</v>
      </c>
      <c r="BP720" s="16">
        <v>0</v>
      </c>
      <c r="BQ720" s="16">
        <v>0</v>
      </c>
      <c r="BR720" s="16">
        <v>0</v>
      </c>
      <c r="BS720" s="16">
        <v>0</v>
      </c>
      <c r="BT720" s="16">
        <v>0</v>
      </c>
      <c r="BU720" s="16">
        <v>0</v>
      </c>
      <c r="BV720" s="16">
        <v>0</v>
      </c>
      <c r="BW720" s="16">
        <v>0</v>
      </c>
      <c r="BX720" s="14">
        <f t="shared" si="11"/>
        <v>7150000</v>
      </c>
    </row>
    <row r="721" spans="1:76" s="17" customFormat="1" x14ac:dyDescent="0.3">
      <c r="A721" s="7" t="s">
        <v>462</v>
      </c>
      <c r="B721" s="8" t="s">
        <v>2025</v>
      </c>
      <c r="C721" s="21" t="s">
        <v>2026</v>
      </c>
      <c r="D721" s="9">
        <v>34330</v>
      </c>
      <c r="E721" s="9" t="s">
        <v>2025</v>
      </c>
      <c r="F721" s="10" t="str">
        <f>VLOOKUP($E721,'FP MD'!$A:$F,2,FALSE)</f>
        <v>BPS 6A Aero Engine Overhaul</v>
      </c>
      <c r="G721" s="10" t="s">
        <v>1221</v>
      </c>
      <c r="H721" s="10" t="s">
        <v>1723</v>
      </c>
      <c r="I721" s="10" t="s">
        <v>1724</v>
      </c>
      <c r="J721" s="10" t="str">
        <f>VLOOKUP($E721,'FP MD'!$A:$F,3,FALSE)</f>
        <v/>
      </c>
      <c r="K721" s="10" t="str">
        <f>VLOOKUP($E721,'FP MD'!$A:$F,4,FALSE)</f>
        <v/>
      </c>
      <c r="L721" s="10" t="str">
        <f>VLOOKUP($E721,'FP MD'!$A:$F,5,FALSE)</f>
        <v/>
      </c>
      <c r="M721" s="10">
        <f>VLOOKUP($E721,'FP MD'!$A:$F,6,FALSE)</f>
        <v>0</v>
      </c>
      <c r="N721" s="11">
        <v>202712</v>
      </c>
      <c r="O721" s="15">
        <v>0</v>
      </c>
      <c r="P721" s="16">
        <v>0</v>
      </c>
      <c r="Q721" s="16">
        <v>0</v>
      </c>
      <c r="R721" s="16">
        <v>0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  <c r="AZ721" s="16">
        <v>0</v>
      </c>
      <c r="BA721" s="16">
        <v>0</v>
      </c>
      <c r="BB721" s="16">
        <v>0</v>
      </c>
      <c r="BC721" s="16">
        <v>0</v>
      </c>
      <c r="BD721" s="16">
        <v>0</v>
      </c>
      <c r="BE721" s="16">
        <v>0</v>
      </c>
      <c r="BF721" s="16">
        <v>0</v>
      </c>
      <c r="BG721" s="16">
        <v>0</v>
      </c>
      <c r="BH721" s="16">
        <v>0</v>
      </c>
      <c r="BI721" s="16">
        <v>0</v>
      </c>
      <c r="BJ721" s="16">
        <v>0</v>
      </c>
      <c r="BK721" s="16">
        <v>7150000</v>
      </c>
      <c r="BL721" s="16">
        <v>0</v>
      </c>
      <c r="BM721" s="16">
        <v>0</v>
      </c>
      <c r="BN721" s="16">
        <v>0</v>
      </c>
      <c r="BO721" s="16">
        <v>0</v>
      </c>
      <c r="BP721" s="16">
        <v>0</v>
      </c>
      <c r="BQ721" s="16">
        <v>0</v>
      </c>
      <c r="BR721" s="16">
        <v>0</v>
      </c>
      <c r="BS721" s="16">
        <v>0</v>
      </c>
      <c r="BT721" s="16">
        <v>0</v>
      </c>
      <c r="BU721" s="16">
        <v>0</v>
      </c>
      <c r="BV721" s="16">
        <v>0</v>
      </c>
      <c r="BW721" s="16">
        <v>0</v>
      </c>
      <c r="BX721" s="14">
        <f t="shared" si="11"/>
        <v>7150000</v>
      </c>
    </row>
    <row r="722" spans="1:76" s="17" customFormat="1" x14ac:dyDescent="0.3">
      <c r="A722" s="7" t="s">
        <v>462</v>
      </c>
      <c r="B722" s="8" t="s">
        <v>2027</v>
      </c>
      <c r="C722" s="21" t="s">
        <v>2028</v>
      </c>
      <c r="D722" s="9">
        <v>34330</v>
      </c>
      <c r="E722" s="9" t="s">
        <v>2027</v>
      </c>
      <c r="F722" s="10" t="str">
        <f>VLOOKUP($E722,'FP MD'!$A:$F,2,FALSE)</f>
        <v>BPS 6B Aero Engine Overhaul</v>
      </c>
      <c r="G722" s="10" t="s">
        <v>1221</v>
      </c>
      <c r="H722" s="10" t="s">
        <v>1723</v>
      </c>
      <c r="I722" s="10" t="s">
        <v>1724</v>
      </c>
      <c r="J722" s="10" t="str">
        <f>VLOOKUP($E722,'FP MD'!$A:$F,3,FALSE)</f>
        <v/>
      </c>
      <c r="K722" s="10" t="str">
        <f>VLOOKUP($E722,'FP MD'!$A:$F,4,FALSE)</f>
        <v/>
      </c>
      <c r="L722" s="10" t="str">
        <f>VLOOKUP($E722,'FP MD'!$A:$F,5,FALSE)</f>
        <v/>
      </c>
      <c r="M722" s="10">
        <f>VLOOKUP($E722,'FP MD'!$A:$F,6,FALSE)</f>
        <v>0</v>
      </c>
      <c r="N722" s="11">
        <v>202712</v>
      </c>
      <c r="O722" s="15">
        <v>0</v>
      </c>
      <c r="P722" s="16">
        <v>0</v>
      </c>
      <c r="Q722" s="16">
        <v>0</v>
      </c>
      <c r="R722" s="16">
        <v>0</v>
      </c>
      <c r="S722" s="16">
        <v>0</v>
      </c>
      <c r="T722" s="16">
        <v>0</v>
      </c>
      <c r="U722" s="16">
        <v>0</v>
      </c>
      <c r="V722" s="16">
        <v>0</v>
      </c>
      <c r="W722" s="16">
        <v>0</v>
      </c>
      <c r="X722" s="16">
        <v>0</v>
      </c>
      <c r="Y722" s="16">
        <v>0</v>
      </c>
      <c r="Z722" s="16">
        <v>0</v>
      </c>
      <c r="AA722" s="16">
        <v>0</v>
      </c>
      <c r="AB722" s="16">
        <v>0</v>
      </c>
      <c r="AC722" s="16">
        <v>0</v>
      </c>
      <c r="AD722" s="16">
        <v>0</v>
      </c>
      <c r="AE722" s="16">
        <v>0</v>
      </c>
      <c r="AF722" s="16">
        <v>0</v>
      </c>
      <c r="AG722" s="16">
        <v>0</v>
      </c>
      <c r="AH722" s="16">
        <v>0</v>
      </c>
      <c r="AI722" s="16">
        <v>0</v>
      </c>
      <c r="AJ722" s="16">
        <v>0</v>
      </c>
      <c r="AK722" s="16">
        <v>0</v>
      </c>
      <c r="AL722" s="16">
        <v>0</v>
      </c>
      <c r="AM722" s="16">
        <v>0</v>
      </c>
      <c r="AN722" s="16">
        <v>0</v>
      </c>
      <c r="AO722" s="16">
        <v>0</v>
      </c>
      <c r="AP722" s="16">
        <v>0</v>
      </c>
      <c r="AQ722" s="16">
        <v>0</v>
      </c>
      <c r="AR722" s="16">
        <v>0</v>
      </c>
      <c r="AS722" s="16">
        <v>0</v>
      </c>
      <c r="AT722" s="16">
        <v>0</v>
      </c>
      <c r="AU722" s="16">
        <v>0</v>
      </c>
      <c r="AV722" s="16">
        <v>0</v>
      </c>
      <c r="AW722" s="16">
        <v>0</v>
      </c>
      <c r="AX722" s="16">
        <v>0</v>
      </c>
      <c r="AY722" s="16">
        <v>0</v>
      </c>
      <c r="AZ722" s="16">
        <v>0</v>
      </c>
      <c r="BA722" s="16">
        <v>0</v>
      </c>
      <c r="BB722" s="16">
        <v>0</v>
      </c>
      <c r="BC722" s="16">
        <v>0</v>
      </c>
      <c r="BD722" s="16">
        <v>0</v>
      </c>
      <c r="BE722" s="16">
        <v>0</v>
      </c>
      <c r="BF722" s="16">
        <v>0</v>
      </c>
      <c r="BG722" s="16">
        <v>0</v>
      </c>
      <c r="BH722" s="16">
        <v>0</v>
      </c>
      <c r="BI722" s="16">
        <v>0</v>
      </c>
      <c r="BJ722" s="16">
        <v>0</v>
      </c>
      <c r="BK722" s="16">
        <v>7150000</v>
      </c>
      <c r="BL722" s="16">
        <v>0</v>
      </c>
      <c r="BM722" s="16">
        <v>0</v>
      </c>
      <c r="BN722" s="16">
        <v>0</v>
      </c>
      <c r="BO722" s="16">
        <v>0</v>
      </c>
      <c r="BP722" s="16">
        <v>0</v>
      </c>
      <c r="BQ722" s="16">
        <v>0</v>
      </c>
      <c r="BR722" s="16">
        <v>0</v>
      </c>
      <c r="BS722" s="16">
        <v>0</v>
      </c>
      <c r="BT722" s="16">
        <v>0</v>
      </c>
      <c r="BU722" s="16">
        <v>0</v>
      </c>
      <c r="BV722" s="16">
        <v>0</v>
      </c>
      <c r="BW722" s="16">
        <v>0</v>
      </c>
      <c r="BX722" s="14">
        <f t="shared" si="11"/>
        <v>7150000</v>
      </c>
    </row>
    <row r="723" spans="1:76" s="17" customFormat="1" x14ac:dyDescent="0.3">
      <c r="A723" s="7" t="s">
        <v>462</v>
      </c>
      <c r="B723" s="8" t="s">
        <v>2029</v>
      </c>
      <c r="C723" s="21" t="s">
        <v>2030</v>
      </c>
      <c r="D723" s="9">
        <v>34330</v>
      </c>
      <c r="E723" s="9" t="s">
        <v>2029</v>
      </c>
      <c r="F723" s="10" t="str">
        <f>VLOOKUP($E723,'FP MD'!$A:$F,2,FALSE)</f>
        <v>BPS 4B AERO Engine Overhaul</v>
      </c>
      <c r="G723" s="10" t="s">
        <v>1221</v>
      </c>
      <c r="H723" s="10" t="s">
        <v>1723</v>
      </c>
      <c r="I723" s="10" t="s">
        <v>1724</v>
      </c>
      <c r="J723" s="10" t="str">
        <f>VLOOKUP($E723,'FP MD'!$A:$F,3,FALSE)</f>
        <v/>
      </c>
      <c r="K723" s="10" t="str">
        <f>VLOOKUP($E723,'FP MD'!$A:$F,4,FALSE)</f>
        <v/>
      </c>
      <c r="L723" s="10" t="str">
        <f>VLOOKUP($E723,'FP MD'!$A:$F,5,FALSE)</f>
        <v/>
      </c>
      <c r="M723" s="10">
        <f>VLOOKUP($E723,'FP MD'!$A:$F,6,FALSE)</f>
        <v>0</v>
      </c>
      <c r="N723" s="11">
        <v>202612</v>
      </c>
      <c r="O723" s="15">
        <v>0</v>
      </c>
      <c r="P723" s="16">
        <v>0</v>
      </c>
      <c r="Q723" s="16">
        <v>0</v>
      </c>
      <c r="R723" s="16">
        <v>0</v>
      </c>
      <c r="S723" s="16">
        <v>0</v>
      </c>
      <c r="T723" s="16">
        <v>0</v>
      </c>
      <c r="U723" s="16">
        <v>0</v>
      </c>
      <c r="V723" s="16">
        <v>0</v>
      </c>
      <c r="W723" s="16">
        <v>0</v>
      </c>
      <c r="X723" s="16">
        <v>0</v>
      </c>
      <c r="Y723" s="16">
        <v>0</v>
      </c>
      <c r="Z723" s="16">
        <v>0</v>
      </c>
      <c r="AA723" s="16">
        <v>0</v>
      </c>
      <c r="AB723" s="16">
        <v>0</v>
      </c>
      <c r="AC723" s="16">
        <v>0</v>
      </c>
      <c r="AD723" s="16">
        <v>0</v>
      </c>
      <c r="AE723" s="16">
        <v>0</v>
      </c>
      <c r="AF723" s="16">
        <v>0</v>
      </c>
      <c r="AG723" s="16">
        <v>0</v>
      </c>
      <c r="AH723" s="16">
        <v>0</v>
      </c>
      <c r="AI723" s="16">
        <v>0</v>
      </c>
      <c r="AJ723" s="16">
        <v>0</v>
      </c>
      <c r="AK723" s="16">
        <v>0</v>
      </c>
      <c r="AL723" s="16">
        <v>0</v>
      </c>
      <c r="AM723" s="16">
        <v>0</v>
      </c>
      <c r="AN723" s="16">
        <v>0</v>
      </c>
      <c r="AO723" s="16">
        <v>0</v>
      </c>
      <c r="AP723" s="16">
        <v>0</v>
      </c>
      <c r="AQ723" s="16">
        <v>0</v>
      </c>
      <c r="AR723" s="16">
        <v>0</v>
      </c>
      <c r="AS723" s="16">
        <v>0</v>
      </c>
      <c r="AT723" s="16">
        <v>0</v>
      </c>
      <c r="AU723" s="16">
        <v>0</v>
      </c>
      <c r="AV723" s="16">
        <v>0</v>
      </c>
      <c r="AW723" s="16">
        <v>0</v>
      </c>
      <c r="AX723" s="16">
        <v>0</v>
      </c>
      <c r="AY723" s="16">
        <v>7150000</v>
      </c>
      <c r="AZ723" s="16">
        <v>0</v>
      </c>
      <c r="BA723" s="16">
        <v>0</v>
      </c>
      <c r="BB723" s="16">
        <v>0</v>
      </c>
      <c r="BC723" s="16">
        <v>0</v>
      </c>
      <c r="BD723" s="16">
        <v>0</v>
      </c>
      <c r="BE723" s="16">
        <v>0</v>
      </c>
      <c r="BF723" s="16">
        <v>0</v>
      </c>
      <c r="BG723" s="16">
        <v>0</v>
      </c>
      <c r="BH723" s="16">
        <v>0</v>
      </c>
      <c r="BI723" s="16">
        <v>0</v>
      </c>
      <c r="BJ723" s="16">
        <v>0</v>
      </c>
      <c r="BK723" s="16">
        <v>0</v>
      </c>
      <c r="BL723" s="16">
        <v>0</v>
      </c>
      <c r="BM723" s="16">
        <v>0</v>
      </c>
      <c r="BN723" s="16">
        <v>0</v>
      </c>
      <c r="BO723" s="16">
        <v>0</v>
      </c>
      <c r="BP723" s="16">
        <v>0</v>
      </c>
      <c r="BQ723" s="16">
        <v>0</v>
      </c>
      <c r="BR723" s="16">
        <v>0</v>
      </c>
      <c r="BS723" s="16">
        <v>0</v>
      </c>
      <c r="BT723" s="16">
        <v>0</v>
      </c>
      <c r="BU723" s="16">
        <v>0</v>
      </c>
      <c r="BV723" s="16">
        <v>0</v>
      </c>
      <c r="BW723" s="16">
        <v>0</v>
      </c>
      <c r="BX723" s="14">
        <f t="shared" si="11"/>
        <v>7150000</v>
      </c>
    </row>
    <row r="724" spans="1:76" s="17" customFormat="1" x14ac:dyDescent="0.3">
      <c r="A724" s="7" t="s">
        <v>462</v>
      </c>
      <c r="B724" s="8" t="s">
        <v>2031</v>
      </c>
      <c r="C724" s="21" t="s">
        <v>2032</v>
      </c>
      <c r="D724" s="9">
        <v>34330</v>
      </c>
      <c r="E724" s="9" t="s">
        <v>2031</v>
      </c>
      <c r="F724" s="10" t="str">
        <f>VLOOKUP($E724,'FP MD'!$A:$F,2,FALSE)</f>
        <v>BPS 5B AERO Engine Overhaul</v>
      </c>
      <c r="G724" s="10" t="s">
        <v>1221</v>
      </c>
      <c r="H724" s="10" t="s">
        <v>1723</v>
      </c>
      <c r="I724" s="10" t="s">
        <v>1724</v>
      </c>
      <c r="J724" s="10" t="str">
        <f>VLOOKUP($E724,'FP MD'!$A:$F,3,FALSE)</f>
        <v/>
      </c>
      <c r="K724" s="10" t="str">
        <f>VLOOKUP($E724,'FP MD'!$A:$F,4,FALSE)</f>
        <v/>
      </c>
      <c r="L724" s="10" t="str">
        <f>VLOOKUP($E724,'FP MD'!$A:$F,5,FALSE)</f>
        <v/>
      </c>
      <c r="M724" s="10">
        <f>VLOOKUP($E724,'FP MD'!$A:$F,6,FALSE)</f>
        <v>0</v>
      </c>
      <c r="N724" s="11">
        <v>202612</v>
      </c>
      <c r="O724" s="15">
        <v>0</v>
      </c>
      <c r="P724" s="16">
        <v>0</v>
      </c>
      <c r="Q724" s="16">
        <v>0</v>
      </c>
      <c r="R724" s="16">
        <v>0</v>
      </c>
      <c r="S724" s="16">
        <v>0</v>
      </c>
      <c r="T724" s="16">
        <v>0</v>
      </c>
      <c r="U724" s="16">
        <v>0</v>
      </c>
      <c r="V724" s="16">
        <v>0</v>
      </c>
      <c r="W724" s="16">
        <v>0</v>
      </c>
      <c r="X724" s="16">
        <v>0</v>
      </c>
      <c r="Y724" s="16">
        <v>0</v>
      </c>
      <c r="Z724" s="16">
        <v>0</v>
      </c>
      <c r="AA724" s="16">
        <v>0</v>
      </c>
      <c r="AB724" s="16">
        <v>0</v>
      </c>
      <c r="AC724" s="16">
        <v>0</v>
      </c>
      <c r="AD724" s="16">
        <v>0</v>
      </c>
      <c r="AE724" s="16">
        <v>0</v>
      </c>
      <c r="AF724" s="16">
        <v>0</v>
      </c>
      <c r="AG724" s="16">
        <v>0</v>
      </c>
      <c r="AH724" s="16">
        <v>0</v>
      </c>
      <c r="AI724" s="16">
        <v>0</v>
      </c>
      <c r="AJ724" s="16">
        <v>0</v>
      </c>
      <c r="AK724" s="16">
        <v>0</v>
      </c>
      <c r="AL724" s="16">
        <v>0</v>
      </c>
      <c r="AM724" s="16">
        <v>0</v>
      </c>
      <c r="AN724" s="16">
        <v>0</v>
      </c>
      <c r="AO724" s="16">
        <v>0</v>
      </c>
      <c r="AP724" s="16">
        <v>0</v>
      </c>
      <c r="AQ724" s="16">
        <v>0</v>
      </c>
      <c r="AR724" s="16">
        <v>0</v>
      </c>
      <c r="AS724" s="16">
        <v>0</v>
      </c>
      <c r="AT724" s="16">
        <v>0</v>
      </c>
      <c r="AU724" s="16">
        <v>0</v>
      </c>
      <c r="AV724" s="16">
        <v>0</v>
      </c>
      <c r="AW724" s="16">
        <v>0</v>
      </c>
      <c r="AX724" s="16">
        <v>0</v>
      </c>
      <c r="AY724" s="16">
        <v>7150000</v>
      </c>
      <c r="AZ724" s="16">
        <v>0</v>
      </c>
      <c r="BA724" s="16">
        <v>0</v>
      </c>
      <c r="BB724" s="16">
        <v>0</v>
      </c>
      <c r="BC724" s="16">
        <v>0</v>
      </c>
      <c r="BD724" s="16">
        <v>0</v>
      </c>
      <c r="BE724" s="16">
        <v>0</v>
      </c>
      <c r="BF724" s="16">
        <v>0</v>
      </c>
      <c r="BG724" s="16">
        <v>0</v>
      </c>
      <c r="BH724" s="16">
        <v>0</v>
      </c>
      <c r="BI724" s="16">
        <v>0</v>
      </c>
      <c r="BJ724" s="16">
        <v>0</v>
      </c>
      <c r="BK724" s="16">
        <v>0</v>
      </c>
      <c r="BL724" s="16">
        <v>0</v>
      </c>
      <c r="BM724" s="16">
        <v>0</v>
      </c>
      <c r="BN724" s="16">
        <v>0</v>
      </c>
      <c r="BO724" s="16">
        <v>0</v>
      </c>
      <c r="BP724" s="16">
        <v>0</v>
      </c>
      <c r="BQ724" s="16">
        <v>0</v>
      </c>
      <c r="BR724" s="16">
        <v>0</v>
      </c>
      <c r="BS724" s="16">
        <v>0</v>
      </c>
      <c r="BT724" s="16">
        <v>0</v>
      </c>
      <c r="BU724" s="16">
        <v>0</v>
      </c>
      <c r="BV724" s="16">
        <v>0</v>
      </c>
      <c r="BW724" s="16">
        <v>0</v>
      </c>
      <c r="BX724" s="14">
        <f t="shared" si="11"/>
        <v>7150000</v>
      </c>
    </row>
    <row r="725" spans="1:76" s="17" customFormat="1" x14ac:dyDescent="0.3">
      <c r="A725" s="7" t="s">
        <v>468</v>
      </c>
      <c r="B725" s="8" t="s">
        <v>2033</v>
      </c>
      <c r="C725" s="21" t="s">
        <v>2034</v>
      </c>
      <c r="D725" s="9">
        <v>34330</v>
      </c>
      <c r="E725" s="9" t="s">
        <v>2033</v>
      </c>
      <c r="F725" s="10" t="str">
        <f>VLOOKUP($E725,'FP MD'!$A:$F,2,FALSE)</f>
        <v>Bayside Common Blanket 2024</v>
      </c>
      <c r="G725" s="10" t="s">
        <v>1221</v>
      </c>
      <c r="H725" s="10" t="s">
        <v>1723</v>
      </c>
      <c r="I725" s="10" t="s">
        <v>1724</v>
      </c>
      <c r="J725" s="10" t="str">
        <f>VLOOKUP($E725,'FP MD'!$A:$F,3,FALSE)</f>
        <v>Blanket</v>
      </c>
      <c r="K725" s="10" t="str">
        <f>VLOOKUP($E725,'FP MD'!$A:$F,4,FALSE)</f>
        <v/>
      </c>
      <c r="L725" s="10" t="str">
        <f>VLOOKUP($E725,'FP MD'!$A:$F,5,FALSE)</f>
        <v/>
      </c>
      <c r="M725" s="10">
        <f>VLOOKUP($E725,'FP MD'!$A:$F,6,FALSE)</f>
        <v>0</v>
      </c>
      <c r="N725" s="11" t="s">
        <v>97</v>
      </c>
      <c r="O725" s="15">
        <v>0</v>
      </c>
      <c r="P725" s="16">
        <v>6000</v>
      </c>
      <c r="Q725" s="16">
        <v>6000</v>
      </c>
      <c r="R725" s="16">
        <v>12000</v>
      </c>
      <c r="S725" s="16">
        <v>12000</v>
      </c>
      <c r="T725" s="16">
        <v>14000</v>
      </c>
      <c r="U725" s="16">
        <v>14000</v>
      </c>
      <c r="V725" s="16">
        <v>16000</v>
      </c>
      <c r="W725" s="16">
        <v>16000</v>
      </c>
      <c r="X725" s="16">
        <v>16000</v>
      </c>
      <c r="Y725" s="16">
        <v>18000</v>
      </c>
      <c r="Z725" s="16">
        <v>30000</v>
      </c>
      <c r="AA725" s="16">
        <v>40000</v>
      </c>
      <c r="AB725" s="16">
        <v>0</v>
      </c>
      <c r="AC725" s="16">
        <v>0</v>
      </c>
      <c r="AD725" s="16">
        <v>0</v>
      </c>
      <c r="AE725" s="16">
        <v>0</v>
      </c>
      <c r="AF725" s="16">
        <v>0</v>
      </c>
      <c r="AG725" s="16">
        <v>0</v>
      </c>
      <c r="AH725" s="16">
        <v>0</v>
      </c>
      <c r="AI725" s="16">
        <v>0</v>
      </c>
      <c r="AJ725" s="16">
        <v>0</v>
      </c>
      <c r="AK725" s="16">
        <v>0</v>
      </c>
      <c r="AL725" s="16">
        <v>0</v>
      </c>
      <c r="AM725" s="16">
        <v>0</v>
      </c>
      <c r="AN725" s="16">
        <v>0</v>
      </c>
      <c r="AO725" s="16">
        <v>0</v>
      </c>
      <c r="AP725" s="16">
        <v>0</v>
      </c>
      <c r="AQ725" s="16">
        <v>0</v>
      </c>
      <c r="AR725" s="16">
        <v>0</v>
      </c>
      <c r="AS725" s="16">
        <v>0</v>
      </c>
      <c r="AT725" s="16">
        <v>0</v>
      </c>
      <c r="AU725" s="16">
        <v>0</v>
      </c>
      <c r="AV725" s="16">
        <v>0</v>
      </c>
      <c r="AW725" s="16">
        <v>0</v>
      </c>
      <c r="AX725" s="16">
        <v>0</v>
      </c>
      <c r="AY725" s="16">
        <v>0</v>
      </c>
      <c r="AZ725" s="16">
        <v>0</v>
      </c>
      <c r="BA725" s="16">
        <v>0</v>
      </c>
      <c r="BB725" s="16">
        <v>0</v>
      </c>
      <c r="BC725" s="16">
        <v>0</v>
      </c>
      <c r="BD725" s="16">
        <v>0</v>
      </c>
      <c r="BE725" s="16">
        <v>0</v>
      </c>
      <c r="BF725" s="16">
        <v>0</v>
      </c>
      <c r="BG725" s="16">
        <v>0</v>
      </c>
      <c r="BH725" s="16">
        <v>0</v>
      </c>
      <c r="BI725" s="16">
        <v>0</v>
      </c>
      <c r="BJ725" s="16">
        <v>0</v>
      </c>
      <c r="BK725" s="16">
        <v>0</v>
      </c>
      <c r="BL725" s="16">
        <v>0</v>
      </c>
      <c r="BM725" s="16">
        <v>0</v>
      </c>
      <c r="BN725" s="16">
        <v>0</v>
      </c>
      <c r="BO725" s="16">
        <v>0</v>
      </c>
      <c r="BP725" s="16">
        <v>0</v>
      </c>
      <c r="BQ725" s="16">
        <v>0</v>
      </c>
      <c r="BR725" s="16">
        <v>0</v>
      </c>
      <c r="BS725" s="16">
        <v>0</v>
      </c>
      <c r="BT725" s="16">
        <v>0</v>
      </c>
      <c r="BU725" s="16">
        <v>0</v>
      </c>
      <c r="BV725" s="16">
        <v>0</v>
      </c>
      <c r="BW725" s="16">
        <v>0</v>
      </c>
      <c r="BX725" s="14">
        <f t="shared" si="11"/>
        <v>200000</v>
      </c>
    </row>
    <row r="726" spans="1:76" s="17" customFormat="1" x14ac:dyDescent="0.3">
      <c r="A726" s="7" t="s">
        <v>462</v>
      </c>
      <c r="B726" s="8" t="s">
        <v>2035</v>
      </c>
      <c r="C726" s="21" t="s">
        <v>2036</v>
      </c>
      <c r="D726" s="9">
        <v>34330</v>
      </c>
      <c r="E726" s="9" t="s">
        <v>2035</v>
      </c>
      <c r="F726" s="10" t="str">
        <f>VLOOKUP($E726,'FP MD'!$A:$F,2,FALSE)</f>
        <v>CT Cutsforth Brush Upgrade BY1</v>
      </c>
      <c r="G726" s="10" t="s">
        <v>1221</v>
      </c>
      <c r="H726" s="10" t="s">
        <v>1723</v>
      </c>
      <c r="I726" s="10" t="s">
        <v>1724</v>
      </c>
      <c r="J726" s="10" t="str">
        <f>VLOOKUP($E726,'FP MD'!$A:$F,3,FALSE)</f>
        <v/>
      </c>
      <c r="K726" s="10" t="str">
        <f>VLOOKUP($E726,'FP MD'!$A:$F,4,FALSE)</f>
        <v/>
      </c>
      <c r="L726" s="10" t="str">
        <f>VLOOKUP($E726,'FP MD'!$A:$F,5,FALSE)</f>
        <v/>
      </c>
      <c r="M726" s="10">
        <f>VLOOKUP($E726,'FP MD'!$A:$F,6,FALSE)</f>
        <v>0</v>
      </c>
      <c r="N726" s="11">
        <v>202405</v>
      </c>
      <c r="O726" s="15">
        <v>0</v>
      </c>
      <c r="P726" s="16">
        <v>0</v>
      </c>
      <c r="Q726" s="16">
        <v>0</v>
      </c>
      <c r="R726" s="16">
        <v>0</v>
      </c>
      <c r="S726" s="16">
        <v>0</v>
      </c>
      <c r="T726" s="16">
        <v>130000</v>
      </c>
      <c r="U726" s="16">
        <v>0</v>
      </c>
      <c r="V726" s="16">
        <v>0</v>
      </c>
      <c r="W726" s="16">
        <v>0</v>
      </c>
      <c r="X726" s="16">
        <v>0</v>
      </c>
      <c r="Y726" s="16">
        <v>0</v>
      </c>
      <c r="Z726" s="16">
        <v>0</v>
      </c>
      <c r="AA726" s="16">
        <v>0</v>
      </c>
      <c r="AB726" s="16">
        <v>0</v>
      </c>
      <c r="AC726" s="16">
        <v>0</v>
      </c>
      <c r="AD726" s="16">
        <v>0</v>
      </c>
      <c r="AE726" s="16">
        <v>0</v>
      </c>
      <c r="AF726" s="16">
        <v>0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0</v>
      </c>
      <c r="AM726" s="16">
        <v>0</v>
      </c>
      <c r="AN726" s="16">
        <v>0</v>
      </c>
      <c r="AO726" s="16">
        <v>0</v>
      </c>
      <c r="AP726" s="16">
        <v>0</v>
      </c>
      <c r="AQ726" s="16">
        <v>0</v>
      </c>
      <c r="AR726" s="16">
        <v>0</v>
      </c>
      <c r="AS726" s="16">
        <v>0</v>
      </c>
      <c r="AT726" s="16">
        <v>0</v>
      </c>
      <c r="AU726" s="16">
        <v>0</v>
      </c>
      <c r="AV726" s="16">
        <v>0</v>
      </c>
      <c r="AW726" s="16">
        <v>0</v>
      </c>
      <c r="AX726" s="16">
        <v>0</v>
      </c>
      <c r="AY726" s="16">
        <v>0</v>
      </c>
      <c r="AZ726" s="16">
        <v>0</v>
      </c>
      <c r="BA726" s="16">
        <v>0</v>
      </c>
      <c r="BB726" s="16">
        <v>0</v>
      </c>
      <c r="BC726" s="16">
        <v>0</v>
      </c>
      <c r="BD726" s="16">
        <v>0</v>
      </c>
      <c r="BE726" s="16">
        <v>0</v>
      </c>
      <c r="BF726" s="16">
        <v>0</v>
      </c>
      <c r="BG726" s="16">
        <v>0</v>
      </c>
      <c r="BH726" s="16">
        <v>0</v>
      </c>
      <c r="BI726" s="16">
        <v>0</v>
      </c>
      <c r="BJ726" s="16">
        <v>0</v>
      </c>
      <c r="BK726" s="16">
        <v>0</v>
      </c>
      <c r="BL726" s="16">
        <v>0</v>
      </c>
      <c r="BM726" s="16">
        <v>0</v>
      </c>
      <c r="BN726" s="16">
        <v>0</v>
      </c>
      <c r="BO726" s="16">
        <v>0</v>
      </c>
      <c r="BP726" s="16">
        <v>0</v>
      </c>
      <c r="BQ726" s="16">
        <v>0</v>
      </c>
      <c r="BR726" s="16">
        <v>0</v>
      </c>
      <c r="BS726" s="16">
        <v>0</v>
      </c>
      <c r="BT726" s="16">
        <v>0</v>
      </c>
      <c r="BU726" s="16">
        <v>0</v>
      </c>
      <c r="BV726" s="16">
        <v>0</v>
      </c>
      <c r="BW726" s="16">
        <v>0</v>
      </c>
      <c r="BX726" s="14">
        <f t="shared" si="11"/>
        <v>130000</v>
      </c>
    </row>
    <row r="727" spans="1:76" s="17" customFormat="1" x14ac:dyDescent="0.3">
      <c r="A727" s="7" t="s">
        <v>462</v>
      </c>
      <c r="B727" s="8" t="s">
        <v>2037</v>
      </c>
      <c r="C727" s="21" t="s">
        <v>2038</v>
      </c>
      <c r="D727" s="9">
        <v>34330</v>
      </c>
      <c r="E727" s="9" t="s">
        <v>2037</v>
      </c>
      <c r="F727" s="10" t="str">
        <f>VLOOKUP($E727,'FP MD'!$A:$F,2,FALSE)</f>
        <v>CT Cutsforth Brush Upgrade BY2</v>
      </c>
      <c r="G727" s="10" t="s">
        <v>1221</v>
      </c>
      <c r="H727" s="10" t="s">
        <v>1723</v>
      </c>
      <c r="I727" s="10" t="s">
        <v>1724</v>
      </c>
      <c r="J727" s="10" t="str">
        <f>VLOOKUP($E727,'FP MD'!$A:$F,3,FALSE)</f>
        <v/>
      </c>
      <c r="K727" s="10" t="str">
        <f>VLOOKUP($E727,'FP MD'!$A:$F,4,FALSE)</f>
        <v/>
      </c>
      <c r="L727" s="10" t="str">
        <f>VLOOKUP($E727,'FP MD'!$A:$F,5,FALSE)</f>
        <v/>
      </c>
      <c r="M727" s="10">
        <f>VLOOKUP($E727,'FP MD'!$A:$F,6,FALSE)</f>
        <v>0</v>
      </c>
      <c r="N727" s="11">
        <v>202405</v>
      </c>
      <c r="O727" s="15">
        <v>0</v>
      </c>
      <c r="P727" s="16">
        <v>0</v>
      </c>
      <c r="Q727" s="16">
        <v>0</v>
      </c>
      <c r="R727" s="16">
        <v>0</v>
      </c>
      <c r="S727" s="16">
        <v>0</v>
      </c>
      <c r="T727" s="16">
        <v>180000</v>
      </c>
      <c r="U727" s="16">
        <v>0</v>
      </c>
      <c r="V727" s="16">
        <v>0</v>
      </c>
      <c r="W727" s="16">
        <v>0</v>
      </c>
      <c r="X727" s="16">
        <v>0</v>
      </c>
      <c r="Y727" s="16">
        <v>0</v>
      </c>
      <c r="Z727" s="16">
        <v>0</v>
      </c>
      <c r="AA727" s="16">
        <v>0</v>
      </c>
      <c r="AB727" s="16">
        <v>0</v>
      </c>
      <c r="AC727" s="16">
        <v>0</v>
      </c>
      <c r="AD727" s="16">
        <v>0</v>
      </c>
      <c r="AE727" s="16">
        <v>0</v>
      </c>
      <c r="AF727" s="16">
        <v>0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0</v>
      </c>
      <c r="AM727" s="16">
        <v>0</v>
      </c>
      <c r="AN727" s="16">
        <v>0</v>
      </c>
      <c r="AO727" s="16">
        <v>0</v>
      </c>
      <c r="AP727" s="16">
        <v>0</v>
      </c>
      <c r="AQ727" s="16">
        <v>0</v>
      </c>
      <c r="AR727" s="16">
        <v>0</v>
      </c>
      <c r="AS727" s="16">
        <v>0</v>
      </c>
      <c r="AT727" s="16">
        <v>0</v>
      </c>
      <c r="AU727" s="16">
        <v>0</v>
      </c>
      <c r="AV727" s="16">
        <v>0</v>
      </c>
      <c r="AW727" s="16">
        <v>0</v>
      </c>
      <c r="AX727" s="16">
        <v>0</v>
      </c>
      <c r="AY727" s="16">
        <v>0</v>
      </c>
      <c r="AZ727" s="16">
        <v>0</v>
      </c>
      <c r="BA727" s="16">
        <v>0</v>
      </c>
      <c r="BB727" s="16">
        <v>0</v>
      </c>
      <c r="BC727" s="16">
        <v>0</v>
      </c>
      <c r="BD727" s="16">
        <v>0</v>
      </c>
      <c r="BE727" s="16">
        <v>0</v>
      </c>
      <c r="BF727" s="16">
        <v>0</v>
      </c>
      <c r="BG727" s="16">
        <v>0</v>
      </c>
      <c r="BH727" s="16">
        <v>0</v>
      </c>
      <c r="BI727" s="16">
        <v>0</v>
      </c>
      <c r="BJ727" s="16">
        <v>0</v>
      </c>
      <c r="BK727" s="16">
        <v>0</v>
      </c>
      <c r="BL727" s="16">
        <v>0</v>
      </c>
      <c r="BM727" s="16">
        <v>0</v>
      </c>
      <c r="BN727" s="16">
        <v>0</v>
      </c>
      <c r="BO727" s="16">
        <v>0</v>
      </c>
      <c r="BP727" s="16">
        <v>0</v>
      </c>
      <c r="BQ727" s="16">
        <v>0</v>
      </c>
      <c r="BR727" s="16">
        <v>0</v>
      </c>
      <c r="BS727" s="16">
        <v>0</v>
      </c>
      <c r="BT727" s="16">
        <v>0</v>
      </c>
      <c r="BU727" s="16">
        <v>0</v>
      </c>
      <c r="BV727" s="16">
        <v>0</v>
      </c>
      <c r="BW727" s="16">
        <v>0</v>
      </c>
      <c r="BX727" s="14">
        <f t="shared" si="11"/>
        <v>180000</v>
      </c>
    </row>
    <row r="728" spans="1:76" s="17" customFormat="1" x14ac:dyDescent="0.3">
      <c r="A728" s="7" t="s">
        <v>462</v>
      </c>
      <c r="B728" s="8" t="s">
        <v>2039</v>
      </c>
      <c r="C728" s="21" t="s">
        <v>2040</v>
      </c>
      <c r="D728" s="9">
        <v>34330</v>
      </c>
      <c r="E728" s="9" t="s">
        <v>2039</v>
      </c>
      <c r="F728" s="10" t="str">
        <f>VLOOKUP($E728,'FP MD'!$A:$F,2,FALSE)</f>
        <v>BS HVAC Systems BUDGET 2026 - 2029</v>
      </c>
      <c r="G728" s="10" t="s">
        <v>495</v>
      </c>
      <c r="H728" s="10" t="s">
        <v>1723</v>
      </c>
      <c r="I728" s="10" t="s">
        <v>1724</v>
      </c>
      <c r="J728" s="10" t="str">
        <f>VLOOKUP($E728,'FP MD'!$A:$F,3,FALSE)</f>
        <v>Blanket</v>
      </c>
      <c r="K728" s="10" t="str">
        <f>VLOOKUP($E728,'FP MD'!$A:$F,4,FALSE)</f>
        <v/>
      </c>
      <c r="L728" s="10" t="str">
        <f>VLOOKUP($E728,'FP MD'!$A:$F,5,FALSE)</f>
        <v/>
      </c>
      <c r="M728" s="10">
        <f>VLOOKUP($E728,'FP MD'!$A:$F,6,FALSE)</f>
        <v>0</v>
      </c>
      <c r="N728" s="11">
        <v>202912</v>
      </c>
      <c r="O728" s="15">
        <v>0</v>
      </c>
      <c r="P728" s="16">
        <v>0</v>
      </c>
      <c r="Q728" s="16">
        <v>0</v>
      </c>
      <c r="R728" s="16">
        <v>0</v>
      </c>
      <c r="S728" s="16">
        <v>0</v>
      </c>
      <c r="T728" s="16">
        <v>0</v>
      </c>
      <c r="U728" s="16">
        <v>0</v>
      </c>
      <c r="V728" s="16">
        <v>0</v>
      </c>
      <c r="W728" s="16">
        <v>0</v>
      </c>
      <c r="X728" s="16">
        <v>0</v>
      </c>
      <c r="Y728" s="16">
        <v>0</v>
      </c>
      <c r="Z728" s="16">
        <v>0</v>
      </c>
      <c r="AA728" s="16">
        <v>0</v>
      </c>
      <c r="AB728" s="16">
        <v>0</v>
      </c>
      <c r="AC728" s="16">
        <v>0</v>
      </c>
      <c r="AD728" s="16">
        <v>0</v>
      </c>
      <c r="AE728" s="16">
        <v>0</v>
      </c>
      <c r="AF728" s="16">
        <v>0</v>
      </c>
      <c r="AG728" s="16">
        <v>0</v>
      </c>
      <c r="AH728" s="16">
        <v>0</v>
      </c>
      <c r="AI728" s="16">
        <v>0</v>
      </c>
      <c r="AJ728" s="16">
        <v>0</v>
      </c>
      <c r="AK728" s="16">
        <v>0</v>
      </c>
      <c r="AL728" s="16">
        <v>0</v>
      </c>
      <c r="AM728" s="16">
        <v>0</v>
      </c>
      <c r="AN728" s="16">
        <v>0</v>
      </c>
      <c r="AO728" s="16">
        <v>0</v>
      </c>
      <c r="AP728" s="16">
        <v>0</v>
      </c>
      <c r="AQ728" s="16">
        <v>0</v>
      </c>
      <c r="AR728" s="16">
        <v>0</v>
      </c>
      <c r="AS728" s="16">
        <v>0</v>
      </c>
      <c r="AT728" s="16">
        <v>0</v>
      </c>
      <c r="AU728" s="16">
        <v>0</v>
      </c>
      <c r="AV728" s="16">
        <v>0</v>
      </c>
      <c r="AW728" s="16">
        <v>0</v>
      </c>
      <c r="AX728" s="16">
        <v>0</v>
      </c>
      <c r="AY728" s="16">
        <v>0</v>
      </c>
      <c r="AZ728" s="16">
        <v>0</v>
      </c>
      <c r="BA728" s="16">
        <v>0</v>
      </c>
      <c r="BB728" s="16">
        <v>0</v>
      </c>
      <c r="BC728" s="16">
        <v>0</v>
      </c>
      <c r="BD728" s="16">
        <v>0</v>
      </c>
      <c r="BE728" s="16">
        <v>0</v>
      </c>
      <c r="BF728" s="16">
        <v>0</v>
      </c>
      <c r="BG728" s="16">
        <v>0</v>
      </c>
      <c r="BH728" s="16">
        <v>0</v>
      </c>
      <c r="BI728" s="16">
        <v>0</v>
      </c>
      <c r="BJ728" s="16">
        <v>0</v>
      </c>
      <c r="BK728" s="16">
        <v>0</v>
      </c>
      <c r="BL728" s="16">
        <v>0</v>
      </c>
      <c r="BM728" s="16">
        <v>0</v>
      </c>
      <c r="BN728" s="16">
        <v>0</v>
      </c>
      <c r="BO728" s="16">
        <v>0</v>
      </c>
      <c r="BP728" s="16">
        <v>0</v>
      </c>
      <c r="BQ728" s="16">
        <v>0</v>
      </c>
      <c r="BR728" s="16">
        <v>0</v>
      </c>
      <c r="BS728" s="16">
        <v>0</v>
      </c>
      <c r="BT728" s="16">
        <v>0</v>
      </c>
      <c r="BU728" s="16">
        <v>0</v>
      </c>
      <c r="BV728" s="16">
        <v>0</v>
      </c>
      <c r="BW728" s="16">
        <v>0</v>
      </c>
      <c r="BX728" s="14">
        <f t="shared" si="11"/>
        <v>0</v>
      </c>
    </row>
    <row r="729" spans="1:76" s="17" customFormat="1" x14ac:dyDescent="0.3">
      <c r="A729" s="7" t="s">
        <v>462</v>
      </c>
      <c r="B729" s="8" t="s">
        <v>2041</v>
      </c>
      <c r="C729" s="21" t="s">
        <v>2042</v>
      </c>
      <c r="D729" s="9">
        <v>34330</v>
      </c>
      <c r="E729" s="9" t="s">
        <v>2041</v>
      </c>
      <c r="F729" s="10" t="str">
        <f>VLOOKUP($E729,'FP MD'!$A:$F,2,FALSE)</f>
        <v>BS HVAC Systems 2025</v>
      </c>
      <c r="G729" s="10" t="s">
        <v>495</v>
      </c>
      <c r="H729" s="10" t="s">
        <v>1723</v>
      </c>
      <c r="I729" s="10" t="s">
        <v>1724</v>
      </c>
      <c r="J729" s="10" t="str">
        <f>VLOOKUP($E729,'FP MD'!$A:$F,3,FALSE)</f>
        <v>Blanket</v>
      </c>
      <c r="K729" s="10" t="str">
        <f>VLOOKUP($E729,'FP MD'!$A:$F,4,FALSE)</f>
        <v/>
      </c>
      <c r="L729" s="10" t="str">
        <f>VLOOKUP($E729,'FP MD'!$A:$F,5,FALSE)</f>
        <v/>
      </c>
      <c r="M729" s="10">
        <f>VLOOKUP($E729,'FP MD'!$A:$F,6,FALSE)</f>
        <v>0</v>
      </c>
      <c r="N729" s="11">
        <v>202601</v>
      </c>
      <c r="O729" s="15">
        <v>0</v>
      </c>
      <c r="P729" s="16">
        <v>0</v>
      </c>
      <c r="Q729" s="16">
        <v>0</v>
      </c>
      <c r="R729" s="16">
        <v>0</v>
      </c>
      <c r="S729" s="16">
        <v>0</v>
      </c>
      <c r="T729" s="16">
        <v>0</v>
      </c>
      <c r="U729" s="16">
        <v>0</v>
      </c>
      <c r="V729" s="16">
        <v>0</v>
      </c>
      <c r="W729" s="16">
        <v>0</v>
      </c>
      <c r="X729" s="16">
        <v>0</v>
      </c>
      <c r="Y729" s="16">
        <v>0</v>
      </c>
      <c r="Z729" s="16">
        <v>0</v>
      </c>
      <c r="AA729" s="16">
        <v>0</v>
      </c>
      <c r="AB729" s="16">
        <v>0</v>
      </c>
      <c r="AC729" s="16">
        <v>0</v>
      </c>
      <c r="AD729" s="16">
        <v>0</v>
      </c>
      <c r="AE729" s="16">
        <v>0</v>
      </c>
      <c r="AF729" s="16">
        <v>0</v>
      </c>
      <c r="AG729" s="16">
        <v>0</v>
      </c>
      <c r="AH729" s="16">
        <v>0</v>
      </c>
      <c r="AI729" s="16">
        <v>0</v>
      </c>
      <c r="AJ729" s="16">
        <v>0</v>
      </c>
      <c r="AK729" s="16">
        <v>0</v>
      </c>
      <c r="AL729" s="16">
        <v>0</v>
      </c>
      <c r="AM729" s="16">
        <v>0</v>
      </c>
      <c r="AN729" s="16">
        <v>125000</v>
      </c>
      <c r="AO729" s="16">
        <v>0</v>
      </c>
      <c r="AP729" s="16">
        <v>0</v>
      </c>
      <c r="AQ729" s="16">
        <v>0</v>
      </c>
      <c r="AR729" s="16">
        <v>0</v>
      </c>
      <c r="AS729" s="16">
        <v>0</v>
      </c>
      <c r="AT729" s="16">
        <v>0</v>
      </c>
      <c r="AU729" s="16">
        <v>0</v>
      </c>
      <c r="AV729" s="16">
        <v>0</v>
      </c>
      <c r="AW729" s="16">
        <v>0</v>
      </c>
      <c r="AX729" s="16">
        <v>0</v>
      </c>
      <c r="AY729" s="16">
        <v>0</v>
      </c>
      <c r="AZ729" s="16">
        <v>0</v>
      </c>
      <c r="BA729" s="16">
        <v>0</v>
      </c>
      <c r="BB729" s="16">
        <v>0</v>
      </c>
      <c r="BC729" s="16">
        <v>0</v>
      </c>
      <c r="BD729" s="16">
        <v>0</v>
      </c>
      <c r="BE729" s="16">
        <v>0</v>
      </c>
      <c r="BF729" s="16">
        <v>0</v>
      </c>
      <c r="BG729" s="16">
        <v>0</v>
      </c>
      <c r="BH729" s="16">
        <v>0</v>
      </c>
      <c r="BI729" s="16">
        <v>0</v>
      </c>
      <c r="BJ729" s="16">
        <v>0</v>
      </c>
      <c r="BK729" s="16">
        <v>0</v>
      </c>
      <c r="BL729" s="16">
        <v>0</v>
      </c>
      <c r="BM729" s="16">
        <v>0</v>
      </c>
      <c r="BN729" s="16">
        <v>0</v>
      </c>
      <c r="BO729" s="16">
        <v>0</v>
      </c>
      <c r="BP729" s="16">
        <v>0</v>
      </c>
      <c r="BQ729" s="16">
        <v>0</v>
      </c>
      <c r="BR729" s="16">
        <v>0</v>
      </c>
      <c r="BS729" s="16">
        <v>0</v>
      </c>
      <c r="BT729" s="16">
        <v>0</v>
      </c>
      <c r="BU729" s="16">
        <v>0</v>
      </c>
      <c r="BV729" s="16">
        <v>0</v>
      </c>
      <c r="BW729" s="16">
        <v>0</v>
      </c>
      <c r="BX729" s="14">
        <f t="shared" si="11"/>
        <v>125000</v>
      </c>
    </row>
    <row r="730" spans="1:76" s="17" customFormat="1" x14ac:dyDescent="0.3">
      <c r="A730" s="7" t="s">
        <v>462</v>
      </c>
      <c r="B730" s="8" t="s">
        <v>2043</v>
      </c>
      <c r="C730" s="21" t="s">
        <v>2044</v>
      </c>
      <c r="D730" s="9">
        <v>34330</v>
      </c>
      <c r="E730" s="9" t="s">
        <v>2043</v>
      </c>
      <c r="F730" s="10" t="str">
        <f>VLOOKUP($E730,'FP MD'!$A:$F,2,FALSE)</f>
        <v>BS HVAC Systems 2026</v>
      </c>
      <c r="G730" s="10" t="s">
        <v>495</v>
      </c>
      <c r="H730" s="10" t="s">
        <v>1723</v>
      </c>
      <c r="I730" s="10" t="s">
        <v>1724</v>
      </c>
      <c r="J730" s="10" t="str">
        <f>VLOOKUP($E730,'FP MD'!$A:$F,3,FALSE)</f>
        <v>Blanket</v>
      </c>
      <c r="K730" s="10" t="str">
        <f>VLOOKUP($E730,'FP MD'!$A:$F,4,FALSE)</f>
        <v/>
      </c>
      <c r="L730" s="10" t="str">
        <f>VLOOKUP($E730,'FP MD'!$A:$F,5,FALSE)</f>
        <v/>
      </c>
      <c r="M730" s="10">
        <f>VLOOKUP($E730,'FP MD'!$A:$F,6,FALSE)</f>
        <v>0</v>
      </c>
      <c r="N730" s="11">
        <v>202701</v>
      </c>
      <c r="O730" s="15">
        <v>0</v>
      </c>
      <c r="P730" s="16">
        <v>0</v>
      </c>
      <c r="Q730" s="16">
        <v>0</v>
      </c>
      <c r="R730" s="16">
        <v>0</v>
      </c>
      <c r="S730" s="16">
        <v>0</v>
      </c>
      <c r="T730" s="16">
        <v>0</v>
      </c>
      <c r="U730" s="16">
        <v>0</v>
      </c>
      <c r="V730" s="16">
        <v>0</v>
      </c>
      <c r="W730" s="16">
        <v>0</v>
      </c>
      <c r="X730" s="16">
        <v>0</v>
      </c>
      <c r="Y730" s="16">
        <v>0</v>
      </c>
      <c r="Z730" s="16">
        <v>0</v>
      </c>
      <c r="AA730" s="16">
        <v>0</v>
      </c>
      <c r="AB730" s="16">
        <v>0</v>
      </c>
      <c r="AC730" s="16">
        <v>0</v>
      </c>
      <c r="AD730" s="16">
        <v>0</v>
      </c>
      <c r="AE730" s="16">
        <v>0</v>
      </c>
      <c r="AF730" s="16">
        <v>0</v>
      </c>
      <c r="AG730" s="16">
        <v>0</v>
      </c>
      <c r="AH730" s="16">
        <v>0</v>
      </c>
      <c r="AI730" s="16">
        <v>0</v>
      </c>
      <c r="AJ730" s="16">
        <v>0</v>
      </c>
      <c r="AK730" s="16">
        <v>0</v>
      </c>
      <c r="AL730" s="16">
        <v>0</v>
      </c>
      <c r="AM730" s="16">
        <v>0</v>
      </c>
      <c r="AN730" s="16">
        <v>0</v>
      </c>
      <c r="AO730" s="16">
        <v>0</v>
      </c>
      <c r="AP730" s="16">
        <v>0</v>
      </c>
      <c r="AQ730" s="16">
        <v>0</v>
      </c>
      <c r="AR730" s="16">
        <v>0</v>
      </c>
      <c r="AS730" s="16">
        <v>0</v>
      </c>
      <c r="AT730" s="16">
        <v>0</v>
      </c>
      <c r="AU730" s="16">
        <v>0</v>
      </c>
      <c r="AV730" s="16">
        <v>0</v>
      </c>
      <c r="AW730" s="16">
        <v>0</v>
      </c>
      <c r="AX730" s="16">
        <v>0</v>
      </c>
      <c r="AY730" s="16">
        <v>0</v>
      </c>
      <c r="AZ730" s="16">
        <v>125000</v>
      </c>
      <c r="BA730" s="16">
        <v>0</v>
      </c>
      <c r="BB730" s="16">
        <v>0</v>
      </c>
      <c r="BC730" s="16">
        <v>0</v>
      </c>
      <c r="BD730" s="16">
        <v>0</v>
      </c>
      <c r="BE730" s="16">
        <v>0</v>
      </c>
      <c r="BF730" s="16">
        <v>0</v>
      </c>
      <c r="BG730" s="16">
        <v>0</v>
      </c>
      <c r="BH730" s="16">
        <v>0</v>
      </c>
      <c r="BI730" s="16">
        <v>0</v>
      </c>
      <c r="BJ730" s="16">
        <v>0</v>
      </c>
      <c r="BK730" s="16">
        <v>0</v>
      </c>
      <c r="BL730" s="16">
        <v>0</v>
      </c>
      <c r="BM730" s="16">
        <v>0</v>
      </c>
      <c r="BN730" s="16">
        <v>0</v>
      </c>
      <c r="BO730" s="16">
        <v>0</v>
      </c>
      <c r="BP730" s="16">
        <v>0</v>
      </c>
      <c r="BQ730" s="16">
        <v>0</v>
      </c>
      <c r="BR730" s="16">
        <v>0</v>
      </c>
      <c r="BS730" s="16">
        <v>0</v>
      </c>
      <c r="BT730" s="16">
        <v>0</v>
      </c>
      <c r="BU730" s="16">
        <v>0</v>
      </c>
      <c r="BV730" s="16">
        <v>0</v>
      </c>
      <c r="BW730" s="16">
        <v>0</v>
      </c>
      <c r="BX730" s="14">
        <f t="shared" si="11"/>
        <v>125000</v>
      </c>
    </row>
    <row r="731" spans="1:76" s="17" customFormat="1" x14ac:dyDescent="0.3">
      <c r="A731" s="7" t="s">
        <v>462</v>
      </c>
      <c r="B731" s="8" t="s">
        <v>2045</v>
      </c>
      <c r="C731" s="21" t="s">
        <v>2046</v>
      </c>
      <c r="D731" s="9">
        <v>34330</v>
      </c>
      <c r="E731" s="9" t="s">
        <v>2045</v>
      </c>
      <c r="F731" s="10" t="str">
        <f>VLOOKUP($E731,'FP MD'!$A:$F,2,FALSE)</f>
        <v>Station WIFI: Bayside</v>
      </c>
      <c r="G731" s="10" t="s">
        <v>495</v>
      </c>
      <c r="H731" s="10" t="s">
        <v>1723</v>
      </c>
      <c r="I731" s="10" t="s">
        <v>1724</v>
      </c>
      <c r="J731" s="10" t="str">
        <f>VLOOKUP($E731,'FP MD'!$A:$F,3,FALSE)</f>
        <v/>
      </c>
      <c r="K731" s="10" t="str">
        <f>VLOOKUP($E731,'FP MD'!$A:$F,4,FALSE)</f>
        <v/>
      </c>
      <c r="L731" s="10" t="str">
        <f>VLOOKUP($E731,'FP MD'!$A:$F,5,FALSE)</f>
        <v/>
      </c>
      <c r="M731" s="10">
        <f>VLOOKUP($E731,'FP MD'!$A:$F,6,FALSE)</f>
        <v>0</v>
      </c>
      <c r="N731" s="11">
        <v>202512</v>
      </c>
      <c r="O731" s="15">
        <v>0</v>
      </c>
      <c r="P731" s="16">
        <v>0</v>
      </c>
      <c r="Q731" s="16">
        <v>0</v>
      </c>
      <c r="R731" s="16">
        <v>0</v>
      </c>
      <c r="S731" s="16">
        <v>0</v>
      </c>
      <c r="T731" s="16">
        <v>0</v>
      </c>
      <c r="U731" s="16">
        <v>0</v>
      </c>
      <c r="V731" s="16">
        <v>0</v>
      </c>
      <c r="W731" s="16">
        <v>0</v>
      </c>
      <c r="X731" s="16">
        <v>0</v>
      </c>
      <c r="Y731" s="16">
        <v>0</v>
      </c>
      <c r="Z731" s="16">
        <v>0</v>
      </c>
      <c r="AA731" s="16">
        <v>0</v>
      </c>
      <c r="AB731" s="16">
        <v>0</v>
      </c>
      <c r="AC731" s="16">
        <v>0</v>
      </c>
      <c r="AD731" s="16">
        <v>0</v>
      </c>
      <c r="AE731" s="16">
        <v>0</v>
      </c>
      <c r="AF731" s="16">
        <v>0</v>
      </c>
      <c r="AG731" s="16">
        <v>0</v>
      </c>
      <c r="AH731" s="16">
        <v>0</v>
      </c>
      <c r="AI731" s="16">
        <v>0</v>
      </c>
      <c r="AJ731" s="16">
        <v>0</v>
      </c>
      <c r="AK731" s="16">
        <v>0</v>
      </c>
      <c r="AL731" s="16">
        <v>0</v>
      </c>
      <c r="AM731" s="16">
        <v>415000.00000000012</v>
      </c>
      <c r="AN731" s="16">
        <v>0</v>
      </c>
      <c r="AO731" s="16">
        <v>0</v>
      </c>
      <c r="AP731" s="16">
        <v>0</v>
      </c>
      <c r="AQ731" s="16">
        <v>0</v>
      </c>
      <c r="AR731" s="16">
        <v>0</v>
      </c>
      <c r="AS731" s="16">
        <v>0</v>
      </c>
      <c r="AT731" s="16">
        <v>0</v>
      </c>
      <c r="AU731" s="16">
        <v>0</v>
      </c>
      <c r="AV731" s="16">
        <v>0</v>
      </c>
      <c r="AW731" s="16">
        <v>0</v>
      </c>
      <c r="AX731" s="16">
        <v>0</v>
      </c>
      <c r="AY731" s="16">
        <v>0</v>
      </c>
      <c r="AZ731" s="16">
        <v>0</v>
      </c>
      <c r="BA731" s="16">
        <v>0</v>
      </c>
      <c r="BB731" s="16">
        <v>0</v>
      </c>
      <c r="BC731" s="16">
        <v>0</v>
      </c>
      <c r="BD731" s="16">
        <v>0</v>
      </c>
      <c r="BE731" s="16">
        <v>0</v>
      </c>
      <c r="BF731" s="16">
        <v>0</v>
      </c>
      <c r="BG731" s="16">
        <v>0</v>
      </c>
      <c r="BH731" s="16">
        <v>0</v>
      </c>
      <c r="BI731" s="16">
        <v>0</v>
      </c>
      <c r="BJ731" s="16">
        <v>0</v>
      </c>
      <c r="BK731" s="16">
        <v>0</v>
      </c>
      <c r="BL731" s="16">
        <v>0</v>
      </c>
      <c r="BM731" s="16">
        <v>0</v>
      </c>
      <c r="BN731" s="16">
        <v>0</v>
      </c>
      <c r="BO731" s="16">
        <v>0</v>
      </c>
      <c r="BP731" s="16">
        <v>0</v>
      </c>
      <c r="BQ731" s="16">
        <v>0</v>
      </c>
      <c r="BR731" s="16">
        <v>0</v>
      </c>
      <c r="BS731" s="16">
        <v>0</v>
      </c>
      <c r="BT731" s="16">
        <v>0</v>
      </c>
      <c r="BU731" s="16">
        <v>0</v>
      </c>
      <c r="BV731" s="16">
        <v>0</v>
      </c>
      <c r="BW731" s="16">
        <v>0</v>
      </c>
      <c r="BX731" s="14">
        <f t="shared" si="11"/>
        <v>415000.00000000012</v>
      </c>
    </row>
    <row r="732" spans="1:76" s="17" customFormat="1" x14ac:dyDescent="0.3">
      <c r="A732" s="7" t="s">
        <v>462</v>
      </c>
      <c r="B732" s="8" t="s">
        <v>2047</v>
      </c>
      <c r="C732" s="21" t="s">
        <v>2048</v>
      </c>
      <c r="D732" s="9">
        <v>34330</v>
      </c>
      <c r="E732" s="9" t="s">
        <v>2047</v>
      </c>
      <c r="F732" s="10" t="str">
        <f>VLOOKUP($E732,'FP MD'!$A:$F,2,FALSE)</f>
        <v xml:space="preserve">ES HRSG Reliability: BPS T/Cs HPSH </v>
      </c>
      <c r="G732" s="10" t="s">
        <v>495</v>
      </c>
      <c r="H732" s="10" t="s">
        <v>1723</v>
      </c>
      <c r="I732" s="10" t="s">
        <v>1724</v>
      </c>
      <c r="J732" s="10" t="str">
        <f>VLOOKUP($E732,'FP MD'!$A:$F,3,FALSE)</f>
        <v/>
      </c>
      <c r="K732" s="10" t="str">
        <f>VLOOKUP($E732,'FP MD'!$A:$F,4,FALSE)</f>
        <v/>
      </c>
      <c r="L732" s="10" t="str">
        <f>VLOOKUP($E732,'FP MD'!$A:$F,5,FALSE)</f>
        <v/>
      </c>
      <c r="M732" s="10">
        <f>VLOOKUP($E732,'FP MD'!$A:$F,6,FALSE)</f>
        <v>0</v>
      </c>
      <c r="N732" s="11">
        <v>202509</v>
      </c>
      <c r="O732" s="15">
        <v>0</v>
      </c>
      <c r="P732" s="16">
        <v>0</v>
      </c>
      <c r="Q732" s="16">
        <v>0</v>
      </c>
      <c r="R732" s="16">
        <v>0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537499.98999999987</v>
      </c>
      <c r="AK732" s="16">
        <v>54166.670000000042</v>
      </c>
      <c r="AL732" s="16">
        <v>54166.670000000042</v>
      </c>
      <c r="AM732" s="16">
        <v>54166.670000000042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  <c r="AZ732" s="16">
        <v>0</v>
      </c>
      <c r="BA732" s="16">
        <v>0</v>
      </c>
      <c r="BB732" s="16">
        <v>0</v>
      </c>
      <c r="BC732" s="16">
        <v>0</v>
      </c>
      <c r="BD732" s="16">
        <v>0</v>
      </c>
      <c r="BE732" s="16">
        <v>0</v>
      </c>
      <c r="BF732" s="16">
        <v>0</v>
      </c>
      <c r="BG732" s="16">
        <v>0</v>
      </c>
      <c r="BH732" s="16">
        <v>0</v>
      </c>
      <c r="BI732" s="16">
        <v>0</v>
      </c>
      <c r="BJ732" s="16">
        <v>0</v>
      </c>
      <c r="BK732" s="16">
        <v>0</v>
      </c>
      <c r="BL732" s="16">
        <v>0</v>
      </c>
      <c r="BM732" s="16">
        <v>0</v>
      </c>
      <c r="BN732" s="16">
        <v>0</v>
      </c>
      <c r="BO732" s="16">
        <v>0</v>
      </c>
      <c r="BP732" s="16">
        <v>0</v>
      </c>
      <c r="BQ732" s="16">
        <v>0</v>
      </c>
      <c r="BR732" s="16">
        <v>0</v>
      </c>
      <c r="BS732" s="16">
        <v>0</v>
      </c>
      <c r="BT732" s="16">
        <v>0</v>
      </c>
      <c r="BU732" s="16">
        <v>0</v>
      </c>
      <c r="BV732" s="16">
        <v>0</v>
      </c>
      <c r="BW732" s="16">
        <v>0</v>
      </c>
      <c r="BX732" s="14">
        <f t="shared" si="11"/>
        <v>700000</v>
      </c>
    </row>
    <row r="733" spans="1:76" s="17" customFormat="1" x14ac:dyDescent="0.3">
      <c r="A733" s="7" t="s">
        <v>462</v>
      </c>
      <c r="B733" s="8" t="s">
        <v>2049</v>
      </c>
      <c r="C733" s="21" t="s">
        <v>2050</v>
      </c>
      <c r="D733" s="9">
        <v>34330</v>
      </c>
      <c r="E733" s="9" t="s">
        <v>2049</v>
      </c>
      <c r="F733" s="10" t="str">
        <f>VLOOKUP($E733,'FP MD'!$A:$F,2,FALSE)</f>
        <v>HRSG Reliability:BPS Life Mngmnt Pr</v>
      </c>
      <c r="G733" s="10" t="s">
        <v>495</v>
      </c>
      <c r="H733" s="10" t="s">
        <v>1723</v>
      </c>
      <c r="I733" s="10" t="s">
        <v>1724</v>
      </c>
      <c r="J733" s="10" t="str">
        <f>VLOOKUP($E733,'FP MD'!$A:$F,3,FALSE)</f>
        <v/>
      </c>
      <c r="K733" s="10" t="str">
        <f>VLOOKUP($E733,'FP MD'!$A:$F,4,FALSE)</f>
        <v/>
      </c>
      <c r="L733" s="10" t="str">
        <f>VLOOKUP($E733,'FP MD'!$A:$F,5,FALSE)</f>
        <v/>
      </c>
      <c r="M733" s="10">
        <f>VLOOKUP($E733,'FP MD'!$A:$F,6,FALSE)</f>
        <v>0</v>
      </c>
      <c r="N733" s="11">
        <v>202512</v>
      </c>
      <c r="O733" s="15">
        <v>0</v>
      </c>
      <c r="P733" s="16">
        <v>0</v>
      </c>
      <c r="Q733" s="16">
        <v>0</v>
      </c>
      <c r="R733" s="16">
        <v>0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621375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  <c r="AZ733" s="16">
        <v>0</v>
      </c>
      <c r="BA733" s="16">
        <v>0</v>
      </c>
      <c r="BB733" s="16">
        <v>0</v>
      </c>
      <c r="BC733" s="16">
        <v>0</v>
      </c>
      <c r="BD733" s="16">
        <v>0</v>
      </c>
      <c r="BE733" s="16">
        <v>0</v>
      </c>
      <c r="BF733" s="16">
        <v>0</v>
      </c>
      <c r="BG733" s="16">
        <v>0</v>
      </c>
      <c r="BH733" s="16">
        <v>0</v>
      </c>
      <c r="BI733" s="16">
        <v>0</v>
      </c>
      <c r="BJ733" s="16">
        <v>0</v>
      </c>
      <c r="BK733" s="16">
        <v>0</v>
      </c>
      <c r="BL733" s="16">
        <v>0</v>
      </c>
      <c r="BM733" s="16">
        <v>0</v>
      </c>
      <c r="BN733" s="16">
        <v>0</v>
      </c>
      <c r="BO733" s="16">
        <v>0</v>
      </c>
      <c r="BP733" s="16">
        <v>0</v>
      </c>
      <c r="BQ733" s="16">
        <v>0</v>
      </c>
      <c r="BR733" s="16">
        <v>0</v>
      </c>
      <c r="BS733" s="16">
        <v>0</v>
      </c>
      <c r="BT733" s="16">
        <v>0</v>
      </c>
      <c r="BU733" s="16">
        <v>0</v>
      </c>
      <c r="BV733" s="16">
        <v>0</v>
      </c>
      <c r="BW733" s="16">
        <v>0</v>
      </c>
      <c r="BX733" s="14">
        <f t="shared" si="11"/>
        <v>621375</v>
      </c>
    </row>
    <row r="734" spans="1:76" s="17" customFormat="1" x14ac:dyDescent="0.3">
      <c r="A734" s="7" t="s">
        <v>462</v>
      </c>
      <c r="B734" s="8" t="s">
        <v>2051</v>
      </c>
      <c r="C734" s="21" t="s">
        <v>2052</v>
      </c>
      <c r="D734" s="9">
        <v>34330</v>
      </c>
      <c r="E734" s="9" t="s">
        <v>2051</v>
      </c>
      <c r="F734" s="10" t="str">
        <f>VLOOKUP($E734,'FP MD'!$A:$F,2,FALSE)</f>
        <v>HEP Reliability: Bayside (3x1&amp;4x1)</v>
      </c>
      <c r="G734" s="10" t="s">
        <v>495</v>
      </c>
      <c r="H734" s="10" t="s">
        <v>1723</v>
      </c>
      <c r="I734" s="10" t="s">
        <v>1724</v>
      </c>
      <c r="J734" s="10" t="str">
        <f>VLOOKUP($E734,'FP MD'!$A:$F,3,FALSE)</f>
        <v/>
      </c>
      <c r="K734" s="10" t="str">
        <f>VLOOKUP($E734,'FP MD'!$A:$F,4,FALSE)</f>
        <v/>
      </c>
      <c r="L734" s="10" t="str">
        <f>VLOOKUP($E734,'FP MD'!$A:$F,5,FALSE)</f>
        <v/>
      </c>
      <c r="M734" s="10">
        <f>VLOOKUP($E734,'FP MD'!$A:$F,6,FALSE)</f>
        <v>0</v>
      </c>
      <c r="N734" s="11">
        <v>202404</v>
      </c>
      <c r="O734" s="15">
        <v>0</v>
      </c>
      <c r="P734" s="16">
        <v>0</v>
      </c>
      <c r="Q734" s="16">
        <v>0</v>
      </c>
      <c r="R734" s="16">
        <v>0</v>
      </c>
      <c r="S734" s="16">
        <v>220000</v>
      </c>
      <c r="T734" s="16">
        <v>0</v>
      </c>
      <c r="U734" s="16">
        <v>0</v>
      </c>
      <c r="V734" s="16">
        <v>0</v>
      </c>
      <c r="W734" s="16">
        <v>0</v>
      </c>
      <c r="X734" s="16">
        <v>0</v>
      </c>
      <c r="Y734" s="16">
        <v>0</v>
      </c>
      <c r="Z734" s="16">
        <v>0</v>
      </c>
      <c r="AA734" s="16">
        <v>0</v>
      </c>
      <c r="AB734" s="16">
        <v>0</v>
      </c>
      <c r="AC734" s="16">
        <v>0</v>
      </c>
      <c r="AD734" s="16">
        <v>0</v>
      </c>
      <c r="AE734" s="16">
        <v>0</v>
      </c>
      <c r="AF734" s="16">
        <v>0</v>
      </c>
      <c r="AG734" s="16">
        <v>0</v>
      </c>
      <c r="AH734" s="16">
        <v>0</v>
      </c>
      <c r="AI734" s="16">
        <v>0</v>
      </c>
      <c r="AJ734" s="16">
        <v>0</v>
      </c>
      <c r="AK734" s="16">
        <v>0</v>
      </c>
      <c r="AL734" s="16">
        <v>0</v>
      </c>
      <c r="AM734" s="16">
        <v>0</v>
      </c>
      <c r="AN734" s="16">
        <v>0</v>
      </c>
      <c r="AO734" s="16">
        <v>0</v>
      </c>
      <c r="AP734" s="16">
        <v>0</v>
      </c>
      <c r="AQ734" s="16">
        <v>0</v>
      </c>
      <c r="AR734" s="16">
        <v>0</v>
      </c>
      <c r="AS734" s="16">
        <v>0</v>
      </c>
      <c r="AT734" s="16">
        <v>0</v>
      </c>
      <c r="AU734" s="16">
        <v>0</v>
      </c>
      <c r="AV734" s="16">
        <v>0</v>
      </c>
      <c r="AW734" s="16">
        <v>0</v>
      </c>
      <c r="AX734" s="16">
        <v>0</v>
      </c>
      <c r="AY734" s="16">
        <v>0</v>
      </c>
      <c r="AZ734" s="16">
        <v>0</v>
      </c>
      <c r="BA734" s="16">
        <v>0</v>
      </c>
      <c r="BB734" s="16">
        <v>0</v>
      </c>
      <c r="BC734" s="16">
        <v>0</v>
      </c>
      <c r="BD734" s="16">
        <v>0</v>
      </c>
      <c r="BE734" s="16">
        <v>0</v>
      </c>
      <c r="BF734" s="16">
        <v>0</v>
      </c>
      <c r="BG734" s="16">
        <v>0</v>
      </c>
      <c r="BH734" s="16">
        <v>0</v>
      </c>
      <c r="BI734" s="16">
        <v>0</v>
      </c>
      <c r="BJ734" s="16">
        <v>0</v>
      </c>
      <c r="BK734" s="16">
        <v>0</v>
      </c>
      <c r="BL734" s="16">
        <v>0</v>
      </c>
      <c r="BM734" s="16">
        <v>0</v>
      </c>
      <c r="BN734" s="16">
        <v>0</v>
      </c>
      <c r="BO734" s="16">
        <v>0</v>
      </c>
      <c r="BP734" s="16">
        <v>0</v>
      </c>
      <c r="BQ734" s="16">
        <v>0</v>
      </c>
      <c r="BR734" s="16">
        <v>0</v>
      </c>
      <c r="BS734" s="16">
        <v>0</v>
      </c>
      <c r="BT734" s="16">
        <v>0</v>
      </c>
      <c r="BU734" s="16">
        <v>0</v>
      </c>
      <c r="BV734" s="16">
        <v>0</v>
      </c>
      <c r="BW734" s="16">
        <v>0</v>
      </c>
      <c r="BX734" s="14">
        <f t="shared" si="11"/>
        <v>220000</v>
      </c>
    </row>
    <row r="735" spans="1:76" s="17" customFormat="1" x14ac:dyDescent="0.3">
      <c r="A735" s="7" t="s">
        <v>462</v>
      </c>
      <c r="B735" s="8" t="s">
        <v>2053</v>
      </c>
      <c r="C735" s="21" t="s">
        <v>2054</v>
      </c>
      <c r="D735" s="9">
        <v>34330</v>
      </c>
      <c r="E735" s="9" t="s">
        <v>2053</v>
      </c>
      <c r="F735" s="10" t="str">
        <f>VLOOKUP($E735,'FP MD'!$A:$F,2,FALSE)</f>
        <v xml:space="preserve"> Bayside HEP Shear Lugs</v>
      </c>
      <c r="G735" s="10" t="s">
        <v>495</v>
      </c>
      <c r="H735" s="10" t="s">
        <v>1723</v>
      </c>
      <c r="I735" s="10" t="s">
        <v>1724</v>
      </c>
      <c r="J735" s="10" t="str">
        <f>VLOOKUP($E735,'FP MD'!$A:$F,3,FALSE)</f>
        <v/>
      </c>
      <c r="K735" s="10" t="str">
        <f>VLOOKUP($E735,'FP MD'!$A:$F,4,FALSE)</f>
        <v/>
      </c>
      <c r="L735" s="10" t="str">
        <f>VLOOKUP($E735,'FP MD'!$A:$F,5,FALSE)</f>
        <v/>
      </c>
      <c r="M735" s="10">
        <f>VLOOKUP($E735,'FP MD'!$A:$F,6,FALSE)</f>
        <v>0</v>
      </c>
      <c r="N735" s="11">
        <v>202612</v>
      </c>
      <c r="O735" s="15">
        <v>0</v>
      </c>
      <c r="P735" s="16">
        <v>0</v>
      </c>
      <c r="Q735" s="16">
        <v>0</v>
      </c>
      <c r="R735" s="16">
        <v>0</v>
      </c>
      <c r="S735" s="16">
        <v>0</v>
      </c>
      <c r="T735" s="16">
        <v>0</v>
      </c>
      <c r="U735" s="16">
        <v>0</v>
      </c>
      <c r="V735" s="16">
        <v>0</v>
      </c>
      <c r="W735" s="16">
        <v>0</v>
      </c>
      <c r="X735" s="16">
        <v>0</v>
      </c>
      <c r="Y735" s="16">
        <v>0</v>
      </c>
      <c r="Z735" s="16">
        <v>0</v>
      </c>
      <c r="AA735" s="16">
        <v>0</v>
      </c>
      <c r="AB735" s="16">
        <v>0</v>
      </c>
      <c r="AC735" s="16">
        <v>0</v>
      </c>
      <c r="AD735" s="16">
        <v>0</v>
      </c>
      <c r="AE735" s="16">
        <v>0</v>
      </c>
      <c r="AF735" s="16">
        <v>0</v>
      </c>
      <c r="AG735" s="16">
        <v>0</v>
      </c>
      <c r="AH735" s="16">
        <v>0</v>
      </c>
      <c r="AI735" s="16">
        <v>0</v>
      </c>
      <c r="AJ735" s="16">
        <v>0</v>
      </c>
      <c r="AK735" s="16">
        <v>0</v>
      </c>
      <c r="AL735" s="16">
        <v>0</v>
      </c>
      <c r="AM735" s="16">
        <v>0</v>
      </c>
      <c r="AN735" s="16">
        <v>0</v>
      </c>
      <c r="AO735" s="16">
        <v>0</v>
      </c>
      <c r="AP735" s="16">
        <v>0</v>
      </c>
      <c r="AQ735" s="16">
        <v>0</v>
      </c>
      <c r="AR735" s="16">
        <v>0</v>
      </c>
      <c r="AS735" s="16">
        <v>0</v>
      </c>
      <c r="AT735" s="16">
        <v>0</v>
      </c>
      <c r="AU735" s="16">
        <v>0</v>
      </c>
      <c r="AV735" s="16">
        <v>0</v>
      </c>
      <c r="AW735" s="16">
        <v>0</v>
      </c>
      <c r="AX735" s="16">
        <v>0</v>
      </c>
      <c r="AY735" s="16">
        <v>480000</v>
      </c>
      <c r="AZ735" s="16">
        <v>0</v>
      </c>
      <c r="BA735" s="16">
        <v>0</v>
      </c>
      <c r="BB735" s="16">
        <v>0</v>
      </c>
      <c r="BC735" s="16">
        <v>0</v>
      </c>
      <c r="BD735" s="16">
        <v>0</v>
      </c>
      <c r="BE735" s="16">
        <v>0</v>
      </c>
      <c r="BF735" s="16">
        <v>0</v>
      </c>
      <c r="BG735" s="16">
        <v>0</v>
      </c>
      <c r="BH735" s="16">
        <v>0</v>
      </c>
      <c r="BI735" s="16">
        <v>0</v>
      </c>
      <c r="BJ735" s="16">
        <v>0</v>
      </c>
      <c r="BK735" s="16">
        <v>0</v>
      </c>
      <c r="BL735" s="16">
        <v>0</v>
      </c>
      <c r="BM735" s="16">
        <v>0</v>
      </c>
      <c r="BN735" s="16">
        <v>0</v>
      </c>
      <c r="BO735" s="16">
        <v>0</v>
      </c>
      <c r="BP735" s="16">
        <v>0</v>
      </c>
      <c r="BQ735" s="16">
        <v>0</v>
      </c>
      <c r="BR735" s="16">
        <v>0</v>
      </c>
      <c r="BS735" s="16">
        <v>0</v>
      </c>
      <c r="BT735" s="16">
        <v>0</v>
      </c>
      <c r="BU735" s="16">
        <v>0</v>
      </c>
      <c r="BV735" s="16">
        <v>0</v>
      </c>
      <c r="BW735" s="16">
        <v>0</v>
      </c>
      <c r="BX735" s="14">
        <f t="shared" si="11"/>
        <v>480000</v>
      </c>
    </row>
    <row r="736" spans="1:76" s="17" customFormat="1" x14ac:dyDescent="0.3">
      <c r="A736" s="7" t="s">
        <v>462</v>
      </c>
      <c r="B736" s="8" t="s">
        <v>2055</v>
      </c>
      <c r="C736" s="21" t="s">
        <v>2056</v>
      </c>
      <c r="D736" s="9">
        <v>34330</v>
      </c>
      <c r="E736" s="9" t="s">
        <v>2055</v>
      </c>
      <c r="F736" s="10" t="str">
        <f>VLOOKUP($E736,'FP MD'!$A:$F,2,FALSE)</f>
        <v xml:space="preserve">BPS Remote Relay Monitoring System </v>
      </c>
      <c r="G736" s="10" t="s">
        <v>1221</v>
      </c>
      <c r="H736" s="10" t="s">
        <v>1723</v>
      </c>
      <c r="I736" s="10" t="s">
        <v>1724</v>
      </c>
      <c r="J736" s="10" t="str">
        <f>VLOOKUP($E736,'FP MD'!$A:$F,3,FALSE)</f>
        <v/>
      </c>
      <c r="K736" s="10" t="str">
        <f>VLOOKUP($E736,'FP MD'!$A:$F,4,FALSE)</f>
        <v/>
      </c>
      <c r="L736" s="10" t="str">
        <f>VLOOKUP($E736,'FP MD'!$A:$F,5,FALSE)</f>
        <v/>
      </c>
      <c r="M736" s="10">
        <f>VLOOKUP($E736,'FP MD'!$A:$F,6,FALSE)</f>
        <v>0</v>
      </c>
      <c r="N736" s="11">
        <v>202609</v>
      </c>
      <c r="O736" s="15">
        <v>0</v>
      </c>
      <c r="P736" s="16">
        <v>0</v>
      </c>
      <c r="Q736" s="16">
        <v>0</v>
      </c>
      <c r="R736" s="16">
        <v>0</v>
      </c>
      <c r="S736" s="16">
        <v>0</v>
      </c>
      <c r="T736" s="16">
        <v>0</v>
      </c>
      <c r="U736" s="16">
        <v>0</v>
      </c>
      <c r="V736" s="16">
        <v>0</v>
      </c>
      <c r="W736" s="16">
        <v>0</v>
      </c>
      <c r="X736" s="16">
        <v>0</v>
      </c>
      <c r="Y736" s="16">
        <v>0</v>
      </c>
      <c r="Z736" s="16">
        <v>0</v>
      </c>
      <c r="AA736" s="16">
        <v>0</v>
      </c>
      <c r="AB736" s="16">
        <v>0</v>
      </c>
      <c r="AC736" s="16">
        <v>0</v>
      </c>
      <c r="AD736" s="16">
        <v>0</v>
      </c>
      <c r="AE736" s="16">
        <v>0</v>
      </c>
      <c r="AF736" s="16">
        <v>0</v>
      </c>
      <c r="AG736" s="16">
        <v>0</v>
      </c>
      <c r="AH736" s="16">
        <v>0</v>
      </c>
      <c r="AI736" s="16">
        <v>0</v>
      </c>
      <c r="AJ736" s="16">
        <v>0</v>
      </c>
      <c r="AK736" s="16">
        <v>0</v>
      </c>
      <c r="AL736" s="16">
        <v>0</v>
      </c>
      <c r="AM736" s="16">
        <v>0</v>
      </c>
      <c r="AN736" s="16">
        <v>0</v>
      </c>
      <c r="AO736" s="16">
        <v>0</v>
      </c>
      <c r="AP736" s="16">
        <v>0</v>
      </c>
      <c r="AQ736" s="16">
        <v>0</v>
      </c>
      <c r="AR736" s="16">
        <v>0</v>
      </c>
      <c r="AS736" s="16">
        <v>0</v>
      </c>
      <c r="AT736" s="16">
        <v>0</v>
      </c>
      <c r="AU736" s="16">
        <v>0</v>
      </c>
      <c r="AV736" s="16">
        <v>900000</v>
      </c>
      <c r="AW736" s="16">
        <v>0</v>
      </c>
      <c r="AX736" s="16">
        <v>0</v>
      </c>
      <c r="AY736" s="16">
        <v>0</v>
      </c>
      <c r="AZ736" s="16">
        <v>0</v>
      </c>
      <c r="BA736" s="16">
        <v>0</v>
      </c>
      <c r="BB736" s="16">
        <v>0</v>
      </c>
      <c r="BC736" s="16">
        <v>0</v>
      </c>
      <c r="BD736" s="16">
        <v>0</v>
      </c>
      <c r="BE736" s="16">
        <v>0</v>
      </c>
      <c r="BF736" s="16">
        <v>0</v>
      </c>
      <c r="BG736" s="16">
        <v>0</v>
      </c>
      <c r="BH736" s="16">
        <v>0</v>
      </c>
      <c r="BI736" s="16">
        <v>0</v>
      </c>
      <c r="BJ736" s="16">
        <v>0</v>
      </c>
      <c r="BK736" s="16">
        <v>0</v>
      </c>
      <c r="BL736" s="16">
        <v>0</v>
      </c>
      <c r="BM736" s="16">
        <v>0</v>
      </c>
      <c r="BN736" s="16">
        <v>0</v>
      </c>
      <c r="BO736" s="16">
        <v>0</v>
      </c>
      <c r="BP736" s="16">
        <v>0</v>
      </c>
      <c r="BQ736" s="16">
        <v>0</v>
      </c>
      <c r="BR736" s="16">
        <v>0</v>
      </c>
      <c r="BS736" s="16">
        <v>0</v>
      </c>
      <c r="BT736" s="16">
        <v>0</v>
      </c>
      <c r="BU736" s="16">
        <v>0</v>
      </c>
      <c r="BV736" s="16">
        <v>0</v>
      </c>
      <c r="BW736" s="16">
        <v>0</v>
      </c>
      <c r="BX736" s="14">
        <f t="shared" si="11"/>
        <v>900000</v>
      </c>
    </row>
    <row r="737" spans="1:76" s="17" customFormat="1" x14ac:dyDescent="0.3">
      <c r="A737" s="7" t="s">
        <v>468</v>
      </c>
      <c r="B737" s="8" t="s">
        <v>1823</v>
      </c>
      <c r="C737" s="21" t="s">
        <v>2057</v>
      </c>
      <c r="D737" s="9">
        <v>34330</v>
      </c>
      <c r="E737" s="9" t="s">
        <v>1823</v>
      </c>
      <c r="F737" s="10" t="str">
        <f>VLOOKUP($E737,'FP MD'!$A:$F,2,FALSE)</f>
        <v>Install HEP Snubbers-BS</v>
      </c>
      <c r="G737" s="10" t="s">
        <v>1221</v>
      </c>
      <c r="H737" s="10" t="s">
        <v>1723</v>
      </c>
      <c r="I737" s="10" t="s">
        <v>1724</v>
      </c>
      <c r="J737" s="10" t="str">
        <f>VLOOKUP($E737,'FP MD'!$A:$F,3,FALSE)</f>
        <v/>
      </c>
      <c r="K737" s="10" t="str">
        <f>VLOOKUP($E737,'FP MD'!$A:$F,4,FALSE)</f>
        <v/>
      </c>
      <c r="L737" s="10" t="str">
        <f>VLOOKUP($E737,'FP MD'!$A:$F,5,FALSE)</f>
        <v/>
      </c>
      <c r="M737" s="10">
        <f>VLOOKUP($E737,'FP MD'!$A:$F,6,FALSE)</f>
        <v>0</v>
      </c>
      <c r="N737" s="11" t="s">
        <v>97</v>
      </c>
      <c r="O737" s="15">
        <v>0</v>
      </c>
      <c r="P737" s="16">
        <v>0</v>
      </c>
      <c r="Q737" s="16">
        <v>154653.70000000001</v>
      </c>
      <c r="R737" s="16">
        <v>154653.70000000001</v>
      </c>
      <c r="S737" s="16">
        <v>0</v>
      </c>
      <c r="T737" s="16">
        <v>0</v>
      </c>
      <c r="U737" s="16">
        <v>0</v>
      </c>
      <c r="V737" s="16">
        <v>0</v>
      </c>
      <c r="W737" s="16">
        <v>0</v>
      </c>
      <c r="X737" s="16">
        <v>0</v>
      </c>
      <c r="Y737" s="16">
        <v>0</v>
      </c>
      <c r="Z737" s="16">
        <v>0</v>
      </c>
      <c r="AA737" s="16">
        <v>0</v>
      </c>
      <c r="AB737" s="16">
        <v>0</v>
      </c>
      <c r="AC737" s="16">
        <v>0</v>
      </c>
      <c r="AD737" s="16">
        <v>0</v>
      </c>
      <c r="AE737" s="16">
        <v>0</v>
      </c>
      <c r="AF737" s="16">
        <v>0</v>
      </c>
      <c r="AG737" s="16">
        <v>0</v>
      </c>
      <c r="AH737" s="16">
        <v>0</v>
      </c>
      <c r="AI737" s="16">
        <v>0</v>
      </c>
      <c r="AJ737" s="16">
        <v>0</v>
      </c>
      <c r="AK737" s="16">
        <v>0</v>
      </c>
      <c r="AL737" s="16">
        <v>0</v>
      </c>
      <c r="AM737" s="16">
        <v>0</v>
      </c>
      <c r="AN737" s="16">
        <v>0</v>
      </c>
      <c r="AO737" s="16">
        <v>0</v>
      </c>
      <c r="AP737" s="16">
        <v>0</v>
      </c>
      <c r="AQ737" s="16">
        <v>0</v>
      </c>
      <c r="AR737" s="16">
        <v>0</v>
      </c>
      <c r="AS737" s="16">
        <v>0</v>
      </c>
      <c r="AT737" s="16">
        <v>0</v>
      </c>
      <c r="AU737" s="16">
        <v>0</v>
      </c>
      <c r="AV737" s="16">
        <v>0</v>
      </c>
      <c r="AW737" s="16">
        <v>0</v>
      </c>
      <c r="AX737" s="16">
        <v>0</v>
      </c>
      <c r="AY737" s="16">
        <v>0</v>
      </c>
      <c r="AZ737" s="16">
        <v>0</v>
      </c>
      <c r="BA737" s="16">
        <v>0</v>
      </c>
      <c r="BB737" s="16">
        <v>0</v>
      </c>
      <c r="BC737" s="16">
        <v>0</v>
      </c>
      <c r="BD737" s="16">
        <v>0</v>
      </c>
      <c r="BE737" s="16">
        <v>0</v>
      </c>
      <c r="BF737" s="16">
        <v>0</v>
      </c>
      <c r="BG737" s="16">
        <v>0</v>
      </c>
      <c r="BH737" s="16">
        <v>0</v>
      </c>
      <c r="BI737" s="16">
        <v>0</v>
      </c>
      <c r="BJ737" s="16">
        <v>0</v>
      </c>
      <c r="BK737" s="16">
        <v>0</v>
      </c>
      <c r="BL737" s="16">
        <v>0</v>
      </c>
      <c r="BM737" s="16">
        <v>0</v>
      </c>
      <c r="BN737" s="16">
        <v>0</v>
      </c>
      <c r="BO737" s="16">
        <v>0</v>
      </c>
      <c r="BP737" s="16">
        <v>0</v>
      </c>
      <c r="BQ737" s="16">
        <v>0</v>
      </c>
      <c r="BR737" s="16">
        <v>0</v>
      </c>
      <c r="BS737" s="16">
        <v>0</v>
      </c>
      <c r="BT737" s="16">
        <v>0</v>
      </c>
      <c r="BU737" s="16">
        <v>0</v>
      </c>
      <c r="BV737" s="16">
        <v>0</v>
      </c>
      <c r="BW737" s="16">
        <v>0</v>
      </c>
      <c r="BX737" s="14">
        <f t="shared" si="11"/>
        <v>309307.40000000002</v>
      </c>
    </row>
    <row r="738" spans="1:76" s="17" customFormat="1" x14ac:dyDescent="0.3">
      <c r="A738" s="7" t="s">
        <v>462</v>
      </c>
      <c r="B738" s="8" t="s">
        <v>2058</v>
      </c>
      <c r="C738" s="21" t="s">
        <v>2059</v>
      </c>
      <c r="D738" s="9">
        <v>34330</v>
      </c>
      <c r="E738" s="9" t="s">
        <v>2058</v>
      </c>
      <c r="F738" s="10" t="str">
        <f>VLOOKUP($E738,'FP MD'!$A:$F,2,FALSE)</f>
        <v xml:space="preserve">BPS Rplcmt Reserve Transformer </v>
      </c>
      <c r="G738" s="10" t="s">
        <v>1221</v>
      </c>
      <c r="H738" s="10" t="s">
        <v>1723</v>
      </c>
      <c r="I738" s="10" t="s">
        <v>1724</v>
      </c>
      <c r="J738" s="10" t="str">
        <f>VLOOKUP($E738,'FP MD'!$A:$F,3,FALSE)</f>
        <v/>
      </c>
      <c r="K738" s="10" t="str">
        <f>VLOOKUP($E738,'FP MD'!$A:$F,4,FALSE)</f>
        <v/>
      </c>
      <c r="L738" s="10" t="str">
        <f>VLOOKUP($E738,'FP MD'!$A:$F,5,FALSE)</f>
        <v/>
      </c>
      <c r="M738" s="10">
        <f>VLOOKUP($E738,'FP MD'!$A:$F,6,FALSE)</f>
        <v>0</v>
      </c>
      <c r="N738" s="11">
        <v>202609</v>
      </c>
      <c r="O738" s="15">
        <v>0</v>
      </c>
      <c r="P738" s="16">
        <v>0</v>
      </c>
      <c r="Q738" s="16">
        <v>0</v>
      </c>
      <c r="R738" s="16">
        <v>0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5000000</v>
      </c>
      <c r="AW738" s="16">
        <v>0</v>
      </c>
      <c r="AX738" s="16">
        <v>0</v>
      </c>
      <c r="AY738" s="16">
        <v>0</v>
      </c>
      <c r="AZ738" s="16">
        <v>0</v>
      </c>
      <c r="BA738" s="16">
        <v>0</v>
      </c>
      <c r="BB738" s="16">
        <v>0</v>
      </c>
      <c r="BC738" s="16">
        <v>0</v>
      </c>
      <c r="BD738" s="16">
        <v>0</v>
      </c>
      <c r="BE738" s="16">
        <v>0</v>
      </c>
      <c r="BF738" s="16">
        <v>0</v>
      </c>
      <c r="BG738" s="16">
        <v>0</v>
      </c>
      <c r="BH738" s="16">
        <v>0</v>
      </c>
      <c r="BI738" s="16">
        <v>0</v>
      </c>
      <c r="BJ738" s="16">
        <v>0</v>
      </c>
      <c r="BK738" s="16">
        <v>0</v>
      </c>
      <c r="BL738" s="16">
        <v>0</v>
      </c>
      <c r="BM738" s="16">
        <v>0</v>
      </c>
      <c r="BN738" s="16">
        <v>0</v>
      </c>
      <c r="BO738" s="16">
        <v>0</v>
      </c>
      <c r="BP738" s="16">
        <v>0</v>
      </c>
      <c r="BQ738" s="16">
        <v>0</v>
      </c>
      <c r="BR738" s="16">
        <v>0</v>
      </c>
      <c r="BS738" s="16">
        <v>0</v>
      </c>
      <c r="BT738" s="16">
        <v>0</v>
      </c>
      <c r="BU738" s="16">
        <v>0</v>
      </c>
      <c r="BV738" s="16">
        <v>0</v>
      </c>
      <c r="BW738" s="16">
        <v>0</v>
      </c>
      <c r="BX738" s="14">
        <f t="shared" si="11"/>
        <v>5000000</v>
      </c>
    </row>
    <row r="739" spans="1:76" s="17" customFormat="1" x14ac:dyDescent="0.3">
      <c r="A739" s="7" t="s">
        <v>462</v>
      </c>
      <c r="B739" s="8" t="s">
        <v>2060</v>
      </c>
      <c r="C739" s="21" t="s">
        <v>2061</v>
      </c>
      <c r="D739" s="9">
        <v>34331</v>
      </c>
      <c r="E739" s="9" t="s">
        <v>2062</v>
      </c>
      <c r="F739" s="10" t="str">
        <f>VLOOKUP($E739,'FP MD'!$A:$F,2,FALSE)</f>
        <v xml:space="preserve">BPS ST1 Auxilary Equipment </v>
      </c>
      <c r="G739" s="10" t="s">
        <v>1221</v>
      </c>
      <c r="H739" s="10" t="s">
        <v>1723</v>
      </c>
      <c r="I739" s="10" t="s">
        <v>2063</v>
      </c>
      <c r="J739" s="10" t="str">
        <f>VLOOKUP($E739,'FP MD'!$A:$F,3,FALSE)</f>
        <v>None</v>
      </c>
      <c r="K739" s="10" t="str">
        <f>VLOOKUP($E739,'FP MD'!$A:$F,4,FALSE)</f>
        <v/>
      </c>
      <c r="L739" s="10" t="str">
        <f>VLOOKUP($E739,'FP MD'!$A:$F,5,FALSE)</f>
        <v/>
      </c>
      <c r="M739" s="10">
        <f>VLOOKUP($E739,'FP MD'!$A:$F,6,FALSE)</f>
        <v>0</v>
      </c>
      <c r="N739" s="11">
        <v>202509</v>
      </c>
      <c r="O739" s="15">
        <v>0</v>
      </c>
      <c r="P739" s="16">
        <v>0</v>
      </c>
      <c r="Q739" s="16">
        <v>0</v>
      </c>
      <c r="R739" s="16">
        <v>0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1096000</v>
      </c>
      <c r="AK739" s="16">
        <v>25000</v>
      </c>
      <c r="AL739" s="16">
        <v>25000</v>
      </c>
      <c r="AM739" s="16">
        <v>2500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  <c r="AZ739" s="16">
        <v>0</v>
      </c>
      <c r="BA739" s="16">
        <v>0</v>
      </c>
      <c r="BB739" s="16">
        <v>0</v>
      </c>
      <c r="BC739" s="16">
        <v>0</v>
      </c>
      <c r="BD739" s="16">
        <v>0</v>
      </c>
      <c r="BE739" s="16">
        <v>0</v>
      </c>
      <c r="BF739" s="16">
        <v>0</v>
      </c>
      <c r="BG739" s="16">
        <v>0</v>
      </c>
      <c r="BH739" s="16">
        <v>0</v>
      </c>
      <c r="BI739" s="16">
        <v>0</v>
      </c>
      <c r="BJ739" s="16">
        <v>0</v>
      </c>
      <c r="BK739" s="16">
        <v>0</v>
      </c>
      <c r="BL739" s="16">
        <v>0</v>
      </c>
      <c r="BM739" s="16">
        <v>0</v>
      </c>
      <c r="BN739" s="16">
        <v>0</v>
      </c>
      <c r="BO739" s="16">
        <v>0</v>
      </c>
      <c r="BP739" s="16">
        <v>0</v>
      </c>
      <c r="BQ739" s="16">
        <v>0</v>
      </c>
      <c r="BR739" s="16">
        <v>0</v>
      </c>
      <c r="BS739" s="16">
        <v>0</v>
      </c>
      <c r="BT739" s="16">
        <v>0</v>
      </c>
      <c r="BU739" s="16">
        <v>0</v>
      </c>
      <c r="BV739" s="16">
        <v>0</v>
      </c>
      <c r="BW739" s="16">
        <v>0</v>
      </c>
      <c r="BX739" s="14">
        <f t="shared" si="11"/>
        <v>1171000</v>
      </c>
    </row>
    <row r="740" spans="1:76" s="17" customFormat="1" x14ac:dyDescent="0.3">
      <c r="A740" s="7" t="s">
        <v>462</v>
      </c>
      <c r="B740" s="8" t="s">
        <v>2064</v>
      </c>
      <c r="C740" s="21" t="s">
        <v>2065</v>
      </c>
      <c r="D740" s="9">
        <v>34331</v>
      </c>
      <c r="E740" s="9" t="s">
        <v>2066</v>
      </c>
      <c r="F740" s="10" t="str">
        <f>VLOOKUP($E740,'FP MD'!$A:$F,2,FALSE)</f>
        <v>BPS1 Air Inlet Filters (2027)</v>
      </c>
      <c r="G740" s="10" t="s">
        <v>1221</v>
      </c>
      <c r="H740" s="10" t="s">
        <v>1723</v>
      </c>
      <c r="I740" s="10" t="s">
        <v>1813</v>
      </c>
      <c r="J740" s="10" t="str">
        <f>VLOOKUP($E740,'FP MD'!$A:$F,3,FALSE)</f>
        <v>None</v>
      </c>
      <c r="K740" s="10" t="str">
        <f>VLOOKUP($E740,'FP MD'!$A:$F,4,FALSE)</f>
        <v/>
      </c>
      <c r="L740" s="10" t="str">
        <f>VLOOKUP($E740,'FP MD'!$A:$F,5,FALSE)</f>
        <v/>
      </c>
      <c r="M740" s="10">
        <f>VLOOKUP($E740,'FP MD'!$A:$F,6,FALSE)</f>
        <v>0</v>
      </c>
      <c r="N740" s="11">
        <v>202612</v>
      </c>
      <c r="O740" s="15">
        <v>0</v>
      </c>
      <c r="P740" s="16">
        <v>0</v>
      </c>
      <c r="Q740" s="16">
        <v>0</v>
      </c>
      <c r="R740" s="16">
        <v>0</v>
      </c>
      <c r="S740" s="16">
        <v>0</v>
      </c>
      <c r="T740" s="16">
        <v>0</v>
      </c>
      <c r="U740" s="16">
        <v>0</v>
      </c>
      <c r="V740" s="16">
        <v>0</v>
      </c>
      <c r="W740" s="16">
        <v>0</v>
      </c>
      <c r="X740" s="16">
        <v>0</v>
      </c>
      <c r="Y740" s="16">
        <v>0</v>
      </c>
      <c r="Z740" s="16">
        <v>0</v>
      </c>
      <c r="AA740" s="16">
        <v>0</v>
      </c>
      <c r="AB740" s="16">
        <v>0</v>
      </c>
      <c r="AC740" s="16">
        <v>0</v>
      </c>
      <c r="AD740" s="16">
        <v>0</v>
      </c>
      <c r="AE740" s="16">
        <v>0</v>
      </c>
      <c r="AF740" s="16">
        <v>0</v>
      </c>
      <c r="AG740" s="16">
        <v>0</v>
      </c>
      <c r="AH740" s="16">
        <v>0</v>
      </c>
      <c r="AI740" s="16">
        <v>0</v>
      </c>
      <c r="AJ740" s="16">
        <v>0</v>
      </c>
      <c r="AK740" s="16">
        <v>0</v>
      </c>
      <c r="AL740" s="16">
        <v>0</v>
      </c>
      <c r="AM740" s="16">
        <v>0</v>
      </c>
      <c r="AN740" s="16">
        <v>0</v>
      </c>
      <c r="AO740" s="16">
        <v>0</v>
      </c>
      <c r="AP740" s="16">
        <v>0</v>
      </c>
      <c r="AQ740" s="16">
        <v>0</v>
      </c>
      <c r="AR740" s="16">
        <v>0</v>
      </c>
      <c r="AS740" s="16">
        <v>0</v>
      </c>
      <c r="AT740" s="16">
        <v>0</v>
      </c>
      <c r="AU740" s="16">
        <v>0</v>
      </c>
      <c r="AV740" s="16">
        <v>0</v>
      </c>
      <c r="AW740" s="16">
        <v>0</v>
      </c>
      <c r="AX740" s="16">
        <v>0</v>
      </c>
      <c r="AY740" s="16">
        <v>499999.99999999988</v>
      </c>
      <c r="AZ740" s="16">
        <v>0</v>
      </c>
      <c r="BA740" s="16">
        <v>0</v>
      </c>
      <c r="BB740" s="16">
        <v>0</v>
      </c>
      <c r="BC740" s="16">
        <v>0</v>
      </c>
      <c r="BD740" s="16">
        <v>0</v>
      </c>
      <c r="BE740" s="16">
        <v>0</v>
      </c>
      <c r="BF740" s="16">
        <v>0</v>
      </c>
      <c r="BG740" s="16">
        <v>0</v>
      </c>
      <c r="BH740" s="16">
        <v>0</v>
      </c>
      <c r="BI740" s="16">
        <v>0</v>
      </c>
      <c r="BJ740" s="16">
        <v>0</v>
      </c>
      <c r="BK740" s="16">
        <v>0</v>
      </c>
      <c r="BL740" s="16">
        <v>0</v>
      </c>
      <c r="BM740" s="16">
        <v>0</v>
      </c>
      <c r="BN740" s="16">
        <v>0</v>
      </c>
      <c r="BO740" s="16">
        <v>0</v>
      </c>
      <c r="BP740" s="16">
        <v>0</v>
      </c>
      <c r="BQ740" s="16">
        <v>0</v>
      </c>
      <c r="BR740" s="16">
        <v>0</v>
      </c>
      <c r="BS740" s="16">
        <v>0</v>
      </c>
      <c r="BT740" s="16">
        <v>0</v>
      </c>
      <c r="BU740" s="16">
        <v>0</v>
      </c>
      <c r="BV740" s="16">
        <v>0</v>
      </c>
      <c r="BW740" s="16">
        <v>0</v>
      </c>
      <c r="BX740" s="14">
        <f t="shared" si="11"/>
        <v>499999.99999999988</v>
      </c>
    </row>
    <row r="741" spans="1:76" s="17" customFormat="1" x14ac:dyDescent="0.3">
      <c r="A741" s="7" t="s">
        <v>462</v>
      </c>
      <c r="B741" s="8" t="s">
        <v>2067</v>
      </c>
      <c r="C741" s="21" t="s">
        <v>2068</v>
      </c>
      <c r="D741" s="9">
        <v>34331</v>
      </c>
      <c r="E741" s="9" t="s">
        <v>2069</v>
      </c>
      <c r="F741" s="10" t="str">
        <f>VLOOKUP($E741,'FP MD'!$A:$F,2,FALSE)</f>
        <v>BPS 1ST Valves Rplc Project</v>
      </c>
      <c r="G741" s="10" t="s">
        <v>1221</v>
      </c>
      <c r="H741" s="10" t="s">
        <v>1723</v>
      </c>
      <c r="I741" s="10" t="s">
        <v>2063</v>
      </c>
      <c r="J741" s="10" t="str">
        <f>VLOOKUP($E741,'FP MD'!$A:$F,3,FALSE)</f>
        <v>None</v>
      </c>
      <c r="K741" s="10" t="str">
        <f>VLOOKUP($E741,'FP MD'!$A:$F,4,FALSE)</f>
        <v/>
      </c>
      <c r="L741" s="10" t="str">
        <f>VLOOKUP($E741,'FP MD'!$A:$F,5,FALSE)</f>
        <v/>
      </c>
      <c r="M741" s="10">
        <f>VLOOKUP($E741,'FP MD'!$A:$F,6,FALSE)</f>
        <v>0</v>
      </c>
      <c r="N741" s="11">
        <v>202512</v>
      </c>
      <c r="O741" s="15">
        <v>0</v>
      </c>
      <c r="P741" s="16">
        <v>0</v>
      </c>
      <c r="Q741" s="16">
        <v>0</v>
      </c>
      <c r="R741" s="16">
        <v>0</v>
      </c>
      <c r="S741" s="16">
        <v>0</v>
      </c>
      <c r="T741" s="16">
        <v>0</v>
      </c>
      <c r="U741" s="16">
        <v>0</v>
      </c>
      <c r="V741" s="16">
        <v>0</v>
      </c>
      <c r="W741" s="16">
        <v>0</v>
      </c>
      <c r="X741" s="16">
        <v>0</v>
      </c>
      <c r="Y741" s="16">
        <v>0</v>
      </c>
      <c r="Z741" s="16">
        <v>0</v>
      </c>
      <c r="AA741" s="16">
        <v>0</v>
      </c>
      <c r="AB741" s="16">
        <v>0</v>
      </c>
      <c r="AC741" s="16">
        <v>0</v>
      </c>
      <c r="AD741" s="16">
        <v>0</v>
      </c>
      <c r="AE741" s="16">
        <v>0</v>
      </c>
      <c r="AF741" s="16">
        <v>0</v>
      </c>
      <c r="AG741" s="16">
        <v>0</v>
      </c>
      <c r="AH741" s="16">
        <v>0</v>
      </c>
      <c r="AI741" s="16">
        <v>0</v>
      </c>
      <c r="AJ741" s="16">
        <v>0</v>
      </c>
      <c r="AK741" s="16">
        <v>0</v>
      </c>
      <c r="AL741" s="16">
        <v>0</v>
      </c>
      <c r="AM741" s="16">
        <v>1500000</v>
      </c>
      <c r="AN741" s="16">
        <v>0</v>
      </c>
      <c r="AO741" s="16">
        <v>0</v>
      </c>
      <c r="AP741" s="16">
        <v>0</v>
      </c>
      <c r="AQ741" s="16">
        <v>0</v>
      </c>
      <c r="AR741" s="16">
        <v>0</v>
      </c>
      <c r="AS741" s="16">
        <v>0</v>
      </c>
      <c r="AT741" s="16">
        <v>0</v>
      </c>
      <c r="AU741" s="16">
        <v>0</v>
      </c>
      <c r="AV741" s="16">
        <v>0</v>
      </c>
      <c r="AW741" s="16">
        <v>0</v>
      </c>
      <c r="AX741" s="16">
        <v>0</v>
      </c>
      <c r="AY741" s="16">
        <v>0</v>
      </c>
      <c r="AZ741" s="16">
        <v>0</v>
      </c>
      <c r="BA741" s="16">
        <v>0</v>
      </c>
      <c r="BB741" s="16">
        <v>0</v>
      </c>
      <c r="BC741" s="16">
        <v>0</v>
      </c>
      <c r="BD741" s="16">
        <v>0</v>
      </c>
      <c r="BE741" s="16">
        <v>0</v>
      </c>
      <c r="BF741" s="16">
        <v>0</v>
      </c>
      <c r="BG741" s="16">
        <v>0</v>
      </c>
      <c r="BH741" s="16">
        <v>0</v>
      </c>
      <c r="BI741" s="16">
        <v>0</v>
      </c>
      <c r="BJ741" s="16">
        <v>0</v>
      </c>
      <c r="BK741" s="16">
        <v>0</v>
      </c>
      <c r="BL741" s="16">
        <v>0</v>
      </c>
      <c r="BM741" s="16">
        <v>0</v>
      </c>
      <c r="BN741" s="16">
        <v>0</v>
      </c>
      <c r="BO741" s="16">
        <v>0</v>
      </c>
      <c r="BP741" s="16">
        <v>0</v>
      </c>
      <c r="BQ741" s="16">
        <v>0</v>
      </c>
      <c r="BR741" s="16">
        <v>0</v>
      </c>
      <c r="BS741" s="16">
        <v>0</v>
      </c>
      <c r="BT741" s="16">
        <v>0</v>
      </c>
      <c r="BU741" s="16">
        <v>0</v>
      </c>
      <c r="BV741" s="16">
        <v>0</v>
      </c>
      <c r="BW741" s="16">
        <v>0</v>
      </c>
      <c r="BX741" s="14">
        <f t="shared" si="11"/>
        <v>1500000</v>
      </c>
    </row>
    <row r="742" spans="1:76" s="17" customFormat="1" x14ac:dyDescent="0.3">
      <c r="A742" s="7" t="s">
        <v>462</v>
      </c>
      <c r="B742" s="8" t="s">
        <v>2070</v>
      </c>
      <c r="C742" s="21" t="s">
        <v>2071</v>
      </c>
      <c r="D742" s="9">
        <v>34331</v>
      </c>
      <c r="E742" s="9" t="s">
        <v>2072</v>
      </c>
      <c r="F742" s="10" t="str">
        <f>VLOOKUP($E742,'FP MD'!$A:$F,2,FALSE)</f>
        <v>BPS CEMs NOX &amp; CO Analyzers</v>
      </c>
      <c r="G742" s="10" t="s">
        <v>1221</v>
      </c>
      <c r="H742" s="10" t="s">
        <v>1723</v>
      </c>
      <c r="I742" s="10" t="s">
        <v>1813</v>
      </c>
      <c r="J742" s="10" t="str">
        <f>VLOOKUP($E742,'FP MD'!$A:$F,3,FALSE)</f>
        <v>None</v>
      </c>
      <c r="K742" s="10" t="str">
        <f>VLOOKUP($E742,'FP MD'!$A:$F,4,FALSE)</f>
        <v/>
      </c>
      <c r="L742" s="10" t="str">
        <f>VLOOKUP($E742,'FP MD'!$A:$F,5,FALSE)</f>
        <v/>
      </c>
      <c r="M742" s="10">
        <f>VLOOKUP($E742,'FP MD'!$A:$F,6,FALSE)</f>
        <v>0</v>
      </c>
      <c r="N742" s="11">
        <v>202512</v>
      </c>
      <c r="O742" s="15">
        <v>0</v>
      </c>
      <c r="P742" s="16">
        <v>0</v>
      </c>
      <c r="Q742" s="16">
        <v>0</v>
      </c>
      <c r="R742" s="16">
        <v>0</v>
      </c>
      <c r="S742" s="16">
        <v>0</v>
      </c>
      <c r="T742" s="16">
        <v>0</v>
      </c>
      <c r="U742" s="16">
        <v>0</v>
      </c>
      <c r="V742" s="16">
        <v>0</v>
      </c>
      <c r="W742" s="16">
        <v>0</v>
      </c>
      <c r="X742" s="16">
        <v>0</v>
      </c>
      <c r="Y742" s="16">
        <v>0</v>
      </c>
      <c r="Z742" s="16">
        <v>0</v>
      </c>
      <c r="AA742" s="16">
        <v>0</v>
      </c>
      <c r="AB742" s="16">
        <v>0</v>
      </c>
      <c r="AC742" s="16">
        <v>0</v>
      </c>
      <c r="AD742" s="16">
        <v>0</v>
      </c>
      <c r="AE742" s="16">
        <v>0</v>
      </c>
      <c r="AF742" s="16">
        <v>0</v>
      </c>
      <c r="AG742" s="16">
        <v>0</v>
      </c>
      <c r="AH742" s="16">
        <v>0</v>
      </c>
      <c r="AI742" s="16">
        <v>0</v>
      </c>
      <c r="AJ742" s="16">
        <v>0</v>
      </c>
      <c r="AK742" s="16">
        <v>0</v>
      </c>
      <c r="AL742" s="16">
        <v>0</v>
      </c>
      <c r="AM742" s="16">
        <v>1414038.73</v>
      </c>
      <c r="AN742" s="16">
        <v>0</v>
      </c>
      <c r="AO742" s="16">
        <v>0</v>
      </c>
      <c r="AP742" s="16">
        <v>0</v>
      </c>
      <c r="AQ742" s="16">
        <v>0</v>
      </c>
      <c r="AR742" s="16">
        <v>0</v>
      </c>
      <c r="AS742" s="16">
        <v>0</v>
      </c>
      <c r="AT742" s="16">
        <v>0</v>
      </c>
      <c r="AU742" s="16">
        <v>0</v>
      </c>
      <c r="AV742" s="16">
        <v>0</v>
      </c>
      <c r="AW742" s="16">
        <v>0</v>
      </c>
      <c r="AX742" s="16">
        <v>0</v>
      </c>
      <c r="AY742" s="16">
        <v>0</v>
      </c>
      <c r="AZ742" s="16">
        <v>0</v>
      </c>
      <c r="BA742" s="16">
        <v>0</v>
      </c>
      <c r="BB742" s="16">
        <v>0</v>
      </c>
      <c r="BC742" s="16">
        <v>0</v>
      </c>
      <c r="BD742" s="16">
        <v>0</v>
      </c>
      <c r="BE742" s="16">
        <v>0</v>
      </c>
      <c r="BF742" s="16">
        <v>0</v>
      </c>
      <c r="BG742" s="16">
        <v>0</v>
      </c>
      <c r="BH742" s="16">
        <v>0</v>
      </c>
      <c r="BI742" s="16">
        <v>0</v>
      </c>
      <c r="BJ742" s="16">
        <v>0</v>
      </c>
      <c r="BK742" s="16">
        <v>0</v>
      </c>
      <c r="BL742" s="16">
        <v>0</v>
      </c>
      <c r="BM742" s="16">
        <v>0</v>
      </c>
      <c r="BN742" s="16">
        <v>0</v>
      </c>
      <c r="BO742" s="16">
        <v>0</v>
      </c>
      <c r="BP742" s="16">
        <v>0</v>
      </c>
      <c r="BQ742" s="16">
        <v>0</v>
      </c>
      <c r="BR742" s="16">
        <v>0</v>
      </c>
      <c r="BS742" s="16">
        <v>0</v>
      </c>
      <c r="BT742" s="16">
        <v>0</v>
      </c>
      <c r="BU742" s="16">
        <v>0</v>
      </c>
      <c r="BV742" s="16">
        <v>0</v>
      </c>
      <c r="BW742" s="16">
        <v>0</v>
      </c>
      <c r="BX742" s="14">
        <f t="shared" si="11"/>
        <v>1414038.73</v>
      </c>
    </row>
    <row r="743" spans="1:76" s="17" customFormat="1" x14ac:dyDescent="0.3">
      <c r="A743" s="7" t="s">
        <v>462</v>
      </c>
      <c r="B743" s="8" t="s">
        <v>2073</v>
      </c>
      <c r="C743" s="21" t="s">
        <v>2074</v>
      </c>
      <c r="D743" s="9">
        <v>34331</v>
      </c>
      <c r="E743" s="9" t="s">
        <v>1812</v>
      </c>
      <c r="F743" s="10" t="str">
        <f>VLOOKUP($E743,'FP MD'!$A:$F,2,FALSE)</f>
        <v>BPS Advanced Hardware Upgd</v>
      </c>
      <c r="G743" s="10" t="s">
        <v>1221</v>
      </c>
      <c r="H743" s="10" t="s">
        <v>1723</v>
      </c>
      <c r="I743" s="10" t="s">
        <v>1813</v>
      </c>
      <c r="J743" s="10" t="str">
        <f>VLOOKUP($E743,'FP MD'!$A:$F,3,FALSE)</f>
        <v>Technology</v>
      </c>
      <c r="K743" s="10" t="str">
        <f>VLOOKUP($E743,'FP MD'!$A:$F,4,FALSE)</f>
        <v/>
      </c>
      <c r="L743" s="10" t="str">
        <f>VLOOKUP($E743,'FP MD'!$A:$F,5,FALSE)</f>
        <v/>
      </c>
      <c r="M743" s="10">
        <f>VLOOKUP($E743,'FP MD'!$A:$F,6,FALSE)</f>
        <v>0</v>
      </c>
      <c r="N743" s="11">
        <v>202405</v>
      </c>
      <c r="O743" s="15">
        <v>0</v>
      </c>
      <c r="P743" s="16">
        <v>0</v>
      </c>
      <c r="Q743" s="16">
        <v>0</v>
      </c>
      <c r="R743" s="16">
        <v>0</v>
      </c>
      <c r="S743" s="16">
        <v>0</v>
      </c>
      <c r="T743" s="16">
        <v>5332619.8600000003</v>
      </c>
      <c r="U743" s="16">
        <v>0</v>
      </c>
      <c r="V743" s="16">
        <v>0</v>
      </c>
      <c r="W743" s="16">
        <v>0</v>
      </c>
      <c r="X743" s="16">
        <v>0</v>
      </c>
      <c r="Y743" s="16">
        <v>0</v>
      </c>
      <c r="Z743" s="16">
        <v>0</v>
      </c>
      <c r="AA743" s="16">
        <v>0</v>
      </c>
      <c r="AB743" s="16">
        <v>0</v>
      </c>
      <c r="AC743" s="16">
        <v>0</v>
      </c>
      <c r="AD743" s="16">
        <v>0</v>
      </c>
      <c r="AE743" s="16">
        <v>0</v>
      </c>
      <c r="AF743" s="16">
        <v>0</v>
      </c>
      <c r="AG743" s="16">
        <v>0</v>
      </c>
      <c r="AH743" s="16">
        <v>0</v>
      </c>
      <c r="AI743" s="16">
        <v>0</v>
      </c>
      <c r="AJ743" s="16">
        <v>0</v>
      </c>
      <c r="AK743" s="16">
        <v>0</v>
      </c>
      <c r="AL743" s="16">
        <v>0</v>
      </c>
      <c r="AM743" s="16">
        <v>0</v>
      </c>
      <c r="AN743" s="16">
        <v>0</v>
      </c>
      <c r="AO743" s="16">
        <v>0</v>
      </c>
      <c r="AP743" s="16">
        <v>0</v>
      </c>
      <c r="AQ743" s="16">
        <v>0</v>
      </c>
      <c r="AR743" s="16">
        <v>0</v>
      </c>
      <c r="AS743" s="16">
        <v>0</v>
      </c>
      <c r="AT743" s="16">
        <v>0</v>
      </c>
      <c r="AU743" s="16">
        <v>0</v>
      </c>
      <c r="AV743" s="16">
        <v>0</v>
      </c>
      <c r="AW743" s="16">
        <v>0</v>
      </c>
      <c r="AX743" s="16">
        <v>0</v>
      </c>
      <c r="AY743" s="16">
        <v>0</v>
      </c>
      <c r="AZ743" s="16">
        <v>0</v>
      </c>
      <c r="BA743" s="16">
        <v>0</v>
      </c>
      <c r="BB743" s="16">
        <v>0</v>
      </c>
      <c r="BC743" s="16">
        <v>0</v>
      </c>
      <c r="BD743" s="16">
        <v>0</v>
      </c>
      <c r="BE743" s="16">
        <v>0</v>
      </c>
      <c r="BF743" s="16">
        <v>0</v>
      </c>
      <c r="BG743" s="16">
        <v>0</v>
      </c>
      <c r="BH743" s="16">
        <v>0</v>
      </c>
      <c r="BI743" s="16">
        <v>0</v>
      </c>
      <c r="BJ743" s="16">
        <v>0</v>
      </c>
      <c r="BK743" s="16">
        <v>0</v>
      </c>
      <c r="BL743" s="16">
        <v>0</v>
      </c>
      <c r="BM743" s="16">
        <v>0</v>
      </c>
      <c r="BN743" s="16">
        <v>0</v>
      </c>
      <c r="BO743" s="16">
        <v>0</v>
      </c>
      <c r="BP743" s="16">
        <v>0</v>
      </c>
      <c r="BQ743" s="16">
        <v>0</v>
      </c>
      <c r="BR743" s="16">
        <v>0</v>
      </c>
      <c r="BS743" s="16">
        <v>0</v>
      </c>
      <c r="BT743" s="16">
        <v>0</v>
      </c>
      <c r="BU743" s="16">
        <v>0</v>
      </c>
      <c r="BV743" s="16">
        <v>0</v>
      </c>
      <c r="BW743" s="16">
        <v>0</v>
      </c>
      <c r="BX743" s="14">
        <f t="shared" si="11"/>
        <v>5332619.8600000003</v>
      </c>
    </row>
    <row r="744" spans="1:76" s="17" customFormat="1" x14ac:dyDescent="0.3">
      <c r="A744" s="7" t="s">
        <v>462</v>
      </c>
      <c r="B744" s="8" t="s">
        <v>2075</v>
      </c>
      <c r="C744" s="21" t="s">
        <v>2076</v>
      </c>
      <c r="D744" s="9">
        <v>34331</v>
      </c>
      <c r="E744" s="9" t="s">
        <v>2077</v>
      </c>
      <c r="F744" s="10" t="str">
        <f>VLOOKUP($E744,'FP MD'!$A:$F,2,FALSE)</f>
        <v>BPS 1&amp;2 Steam Plant Sample Panel</v>
      </c>
      <c r="G744" s="10" t="s">
        <v>1221</v>
      </c>
      <c r="H744" s="10" t="s">
        <v>1723</v>
      </c>
      <c r="I744" s="10" t="s">
        <v>1813</v>
      </c>
      <c r="J744" s="10" t="str">
        <f>VLOOKUP($E744,'FP MD'!$A:$F,3,FALSE)</f>
        <v>None</v>
      </c>
      <c r="K744" s="10" t="str">
        <f>VLOOKUP($E744,'FP MD'!$A:$F,4,FALSE)</f>
        <v/>
      </c>
      <c r="L744" s="10" t="str">
        <f>VLOOKUP($E744,'FP MD'!$A:$F,5,FALSE)</f>
        <v/>
      </c>
      <c r="M744" s="10">
        <f>VLOOKUP($E744,'FP MD'!$A:$F,6,FALSE)</f>
        <v>0</v>
      </c>
      <c r="N744" s="11">
        <v>202501</v>
      </c>
      <c r="O744" s="15">
        <v>0</v>
      </c>
      <c r="P744" s="16">
        <v>0</v>
      </c>
      <c r="Q744" s="16">
        <v>0</v>
      </c>
      <c r="R744" s="16">
        <v>0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1671258.4400000002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0</v>
      </c>
      <c r="AI744" s="16">
        <v>0</v>
      </c>
      <c r="AJ744" s="16">
        <v>0</v>
      </c>
      <c r="AK744" s="16">
        <v>0</v>
      </c>
      <c r="AL744" s="16">
        <v>0</v>
      </c>
      <c r="AM744" s="16">
        <v>0</v>
      </c>
      <c r="AN744" s="16">
        <v>0</v>
      </c>
      <c r="AO744" s="16">
        <v>0</v>
      </c>
      <c r="AP744" s="16">
        <v>0</v>
      </c>
      <c r="AQ744" s="16">
        <v>0</v>
      </c>
      <c r="AR744" s="16">
        <v>0</v>
      </c>
      <c r="AS744" s="16">
        <v>0</v>
      </c>
      <c r="AT744" s="16">
        <v>0</v>
      </c>
      <c r="AU744" s="16">
        <v>0</v>
      </c>
      <c r="AV744" s="16">
        <v>0</v>
      </c>
      <c r="AW744" s="16">
        <v>0</v>
      </c>
      <c r="AX744" s="16">
        <v>0</v>
      </c>
      <c r="AY744" s="16">
        <v>0</v>
      </c>
      <c r="AZ744" s="16">
        <v>0</v>
      </c>
      <c r="BA744" s="16">
        <v>0</v>
      </c>
      <c r="BB744" s="16">
        <v>0</v>
      </c>
      <c r="BC744" s="16">
        <v>0</v>
      </c>
      <c r="BD744" s="16">
        <v>0</v>
      </c>
      <c r="BE744" s="16">
        <v>0</v>
      </c>
      <c r="BF744" s="16">
        <v>0</v>
      </c>
      <c r="BG744" s="16">
        <v>0</v>
      </c>
      <c r="BH744" s="16">
        <v>0</v>
      </c>
      <c r="BI744" s="16">
        <v>0</v>
      </c>
      <c r="BJ744" s="16">
        <v>0</v>
      </c>
      <c r="BK744" s="16">
        <v>0</v>
      </c>
      <c r="BL744" s="16">
        <v>0</v>
      </c>
      <c r="BM744" s="16">
        <v>0</v>
      </c>
      <c r="BN744" s="16">
        <v>0</v>
      </c>
      <c r="BO744" s="16">
        <v>0</v>
      </c>
      <c r="BP744" s="16">
        <v>0</v>
      </c>
      <c r="BQ744" s="16">
        <v>0</v>
      </c>
      <c r="BR744" s="16">
        <v>0</v>
      </c>
      <c r="BS744" s="16">
        <v>0</v>
      </c>
      <c r="BT744" s="16">
        <v>0</v>
      </c>
      <c r="BU744" s="16">
        <v>0</v>
      </c>
      <c r="BV744" s="16">
        <v>0</v>
      </c>
      <c r="BW744" s="16">
        <v>0</v>
      </c>
      <c r="BX744" s="14">
        <f t="shared" si="11"/>
        <v>1671258.4400000002</v>
      </c>
    </row>
    <row r="745" spans="1:76" s="17" customFormat="1" x14ac:dyDescent="0.3">
      <c r="A745" s="7" t="s">
        <v>462</v>
      </c>
      <c r="B745" s="8" t="s">
        <v>2078</v>
      </c>
      <c r="C745" s="21" t="s">
        <v>2079</v>
      </c>
      <c r="D745" s="9">
        <v>34331</v>
      </c>
      <c r="E745" s="9" t="s">
        <v>2080</v>
      </c>
      <c r="F745" s="10" t="str">
        <f>VLOOKUP($E745,'FP MD'!$A:$F,2,FALSE)</f>
        <v>BPS 1 Circulating Water Pumps</v>
      </c>
      <c r="G745" s="10" t="s">
        <v>1221</v>
      </c>
      <c r="H745" s="10" t="s">
        <v>1723</v>
      </c>
      <c r="I745" s="10" t="s">
        <v>2063</v>
      </c>
      <c r="J745" s="10" t="str">
        <f>VLOOKUP($E745,'FP MD'!$A:$F,3,FALSE)</f>
        <v/>
      </c>
      <c r="K745" s="10" t="str">
        <f>VLOOKUP($E745,'FP MD'!$A:$F,4,FALSE)</f>
        <v/>
      </c>
      <c r="L745" s="10" t="str">
        <f>VLOOKUP($E745,'FP MD'!$A:$F,5,FALSE)</f>
        <v/>
      </c>
      <c r="M745" s="10">
        <f>VLOOKUP($E745,'FP MD'!$A:$F,6,FALSE)</f>
        <v>0</v>
      </c>
      <c r="N745" s="11">
        <v>202211</v>
      </c>
      <c r="O745" s="15">
        <v>0</v>
      </c>
      <c r="P745" s="16">
        <v>22780</v>
      </c>
      <c r="Q745" s="16">
        <v>28940</v>
      </c>
      <c r="R745" s="16">
        <v>27400</v>
      </c>
      <c r="S745" s="16">
        <v>2727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0</v>
      </c>
      <c r="AI745" s="16">
        <v>0</v>
      </c>
      <c r="AJ745" s="16">
        <v>0</v>
      </c>
      <c r="AK745" s="16">
        <v>0</v>
      </c>
      <c r="AL745" s="16">
        <v>0</v>
      </c>
      <c r="AM745" s="16">
        <v>0</v>
      </c>
      <c r="AN745" s="16">
        <v>0</v>
      </c>
      <c r="AO745" s="16">
        <v>0</v>
      </c>
      <c r="AP745" s="16">
        <v>0</v>
      </c>
      <c r="AQ745" s="16">
        <v>0</v>
      </c>
      <c r="AR745" s="16">
        <v>0</v>
      </c>
      <c r="AS745" s="16">
        <v>0</v>
      </c>
      <c r="AT745" s="16">
        <v>0</v>
      </c>
      <c r="AU745" s="16">
        <v>0</v>
      </c>
      <c r="AV745" s="16">
        <v>0</v>
      </c>
      <c r="AW745" s="16">
        <v>0</v>
      </c>
      <c r="AX745" s="16">
        <v>0</v>
      </c>
      <c r="AY745" s="16">
        <v>0</v>
      </c>
      <c r="AZ745" s="16">
        <v>0</v>
      </c>
      <c r="BA745" s="16">
        <v>0</v>
      </c>
      <c r="BB745" s="16">
        <v>0</v>
      </c>
      <c r="BC745" s="16">
        <v>0</v>
      </c>
      <c r="BD745" s="16">
        <v>0</v>
      </c>
      <c r="BE745" s="16">
        <v>0</v>
      </c>
      <c r="BF745" s="16">
        <v>0</v>
      </c>
      <c r="BG745" s="16">
        <v>0</v>
      </c>
      <c r="BH745" s="16">
        <v>0</v>
      </c>
      <c r="BI745" s="16">
        <v>0</v>
      </c>
      <c r="BJ745" s="16">
        <v>0</v>
      </c>
      <c r="BK745" s="16">
        <v>0</v>
      </c>
      <c r="BL745" s="16">
        <v>0</v>
      </c>
      <c r="BM745" s="16">
        <v>0</v>
      </c>
      <c r="BN745" s="16">
        <v>0</v>
      </c>
      <c r="BO745" s="16">
        <v>0</v>
      </c>
      <c r="BP745" s="16">
        <v>0</v>
      </c>
      <c r="BQ745" s="16">
        <v>0</v>
      </c>
      <c r="BR745" s="16">
        <v>0</v>
      </c>
      <c r="BS745" s="16">
        <v>0</v>
      </c>
      <c r="BT745" s="16">
        <v>0</v>
      </c>
      <c r="BU745" s="16">
        <v>0</v>
      </c>
      <c r="BV745" s="16">
        <v>0</v>
      </c>
      <c r="BW745" s="16">
        <v>0</v>
      </c>
      <c r="BX745" s="14">
        <f t="shared" si="11"/>
        <v>106390</v>
      </c>
    </row>
    <row r="746" spans="1:76" s="17" customFormat="1" x14ac:dyDescent="0.3">
      <c r="A746" s="7" t="s">
        <v>462</v>
      </c>
      <c r="B746" s="8" t="s">
        <v>2081</v>
      </c>
      <c r="C746" s="21" t="s">
        <v>2082</v>
      </c>
      <c r="D746" s="9">
        <v>34331</v>
      </c>
      <c r="E746" s="9" t="s">
        <v>1812</v>
      </c>
      <c r="F746" s="10" t="str">
        <f>VLOOKUP($E746,'FP MD'!$A:$F,2,FALSE)</f>
        <v>BPS Advanced Hardware Upgd</v>
      </c>
      <c r="G746" s="10" t="s">
        <v>1221</v>
      </c>
      <c r="H746" s="10" t="s">
        <v>1723</v>
      </c>
      <c r="I746" s="10" t="s">
        <v>1813</v>
      </c>
      <c r="J746" s="10" t="str">
        <f>VLOOKUP($E746,'FP MD'!$A:$F,3,FALSE)</f>
        <v>Technology</v>
      </c>
      <c r="K746" s="10" t="str">
        <f>VLOOKUP($E746,'FP MD'!$A:$F,4,FALSE)</f>
        <v/>
      </c>
      <c r="L746" s="10" t="str">
        <f>VLOOKUP($E746,'FP MD'!$A:$F,5,FALSE)</f>
        <v/>
      </c>
      <c r="M746" s="10">
        <f>VLOOKUP($E746,'FP MD'!$A:$F,6,FALSE)</f>
        <v>0</v>
      </c>
      <c r="N746" s="11">
        <v>202409</v>
      </c>
      <c r="O746" s="15">
        <v>0</v>
      </c>
      <c r="P746" s="16">
        <v>0</v>
      </c>
      <c r="Q746" s="16">
        <v>0</v>
      </c>
      <c r="R746" s="16">
        <v>0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2172525.6999999997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  <c r="AZ746" s="16">
        <v>0</v>
      </c>
      <c r="BA746" s="16">
        <v>0</v>
      </c>
      <c r="BB746" s="16">
        <v>0</v>
      </c>
      <c r="BC746" s="16">
        <v>0</v>
      </c>
      <c r="BD746" s="16">
        <v>0</v>
      </c>
      <c r="BE746" s="16">
        <v>0</v>
      </c>
      <c r="BF746" s="16">
        <v>0</v>
      </c>
      <c r="BG746" s="16">
        <v>0</v>
      </c>
      <c r="BH746" s="16">
        <v>0</v>
      </c>
      <c r="BI746" s="16">
        <v>0</v>
      </c>
      <c r="BJ746" s="16">
        <v>0</v>
      </c>
      <c r="BK746" s="16">
        <v>0</v>
      </c>
      <c r="BL746" s="16">
        <v>0</v>
      </c>
      <c r="BM746" s="16">
        <v>0</v>
      </c>
      <c r="BN746" s="16">
        <v>0</v>
      </c>
      <c r="BO746" s="16">
        <v>0</v>
      </c>
      <c r="BP746" s="16">
        <v>0</v>
      </c>
      <c r="BQ746" s="16">
        <v>0</v>
      </c>
      <c r="BR746" s="16">
        <v>0</v>
      </c>
      <c r="BS746" s="16">
        <v>0</v>
      </c>
      <c r="BT746" s="16">
        <v>0</v>
      </c>
      <c r="BU746" s="16">
        <v>0</v>
      </c>
      <c r="BV746" s="16">
        <v>0</v>
      </c>
      <c r="BW746" s="16">
        <v>0</v>
      </c>
      <c r="BX746" s="14">
        <f t="shared" si="11"/>
        <v>2172525.6999999997</v>
      </c>
    </row>
    <row r="747" spans="1:76" s="17" customFormat="1" x14ac:dyDescent="0.3">
      <c r="A747" s="7" t="s">
        <v>462</v>
      </c>
      <c r="B747" s="8" t="s">
        <v>2083</v>
      </c>
      <c r="C747" s="21" t="s">
        <v>2084</v>
      </c>
      <c r="D747" s="9">
        <v>34331</v>
      </c>
      <c r="E747" s="9" t="s">
        <v>2085</v>
      </c>
      <c r="F747" s="10" t="str">
        <f>VLOOKUP($E747,'FP MD'!$A:$F,2,FALSE)</f>
        <v>BPS 1 ST1 LP Turbine CWO</v>
      </c>
      <c r="G747" s="10" t="s">
        <v>1221</v>
      </c>
      <c r="H747" s="10" t="s">
        <v>1723</v>
      </c>
      <c r="I747" s="10" t="s">
        <v>1813</v>
      </c>
      <c r="J747" s="10" t="str">
        <f>VLOOKUP($E747,'FP MD'!$A:$F,3,FALSE)</f>
        <v>None</v>
      </c>
      <c r="K747" s="10" t="str">
        <f>VLOOKUP($E747,'FP MD'!$A:$F,4,FALSE)</f>
        <v/>
      </c>
      <c r="L747" s="10" t="str">
        <f>VLOOKUP($E747,'FP MD'!$A:$F,5,FALSE)</f>
        <v/>
      </c>
      <c r="M747" s="10">
        <f>VLOOKUP($E747,'FP MD'!$A:$F,6,FALSE)</f>
        <v>0</v>
      </c>
      <c r="N747" s="11">
        <v>202503</v>
      </c>
      <c r="O747" s="15">
        <v>0</v>
      </c>
      <c r="P747" s="16">
        <v>0</v>
      </c>
      <c r="Q747" s="16">
        <v>0</v>
      </c>
      <c r="R747" s="16">
        <v>0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3699684.6</v>
      </c>
      <c r="AE747" s="16">
        <v>276909</v>
      </c>
      <c r="AF747" s="16">
        <v>1118098.9999999995</v>
      </c>
      <c r="AG747" s="16">
        <v>771177</v>
      </c>
      <c r="AH747" s="16">
        <v>20219</v>
      </c>
      <c r="AI747" s="16">
        <v>14945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  <c r="AZ747" s="16">
        <v>0</v>
      </c>
      <c r="BA747" s="16">
        <v>0</v>
      </c>
      <c r="BB747" s="16">
        <v>0</v>
      </c>
      <c r="BC747" s="16">
        <v>0</v>
      </c>
      <c r="BD747" s="16">
        <v>0</v>
      </c>
      <c r="BE747" s="16">
        <v>0</v>
      </c>
      <c r="BF747" s="16">
        <v>0</v>
      </c>
      <c r="BG747" s="16">
        <v>0</v>
      </c>
      <c r="BH747" s="16">
        <v>0</v>
      </c>
      <c r="BI747" s="16">
        <v>0</v>
      </c>
      <c r="BJ747" s="16">
        <v>0</v>
      </c>
      <c r="BK747" s="16">
        <v>0</v>
      </c>
      <c r="BL747" s="16">
        <v>0</v>
      </c>
      <c r="BM747" s="16">
        <v>0</v>
      </c>
      <c r="BN747" s="16">
        <v>0</v>
      </c>
      <c r="BO747" s="16">
        <v>0</v>
      </c>
      <c r="BP747" s="16">
        <v>0</v>
      </c>
      <c r="BQ747" s="16">
        <v>0</v>
      </c>
      <c r="BR747" s="16">
        <v>0</v>
      </c>
      <c r="BS747" s="16">
        <v>0</v>
      </c>
      <c r="BT747" s="16">
        <v>0</v>
      </c>
      <c r="BU747" s="16">
        <v>0</v>
      </c>
      <c r="BV747" s="16">
        <v>0</v>
      </c>
      <c r="BW747" s="16">
        <v>0</v>
      </c>
      <c r="BX747" s="14">
        <f t="shared" si="11"/>
        <v>5901033.5999999996</v>
      </c>
    </row>
    <row r="748" spans="1:76" s="17" customFormat="1" x14ac:dyDescent="0.3">
      <c r="A748" s="7" t="s">
        <v>462</v>
      </c>
      <c r="B748" s="8" t="s">
        <v>2086</v>
      </c>
      <c r="C748" s="21" t="s">
        <v>2087</v>
      </c>
      <c r="D748" s="9">
        <v>34331</v>
      </c>
      <c r="E748" s="9" t="s">
        <v>1812</v>
      </c>
      <c r="F748" s="10" t="str">
        <f>VLOOKUP($E748,'FP MD'!$A:$F,2,FALSE)</f>
        <v>BPS Advanced Hardware Upgd</v>
      </c>
      <c r="G748" s="10" t="s">
        <v>1221</v>
      </c>
      <c r="H748" s="10" t="s">
        <v>1723</v>
      </c>
      <c r="I748" s="10" t="s">
        <v>1813</v>
      </c>
      <c r="J748" s="10" t="str">
        <f>VLOOKUP($E748,'FP MD'!$A:$F,3,FALSE)</f>
        <v>Technology</v>
      </c>
      <c r="K748" s="10" t="str">
        <f>VLOOKUP($E748,'FP MD'!$A:$F,4,FALSE)</f>
        <v/>
      </c>
      <c r="L748" s="10" t="str">
        <f>VLOOKUP($E748,'FP MD'!$A:$F,5,FALSE)</f>
        <v/>
      </c>
      <c r="M748" s="10">
        <f>VLOOKUP($E748,'FP MD'!$A:$F,6,FALSE)</f>
        <v>0</v>
      </c>
      <c r="N748" s="11">
        <v>202405</v>
      </c>
      <c r="O748" s="15">
        <v>0</v>
      </c>
      <c r="P748" s="16">
        <v>0</v>
      </c>
      <c r="Q748" s="16">
        <v>0</v>
      </c>
      <c r="R748" s="16">
        <v>0</v>
      </c>
      <c r="S748" s="16">
        <v>0</v>
      </c>
      <c r="T748" s="16">
        <v>2788289.61</v>
      </c>
      <c r="U748" s="16">
        <v>0</v>
      </c>
      <c r="V748" s="16">
        <v>0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0</v>
      </c>
      <c r="AJ748" s="16">
        <v>0</v>
      </c>
      <c r="AK748" s="16">
        <v>0</v>
      </c>
      <c r="AL748" s="16">
        <v>0</v>
      </c>
      <c r="AM748" s="16">
        <v>0</v>
      </c>
      <c r="AN748" s="16">
        <v>0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  <c r="AZ748" s="16">
        <v>0</v>
      </c>
      <c r="BA748" s="16">
        <v>0</v>
      </c>
      <c r="BB748" s="16">
        <v>0</v>
      </c>
      <c r="BC748" s="16">
        <v>0</v>
      </c>
      <c r="BD748" s="16">
        <v>0</v>
      </c>
      <c r="BE748" s="16">
        <v>0</v>
      </c>
      <c r="BF748" s="16">
        <v>0</v>
      </c>
      <c r="BG748" s="16">
        <v>0</v>
      </c>
      <c r="BH748" s="16">
        <v>0</v>
      </c>
      <c r="BI748" s="16">
        <v>0</v>
      </c>
      <c r="BJ748" s="16">
        <v>0</v>
      </c>
      <c r="BK748" s="16">
        <v>0</v>
      </c>
      <c r="BL748" s="16">
        <v>0</v>
      </c>
      <c r="BM748" s="16">
        <v>0</v>
      </c>
      <c r="BN748" s="16">
        <v>0</v>
      </c>
      <c r="BO748" s="16">
        <v>0</v>
      </c>
      <c r="BP748" s="16">
        <v>0</v>
      </c>
      <c r="BQ748" s="16">
        <v>0</v>
      </c>
      <c r="BR748" s="16">
        <v>0</v>
      </c>
      <c r="BS748" s="16">
        <v>0</v>
      </c>
      <c r="BT748" s="16">
        <v>0</v>
      </c>
      <c r="BU748" s="16">
        <v>0</v>
      </c>
      <c r="BV748" s="16">
        <v>0</v>
      </c>
      <c r="BW748" s="16">
        <v>0</v>
      </c>
      <c r="BX748" s="14">
        <f t="shared" si="11"/>
        <v>2788289.61</v>
      </c>
    </row>
    <row r="749" spans="1:76" s="17" customFormat="1" x14ac:dyDescent="0.3">
      <c r="A749" s="7" t="s">
        <v>462</v>
      </c>
      <c r="B749" s="8" t="s">
        <v>2088</v>
      </c>
      <c r="C749" s="21" t="s">
        <v>2089</v>
      </c>
      <c r="D749" s="9">
        <v>34331</v>
      </c>
      <c r="E749" s="9" t="s">
        <v>2090</v>
      </c>
      <c r="F749" s="10" t="str">
        <f>VLOOKUP($E749,'FP MD'!$A:$F,2,FALSE)</f>
        <v>BPS ST1 HP Outage</v>
      </c>
      <c r="G749" s="10" t="s">
        <v>1221</v>
      </c>
      <c r="H749" s="10" t="s">
        <v>1723</v>
      </c>
      <c r="I749" s="10" t="s">
        <v>1813</v>
      </c>
      <c r="J749" s="10" t="str">
        <f>VLOOKUP($E749,'FP MD'!$A:$F,3,FALSE)</f>
        <v>None</v>
      </c>
      <c r="K749" s="10" t="str">
        <f>VLOOKUP($E749,'FP MD'!$A:$F,4,FALSE)</f>
        <v/>
      </c>
      <c r="L749" s="10" t="str">
        <f>VLOOKUP($E749,'FP MD'!$A:$F,5,FALSE)</f>
        <v/>
      </c>
      <c r="M749" s="10">
        <f>VLOOKUP($E749,'FP MD'!$A:$F,6,FALSE)</f>
        <v>0</v>
      </c>
      <c r="N749" s="11">
        <v>202503</v>
      </c>
      <c r="O749" s="15">
        <v>0</v>
      </c>
      <c r="P749" s="16">
        <v>0</v>
      </c>
      <c r="Q749" s="16">
        <v>0</v>
      </c>
      <c r="R749" s="16">
        <v>0</v>
      </c>
      <c r="S749" s="16">
        <v>0</v>
      </c>
      <c r="T749" s="16">
        <v>0</v>
      </c>
      <c r="U749" s="16">
        <v>0</v>
      </c>
      <c r="V749" s="16">
        <v>0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7580008.5</v>
      </c>
      <c r="AE749" s="16">
        <v>408440</v>
      </c>
      <c r="AF749" s="16">
        <v>3123497</v>
      </c>
      <c r="AG749" s="16">
        <v>34595</v>
      </c>
      <c r="AH749" s="16">
        <v>1388276</v>
      </c>
      <c r="AI749" s="16">
        <v>0</v>
      </c>
      <c r="AJ749" s="16">
        <v>0</v>
      </c>
      <c r="AK749" s="16">
        <v>0</v>
      </c>
      <c r="AL749" s="16">
        <v>0</v>
      </c>
      <c r="AM749" s="16">
        <v>0</v>
      </c>
      <c r="AN749" s="16">
        <v>0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  <c r="AZ749" s="16">
        <v>0</v>
      </c>
      <c r="BA749" s="16">
        <v>0</v>
      </c>
      <c r="BB749" s="16">
        <v>0</v>
      </c>
      <c r="BC749" s="16">
        <v>0</v>
      </c>
      <c r="BD749" s="16">
        <v>0</v>
      </c>
      <c r="BE749" s="16">
        <v>0</v>
      </c>
      <c r="BF749" s="16">
        <v>0</v>
      </c>
      <c r="BG749" s="16">
        <v>0</v>
      </c>
      <c r="BH749" s="16">
        <v>0</v>
      </c>
      <c r="BI749" s="16">
        <v>0</v>
      </c>
      <c r="BJ749" s="16">
        <v>0</v>
      </c>
      <c r="BK749" s="16">
        <v>0</v>
      </c>
      <c r="BL749" s="16">
        <v>0</v>
      </c>
      <c r="BM749" s="16">
        <v>0</v>
      </c>
      <c r="BN749" s="16">
        <v>0</v>
      </c>
      <c r="BO749" s="16">
        <v>0</v>
      </c>
      <c r="BP749" s="16">
        <v>0</v>
      </c>
      <c r="BQ749" s="16">
        <v>0</v>
      </c>
      <c r="BR749" s="16">
        <v>0</v>
      </c>
      <c r="BS749" s="16">
        <v>0</v>
      </c>
      <c r="BT749" s="16">
        <v>0</v>
      </c>
      <c r="BU749" s="16">
        <v>0</v>
      </c>
      <c r="BV749" s="16">
        <v>0</v>
      </c>
      <c r="BW749" s="16">
        <v>0</v>
      </c>
      <c r="BX749" s="14">
        <f t="shared" si="11"/>
        <v>12534816.5</v>
      </c>
    </row>
    <row r="750" spans="1:76" s="17" customFormat="1" x14ac:dyDescent="0.3">
      <c r="A750" s="7" t="s">
        <v>462</v>
      </c>
      <c r="B750" s="8" t="s">
        <v>2091</v>
      </c>
      <c r="C750" s="21" t="s">
        <v>2092</v>
      </c>
      <c r="D750" s="9">
        <v>34331</v>
      </c>
      <c r="E750" s="9" t="s">
        <v>2093</v>
      </c>
      <c r="F750" s="10" t="str">
        <f>VLOOKUP($E750,'FP MD'!$A:$F,2,FALSE)</f>
        <v>ST2 Outage – LP Centerline Replacem</v>
      </c>
      <c r="G750" s="10" t="s">
        <v>1221</v>
      </c>
      <c r="H750" s="10" t="s">
        <v>1723</v>
      </c>
      <c r="I750" s="10" t="s">
        <v>1813</v>
      </c>
      <c r="J750" s="10" t="str">
        <f>VLOOKUP($E750,'FP MD'!$A:$F,3,FALSE)</f>
        <v>None</v>
      </c>
      <c r="K750" s="10" t="str">
        <f>VLOOKUP($E750,'FP MD'!$A:$F,4,FALSE)</f>
        <v/>
      </c>
      <c r="L750" s="10" t="str">
        <f>VLOOKUP($E750,'FP MD'!$A:$F,5,FALSE)</f>
        <v/>
      </c>
      <c r="M750" s="10">
        <f>VLOOKUP($E750,'FP MD'!$A:$F,6,FALSE)</f>
        <v>0</v>
      </c>
      <c r="N750" s="11">
        <v>202403</v>
      </c>
      <c r="O750" s="15">
        <v>0</v>
      </c>
      <c r="P750" s="16">
        <v>0</v>
      </c>
      <c r="Q750" s="16">
        <v>0</v>
      </c>
      <c r="R750" s="16">
        <v>1951928.33</v>
      </c>
      <c r="S750" s="16">
        <v>316634</v>
      </c>
      <c r="T750" s="16">
        <v>1298185</v>
      </c>
      <c r="U750" s="16">
        <v>23483</v>
      </c>
      <c r="V750" s="16">
        <v>124960</v>
      </c>
      <c r="W750" s="16">
        <v>7045</v>
      </c>
      <c r="X750" s="16">
        <v>0</v>
      </c>
      <c r="Y750" s="16">
        <v>0</v>
      </c>
      <c r="Z750" s="16">
        <v>0</v>
      </c>
      <c r="AA750" s="16">
        <v>0</v>
      </c>
      <c r="AB750" s="16">
        <v>0</v>
      </c>
      <c r="AC750" s="16">
        <v>0</v>
      </c>
      <c r="AD750" s="16">
        <v>0</v>
      </c>
      <c r="AE750" s="16">
        <v>0</v>
      </c>
      <c r="AF750" s="16">
        <v>0</v>
      </c>
      <c r="AG750" s="16">
        <v>0</v>
      </c>
      <c r="AH750" s="16">
        <v>0</v>
      </c>
      <c r="AI750" s="16">
        <v>0</v>
      </c>
      <c r="AJ750" s="16">
        <v>0</v>
      </c>
      <c r="AK750" s="16">
        <v>0</v>
      </c>
      <c r="AL750" s="16">
        <v>0</v>
      </c>
      <c r="AM750" s="16">
        <v>0</v>
      </c>
      <c r="AN750" s="16">
        <v>0</v>
      </c>
      <c r="AO750" s="16">
        <v>0</v>
      </c>
      <c r="AP750" s="16">
        <v>0</v>
      </c>
      <c r="AQ750" s="16">
        <v>0</v>
      </c>
      <c r="AR750" s="16">
        <v>0</v>
      </c>
      <c r="AS750" s="16">
        <v>0</v>
      </c>
      <c r="AT750" s="16">
        <v>0</v>
      </c>
      <c r="AU750" s="16">
        <v>0</v>
      </c>
      <c r="AV750" s="16">
        <v>0</v>
      </c>
      <c r="AW750" s="16">
        <v>0</v>
      </c>
      <c r="AX750" s="16">
        <v>0</v>
      </c>
      <c r="AY750" s="16">
        <v>0</v>
      </c>
      <c r="AZ750" s="16">
        <v>0</v>
      </c>
      <c r="BA750" s="16">
        <v>0</v>
      </c>
      <c r="BB750" s="16">
        <v>0</v>
      </c>
      <c r="BC750" s="16">
        <v>0</v>
      </c>
      <c r="BD750" s="16">
        <v>0</v>
      </c>
      <c r="BE750" s="16">
        <v>0</v>
      </c>
      <c r="BF750" s="16">
        <v>0</v>
      </c>
      <c r="BG750" s="16">
        <v>0</v>
      </c>
      <c r="BH750" s="16">
        <v>0</v>
      </c>
      <c r="BI750" s="16">
        <v>0</v>
      </c>
      <c r="BJ750" s="16">
        <v>0</v>
      </c>
      <c r="BK750" s="16">
        <v>0</v>
      </c>
      <c r="BL750" s="16">
        <v>0</v>
      </c>
      <c r="BM750" s="16">
        <v>0</v>
      </c>
      <c r="BN750" s="16">
        <v>0</v>
      </c>
      <c r="BO750" s="16">
        <v>0</v>
      </c>
      <c r="BP750" s="16">
        <v>0</v>
      </c>
      <c r="BQ750" s="16">
        <v>0</v>
      </c>
      <c r="BR750" s="16">
        <v>0</v>
      </c>
      <c r="BS750" s="16">
        <v>0</v>
      </c>
      <c r="BT750" s="16">
        <v>0</v>
      </c>
      <c r="BU750" s="16">
        <v>0</v>
      </c>
      <c r="BV750" s="16">
        <v>0</v>
      </c>
      <c r="BW750" s="16">
        <v>0</v>
      </c>
      <c r="BX750" s="14">
        <f t="shared" si="11"/>
        <v>3722235.33</v>
      </c>
    </row>
    <row r="751" spans="1:76" s="17" customFormat="1" x14ac:dyDescent="0.3">
      <c r="A751" s="7" t="s">
        <v>462</v>
      </c>
      <c r="B751" s="8" t="s">
        <v>2094</v>
      </c>
      <c r="C751" s="21" t="s">
        <v>1998</v>
      </c>
      <c r="D751" s="9">
        <v>34331</v>
      </c>
      <c r="E751" s="9" t="s">
        <v>1997</v>
      </c>
      <c r="F751" s="10" t="str">
        <f>VLOOKUP($E751,'FP MD'!$A:$F,2,FALSE)</f>
        <v>BAYSIDE CSA</v>
      </c>
      <c r="G751" s="10" t="s">
        <v>1221</v>
      </c>
      <c r="H751" s="10" t="s">
        <v>1723</v>
      </c>
      <c r="I751" s="10" t="s">
        <v>1724</v>
      </c>
      <c r="J751" s="10" t="str">
        <f>VLOOKUP($E751,'FP MD'!$A:$F,3,FALSE)</f>
        <v>None</v>
      </c>
      <c r="K751" s="10" t="str">
        <f>VLOOKUP($E751,'FP MD'!$A:$F,4,FALSE)</f>
        <v/>
      </c>
      <c r="L751" s="10" t="str">
        <f>VLOOKUP($E751,'FP MD'!$A:$F,5,FALSE)</f>
        <v/>
      </c>
      <c r="M751" s="10">
        <f>VLOOKUP($E751,'FP MD'!$A:$F,6,FALSE)</f>
        <v>0</v>
      </c>
      <c r="N751" s="11">
        <v>202211</v>
      </c>
      <c r="O751" s="15">
        <v>0</v>
      </c>
      <c r="P751" s="16">
        <v>78.12</v>
      </c>
      <c r="Q751" s="16">
        <v>78.079999999999984</v>
      </c>
      <c r="R751" s="16">
        <v>78.079999999999984</v>
      </c>
      <c r="S751" s="16">
        <v>78.079999999999984</v>
      </c>
      <c r="T751" s="16">
        <v>78.079999999999984</v>
      </c>
      <c r="U751" s="16">
        <v>78.079999999999984</v>
      </c>
      <c r="V751" s="16">
        <v>78.079999999999984</v>
      </c>
      <c r="W751" s="16">
        <v>78.080000000000041</v>
      </c>
      <c r="X751" s="16">
        <v>78.080000000000041</v>
      </c>
      <c r="Y751" s="16">
        <v>78.080000000000041</v>
      </c>
      <c r="Z751" s="16">
        <v>78.080000000000041</v>
      </c>
      <c r="AA751" s="16">
        <v>78.080000000000041</v>
      </c>
      <c r="AB751" s="16">
        <v>0</v>
      </c>
      <c r="AC751" s="16">
        <v>0</v>
      </c>
      <c r="AD751" s="16">
        <v>0</v>
      </c>
      <c r="AE751" s="16">
        <v>0</v>
      </c>
      <c r="AF751" s="16">
        <v>0</v>
      </c>
      <c r="AG751" s="16">
        <v>0</v>
      </c>
      <c r="AH751" s="16">
        <v>0</v>
      </c>
      <c r="AI751" s="16">
        <v>0</v>
      </c>
      <c r="AJ751" s="16">
        <v>0</v>
      </c>
      <c r="AK751" s="16">
        <v>0</v>
      </c>
      <c r="AL751" s="16">
        <v>0</v>
      </c>
      <c r="AM751" s="16">
        <v>0</v>
      </c>
      <c r="AN751" s="16">
        <v>0</v>
      </c>
      <c r="AO751" s="16">
        <v>0</v>
      </c>
      <c r="AP751" s="16">
        <v>0</v>
      </c>
      <c r="AQ751" s="16">
        <v>0</v>
      </c>
      <c r="AR751" s="16">
        <v>0</v>
      </c>
      <c r="AS751" s="16">
        <v>0</v>
      </c>
      <c r="AT751" s="16">
        <v>0</v>
      </c>
      <c r="AU751" s="16">
        <v>0</v>
      </c>
      <c r="AV751" s="16">
        <v>0</v>
      </c>
      <c r="AW751" s="16">
        <v>0</v>
      </c>
      <c r="AX751" s="16">
        <v>0</v>
      </c>
      <c r="AY751" s="16">
        <v>0</v>
      </c>
      <c r="AZ751" s="16">
        <v>0</v>
      </c>
      <c r="BA751" s="16">
        <v>0</v>
      </c>
      <c r="BB751" s="16">
        <v>0</v>
      </c>
      <c r="BC751" s="16">
        <v>0</v>
      </c>
      <c r="BD751" s="16">
        <v>0</v>
      </c>
      <c r="BE751" s="16">
        <v>0</v>
      </c>
      <c r="BF751" s="16">
        <v>0</v>
      </c>
      <c r="BG751" s="16">
        <v>0</v>
      </c>
      <c r="BH751" s="16">
        <v>0</v>
      </c>
      <c r="BI751" s="16">
        <v>0</v>
      </c>
      <c r="BJ751" s="16">
        <v>0</v>
      </c>
      <c r="BK751" s="16">
        <v>0</v>
      </c>
      <c r="BL751" s="16">
        <v>0</v>
      </c>
      <c r="BM751" s="16">
        <v>0</v>
      </c>
      <c r="BN751" s="16">
        <v>0</v>
      </c>
      <c r="BO751" s="16">
        <v>0</v>
      </c>
      <c r="BP751" s="16">
        <v>0</v>
      </c>
      <c r="BQ751" s="16">
        <v>0</v>
      </c>
      <c r="BR751" s="16">
        <v>0</v>
      </c>
      <c r="BS751" s="16">
        <v>0</v>
      </c>
      <c r="BT751" s="16">
        <v>0</v>
      </c>
      <c r="BU751" s="16">
        <v>0</v>
      </c>
      <c r="BV751" s="16">
        <v>0</v>
      </c>
      <c r="BW751" s="16">
        <v>0</v>
      </c>
      <c r="BX751" s="14">
        <f t="shared" si="11"/>
        <v>937.00000000000011</v>
      </c>
    </row>
    <row r="752" spans="1:76" s="17" customFormat="1" x14ac:dyDescent="0.3">
      <c r="A752" s="7" t="s">
        <v>462</v>
      </c>
      <c r="B752" s="8" t="s">
        <v>2095</v>
      </c>
      <c r="C752" s="21" t="s">
        <v>2096</v>
      </c>
      <c r="D752" s="9">
        <v>34331</v>
      </c>
      <c r="E752" s="9" t="s">
        <v>1812</v>
      </c>
      <c r="F752" s="10" t="str">
        <f>VLOOKUP($E752,'FP MD'!$A:$F,2,FALSE)</f>
        <v>BPS Advanced Hardware Upgd</v>
      </c>
      <c r="G752" s="10" t="s">
        <v>1221</v>
      </c>
      <c r="H752" s="10" t="s">
        <v>1723</v>
      </c>
      <c r="I752" s="10" t="s">
        <v>1813</v>
      </c>
      <c r="J752" s="10" t="str">
        <f>VLOOKUP($E752,'FP MD'!$A:$F,3,FALSE)</f>
        <v>Technology</v>
      </c>
      <c r="K752" s="10" t="str">
        <f>VLOOKUP($E752,'FP MD'!$A:$F,4,FALSE)</f>
        <v/>
      </c>
      <c r="L752" s="10" t="str">
        <f>VLOOKUP($E752,'FP MD'!$A:$F,5,FALSE)</f>
        <v/>
      </c>
      <c r="M752" s="10">
        <f>VLOOKUP($E752,'FP MD'!$A:$F,6,FALSE)</f>
        <v>0</v>
      </c>
      <c r="N752" s="11">
        <v>202405</v>
      </c>
      <c r="O752" s="15">
        <v>0</v>
      </c>
      <c r="P752" s="16">
        <v>0</v>
      </c>
      <c r="Q752" s="16">
        <v>0</v>
      </c>
      <c r="R752" s="16">
        <v>0</v>
      </c>
      <c r="S752" s="16">
        <v>0</v>
      </c>
      <c r="T752" s="16">
        <v>35383.33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  <c r="AZ752" s="16">
        <v>0</v>
      </c>
      <c r="BA752" s="16">
        <v>0</v>
      </c>
      <c r="BB752" s="16">
        <v>0</v>
      </c>
      <c r="BC752" s="16">
        <v>0</v>
      </c>
      <c r="BD752" s="16">
        <v>0</v>
      </c>
      <c r="BE752" s="16">
        <v>0</v>
      </c>
      <c r="BF752" s="16">
        <v>0</v>
      </c>
      <c r="BG752" s="16">
        <v>0</v>
      </c>
      <c r="BH752" s="16">
        <v>0</v>
      </c>
      <c r="BI752" s="16">
        <v>0</v>
      </c>
      <c r="BJ752" s="16">
        <v>0</v>
      </c>
      <c r="BK752" s="16">
        <v>0</v>
      </c>
      <c r="BL752" s="16">
        <v>0</v>
      </c>
      <c r="BM752" s="16">
        <v>0</v>
      </c>
      <c r="BN752" s="16">
        <v>0</v>
      </c>
      <c r="BO752" s="16">
        <v>0</v>
      </c>
      <c r="BP752" s="16">
        <v>0</v>
      </c>
      <c r="BQ752" s="16">
        <v>0</v>
      </c>
      <c r="BR752" s="16">
        <v>0</v>
      </c>
      <c r="BS752" s="16">
        <v>0</v>
      </c>
      <c r="BT752" s="16">
        <v>0</v>
      </c>
      <c r="BU752" s="16">
        <v>0</v>
      </c>
      <c r="BV752" s="16">
        <v>0</v>
      </c>
      <c r="BW752" s="16">
        <v>0</v>
      </c>
      <c r="BX752" s="14">
        <f t="shared" si="11"/>
        <v>35383.33</v>
      </c>
    </row>
    <row r="753" spans="1:76" s="17" customFormat="1" x14ac:dyDescent="0.3">
      <c r="A753" s="7" t="s">
        <v>462</v>
      </c>
      <c r="B753" s="8" t="s">
        <v>2097</v>
      </c>
      <c r="C753" s="21" t="s">
        <v>2098</v>
      </c>
      <c r="D753" s="9">
        <v>34331</v>
      </c>
      <c r="E753" s="9" t="s">
        <v>1812</v>
      </c>
      <c r="F753" s="10" t="str">
        <f>VLOOKUP($E753,'FP MD'!$A:$F,2,FALSE)</f>
        <v>BPS Advanced Hardware Upgd</v>
      </c>
      <c r="G753" s="10" t="s">
        <v>1221</v>
      </c>
      <c r="H753" s="10" t="s">
        <v>1723</v>
      </c>
      <c r="I753" s="10" t="s">
        <v>1813</v>
      </c>
      <c r="J753" s="10" t="str">
        <f>VLOOKUP($E753,'FP MD'!$A:$F,3,FALSE)</f>
        <v>Technology</v>
      </c>
      <c r="K753" s="10" t="str">
        <f>VLOOKUP($E753,'FP MD'!$A:$F,4,FALSE)</f>
        <v/>
      </c>
      <c r="L753" s="10" t="str">
        <f>VLOOKUP($E753,'FP MD'!$A:$F,5,FALSE)</f>
        <v/>
      </c>
      <c r="M753" s="10">
        <f>VLOOKUP($E753,'FP MD'!$A:$F,6,FALSE)</f>
        <v>0</v>
      </c>
      <c r="N753" s="11">
        <v>202405</v>
      </c>
      <c r="O753" s="15">
        <v>0</v>
      </c>
      <c r="P753" s="16">
        <v>0</v>
      </c>
      <c r="Q753" s="16">
        <v>0</v>
      </c>
      <c r="R753" s="16">
        <v>0</v>
      </c>
      <c r="S753" s="16">
        <v>0</v>
      </c>
      <c r="T753" s="16">
        <v>34513.19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  <c r="AZ753" s="16">
        <v>0</v>
      </c>
      <c r="BA753" s="16">
        <v>0</v>
      </c>
      <c r="BB753" s="16">
        <v>0</v>
      </c>
      <c r="BC753" s="16">
        <v>0</v>
      </c>
      <c r="BD753" s="16">
        <v>0</v>
      </c>
      <c r="BE753" s="16">
        <v>0</v>
      </c>
      <c r="BF753" s="16">
        <v>0</v>
      </c>
      <c r="BG753" s="16">
        <v>0</v>
      </c>
      <c r="BH753" s="16">
        <v>0</v>
      </c>
      <c r="BI753" s="16">
        <v>0</v>
      </c>
      <c r="BJ753" s="16">
        <v>0</v>
      </c>
      <c r="BK753" s="16">
        <v>0</v>
      </c>
      <c r="BL753" s="16">
        <v>0</v>
      </c>
      <c r="BM753" s="16">
        <v>0</v>
      </c>
      <c r="BN753" s="16">
        <v>0</v>
      </c>
      <c r="BO753" s="16">
        <v>0</v>
      </c>
      <c r="BP753" s="16">
        <v>0</v>
      </c>
      <c r="BQ753" s="16">
        <v>0</v>
      </c>
      <c r="BR753" s="16">
        <v>0</v>
      </c>
      <c r="BS753" s="16">
        <v>0</v>
      </c>
      <c r="BT753" s="16">
        <v>0</v>
      </c>
      <c r="BU753" s="16">
        <v>0</v>
      </c>
      <c r="BV753" s="16">
        <v>0</v>
      </c>
      <c r="BW753" s="16">
        <v>0</v>
      </c>
      <c r="BX753" s="14">
        <f t="shared" si="11"/>
        <v>34513.19</v>
      </c>
    </row>
    <row r="754" spans="1:76" s="17" customFormat="1" x14ac:dyDescent="0.3">
      <c r="A754" s="7" t="s">
        <v>462</v>
      </c>
      <c r="B754" s="8" t="s">
        <v>2099</v>
      </c>
      <c r="C754" s="21" t="s">
        <v>2100</v>
      </c>
      <c r="D754" s="9">
        <v>34331</v>
      </c>
      <c r="E754" s="9" t="s">
        <v>1812</v>
      </c>
      <c r="F754" s="10" t="str">
        <f>VLOOKUP($E754,'FP MD'!$A:$F,2,FALSE)</f>
        <v>BPS Advanced Hardware Upgd</v>
      </c>
      <c r="G754" s="10" t="s">
        <v>1221</v>
      </c>
      <c r="H754" s="10" t="s">
        <v>1723</v>
      </c>
      <c r="I754" s="10" t="s">
        <v>1813</v>
      </c>
      <c r="J754" s="10" t="str">
        <f>VLOOKUP($E754,'FP MD'!$A:$F,3,FALSE)</f>
        <v>Technology</v>
      </c>
      <c r="K754" s="10" t="str">
        <f>VLOOKUP($E754,'FP MD'!$A:$F,4,FALSE)</f>
        <v/>
      </c>
      <c r="L754" s="10" t="str">
        <f>VLOOKUP($E754,'FP MD'!$A:$F,5,FALSE)</f>
        <v/>
      </c>
      <c r="M754" s="10">
        <f>VLOOKUP($E754,'FP MD'!$A:$F,6,FALSE)</f>
        <v>0</v>
      </c>
      <c r="N754" s="11">
        <v>202405</v>
      </c>
      <c r="O754" s="15">
        <v>0</v>
      </c>
      <c r="P754" s="16">
        <v>0</v>
      </c>
      <c r="Q754" s="16">
        <v>0</v>
      </c>
      <c r="R754" s="16">
        <v>0</v>
      </c>
      <c r="S754" s="16">
        <v>0</v>
      </c>
      <c r="T754" s="16">
        <v>25076.559999999998</v>
      </c>
      <c r="U754" s="16">
        <v>0</v>
      </c>
      <c r="V754" s="16">
        <v>0</v>
      </c>
      <c r="W754" s="16">
        <v>0</v>
      </c>
      <c r="X754" s="16">
        <v>0</v>
      </c>
      <c r="Y754" s="16">
        <v>0</v>
      </c>
      <c r="Z754" s="16">
        <v>0</v>
      </c>
      <c r="AA754" s="16">
        <v>0</v>
      </c>
      <c r="AB754" s="16">
        <v>0</v>
      </c>
      <c r="AC754" s="16">
        <v>0</v>
      </c>
      <c r="AD754" s="16">
        <v>0</v>
      </c>
      <c r="AE754" s="16">
        <v>0</v>
      </c>
      <c r="AF754" s="16">
        <v>0</v>
      </c>
      <c r="AG754" s="16">
        <v>0</v>
      </c>
      <c r="AH754" s="16">
        <v>0</v>
      </c>
      <c r="AI754" s="16">
        <v>0</v>
      </c>
      <c r="AJ754" s="16">
        <v>0</v>
      </c>
      <c r="AK754" s="16">
        <v>0</v>
      </c>
      <c r="AL754" s="16">
        <v>0</v>
      </c>
      <c r="AM754" s="16">
        <v>0</v>
      </c>
      <c r="AN754" s="16">
        <v>0</v>
      </c>
      <c r="AO754" s="16">
        <v>0</v>
      </c>
      <c r="AP754" s="16">
        <v>0</v>
      </c>
      <c r="AQ754" s="16">
        <v>0</v>
      </c>
      <c r="AR754" s="16">
        <v>0</v>
      </c>
      <c r="AS754" s="16">
        <v>0</v>
      </c>
      <c r="AT754" s="16">
        <v>0</v>
      </c>
      <c r="AU754" s="16">
        <v>0</v>
      </c>
      <c r="AV754" s="16">
        <v>0</v>
      </c>
      <c r="AW754" s="16">
        <v>0</v>
      </c>
      <c r="AX754" s="16">
        <v>0</v>
      </c>
      <c r="AY754" s="16">
        <v>0</v>
      </c>
      <c r="AZ754" s="16">
        <v>0</v>
      </c>
      <c r="BA754" s="16">
        <v>0</v>
      </c>
      <c r="BB754" s="16">
        <v>0</v>
      </c>
      <c r="BC754" s="16">
        <v>0</v>
      </c>
      <c r="BD754" s="16">
        <v>0</v>
      </c>
      <c r="BE754" s="16">
        <v>0</v>
      </c>
      <c r="BF754" s="16">
        <v>0</v>
      </c>
      <c r="BG754" s="16">
        <v>0</v>
      </c>
      <c r="BH754" s="16">
        <v>0</v>
      </c>
      <c r="BI754" s="16">
        <v>0</v>
      </c>
      <c r="BJ754" s="16">
        <v>0</v>
      </c>
      <c r="BK754" s="16">
        <v>0</v>
      </c>
      <c r="BL754" s="16">
        <v>0</v>
      </c>
      <c r="BM754" s="16">
        <v>0</v>
      </c>
      <c r="BN754" s="16">
        <v>0</v>
      </c>
      <c r="BO754" s="16">
        <v>0</v>
      </c>
      <c r="BP754" s="16">
        <v>0</v>
      </c>
      <c r="BQ754" s="16">
        <v>0</v>
      </c>
      <c r="BR754" s="16">
        <v>0</v>
      </c>
      <c r="BS754" s="16">
        <v>0</v>
      </c>
      <c r="BT754" s="16">
        <v>0</v>
      </c>
      <c r="BU754" s="16">
        <v>0</v>
      </c>
      <c r="BV754" s="16">
        <v>0</v>
      </c>
      <c r="BW754" s="16">
        <v>0</v>
      </c>
      <c r="BX754" s="14">
        <f t="shared" si="11"/>
        <v>25076.559999999998</v>
      </c>
    </row>
    <row r="755" spans="1:76" s="17" customFormat="1" x14ac:dyDescent="0.3">
      <c r="A755" s="7" t="s">
        <v>462</v>
      </c>
      <c r="B755" s="8" t="s">
        <v>2101</v>
      </c>
      <c r="C755" s="21" t="s">
        <v>2102</v>
      </c>
      <c r="D755" s="9">
        <v>34331</v>
      </c>
      <c r="E755" s="9" t="s">
        <v>2103</v>
      </c>
      <c r="F755" s="10" t="str">
        <f>VLOOKUP($E755,'FP MD'!$A:$F,2,FALSE)</f>
        <v>Bayside 1 ST Blanket 2022</v>
      </c>
      <c r="G755" s="10" t="s">
        <v>1221</v>
      </c>
      <c r="H755" s="10" t="s">
        <v>1723</v>
      </c>
      <c r="I755" s="10" t="s">
        <v>1813</v>
      </c>
      <c r="J755" s="10" t="str">
        <f>VLOOKUP($E755,'FP MD'!$A:$F,3,FALSE)</f>
        <v>Blanket</v>
      </c>
      <c r="K755" s="10" t="str">
        <f>VLOOKUP($E755,'FP MD'!$A:$F,4,FALSE)</f>
        <v/>
      </c>
      <c r="L755" s="10" t="str">
        <f>VLOOKUP($E755,'FP MD'!$A:$F,5,FALSE)</f>
        <v/>
      </c>
      <c r="M755" s="10">
        <f>VLOOKUP($E755,'FP MD'!$A:$F,6,FALSE)</f>
        <v>0</v>
      </c>
      <c r="N755" s="11">
        <v>202405</v>
      </c>
      <c r="O755" s="15">
        <v>0</v>
      </c>
      <c r="P755" s="16">
        <v>0</v>
      </c>
      <c r="Q755" s="16">
        <v>0</v>
      </c>
      <c r="R755" s="16">
        <v>0</v>
      </c>
      <c r="S755" s="16">
        <v>0</v>
      </c>
      <c r="T755" s="16">
        <v>30643.32</v>
      </c>
      <c r="U755" s="16">
        <v>0</v>
      </c>
      <c r="V755" s="16">
        <v>0</v>
      </c>
      <c r="W755" s="16">
        <v>0</v>
      </c>
      <c r="X755" s="16">
        <v>0</v>
      </c>
      <c r="Y755" s="16">
        <v>0</v>
      </c>
      <c r="Z755" s="16">
        <v>0</v>
      </c>
      <c r="AA755" s="16">
        <v>0</v>
      </c>
      <c r="AB755" s="16">
        <v>0</v>
      </c>
      <c r="AC755" s="16">
        <v>0</v>
      </c>
      <c r="AD755" s="16">
        <v>0</v>
      </c>
      <c r="AE755" s="16">
        <v>0</v>
      </c>
      <c r="AF755" s="16">
        <v>0</v>
      </c>
      <c r="AG755" s="16">
        <v>0</v>
      </c>
      <c r="AH755" s="16">
        <v>0</v>
      </c>
      <c r="AI755" s="16">
        <v>0</v>
      </c>
      <c r="AJ755" s="16">
        <v>0</v>
      </c>
      <c r="AK755" s="16">
        <v>0</v>
      </c>
      <c r="AL755" s="16">
        <v>0</v>
      </c>
      <c r="AM755" s="16">
        <v>0</v>
      </c>
      <c r="AN755" s="16">
        <v>0</v>
      </c>
      <c r="AO755" s="16">
        <v>0</v>
      </c>
      <c r="AP755" s="16">
        <v>0</v>
      </c>
      <c r="AQ755" s="16">
        <v>0</v>
      </c>
      <c r="AR755" s="16">
        <v>0</v>
      </c>
      <c r="AS755" s="16">
        <v>0</v>
      </c>
      <c r="AT755" s="16">
        <v>0</v>
      </c>
      <c r="AU755" s="16">
        <v>0</v>
      </c>
      <c r="AV755" s="16">
        <v>0</v>
      </c>
      <c r="AW755" s="16">
        <v>0</v>
      </c>
      <c r="AX755" s="16">
        <v>0</v>
      </c>
      <c r="AY755" s="16">
        <v>0</v>
      </c>
      <c r="AZ755" s="16">
        <v>0</v>
      </c>
      <c r="BA755" s="16">
        <v>0</v>
      </c>
      <c r="BB755" s="16">
        <v>0</v>
      </c>
      <c r="BC755" s="16">
        <v>0</v>
      </c>
      <c r="BD755" s="16">
        <v>0</v>
      </c>
      <c r="BE755" s="16">
        <v>0</v>
      </c>
      <c r="BF755" s="16">
        <v>0</v>
      </c>
      <c r="BG755" s="16">
        <v>0</v>
      </c>
      <c r="BH755" s="16">
        <v>0</v>
      </c>
      <c r="BI755" s="16">
        <v>0</v>
      </c>
      <c r="BJ755" s="16">
        <v>0</v>
      </c>
      <c r="BK755" s="16">
        <v>0</v>
      </c>
      <c r="BL755" s="16">
        <v>0</v>
      </c>
      <c r="BM755" s="16">
        <v>0</v>
      </c>
      <c r="BN755" s="16">
        <v>0</v>
      </c>
      <c r="BO755" s="16">
        <v>0</v>
      </c>
      <c r="BP755" s="16">
        <v>0</v>
      </c>
      <c r="BQ755" s="16">
        <v>0</v>
      </c>
      <c r="BR755" s="16">
        <v>0</v>
      </c>
      <c r="BS755" s="16">
        <v>0</v>
      </c>
      <c r="BT755" s="16">
        <v>0</v>
      </c>
      <c r="BU755" s="16">
        <v>0</v>
      </c>
      <c r="BV755" s="16">
        <v>0</v>
      </c>
      <c r="BW755" s="16">
        <v>0</v>
      </c>
      <c r="BX755" s="14">
        <f t="shared" si="11"/>
        <v>30643.32</v>
      </c>
    </row>
    <row r="756" spans="1:76" s="17" customFormat="1" x14ac:dyDescent="0.3">
      <c r="A756" s="7" t="s">
        <v>462</v>
      </c>
      <c r="B756" s="8" t="s">
        <v>2104</v>
      </c>
      <c r="C756" s="21" t="s">
        <v>2105</v>
      </c>
      <c r="D756" s="9">
        <v>34331</v>
      </c>
      <c r="E756" s="9" t="s">
        <v>2106</v>
      </c>
      <c r="F756" s="10" t="str">
        <f>VLOOKUP($E756,'FP MD'!$A:$F,2,FALSE)</f>
        <v>Bayside 1 CT Blanket 2023</v>
      </c>
      <c r="G756" s="10" t="s">
        <v>1221</v>
      </c>
      <c r="H756" s="10" t="s">
        <v>1723</v>
      </c>
      <c r="I756" s="10" t="s">
        <v>1813</v>
      </c>
      <c r="J756" s="10" t="str">
        <f>VLOOKUP($E756,'FP MD'!$A:$F,3,FALSE)</f>
        <v>Blanket</v>
      </c>
      <c r="K756" s="10" t="str">
        <f>VLOOKUP($E756,'FP MD'!$A:$F,4,FALSE)</f>
        <v/>
      </c>
      <c r="L756" s="10" t="str">
        <f>VLOOKUP($E756,'FP MD'!$A:$F,5,FALSE)</f>
        <v/>
      </c>
      <c r="M756" s="10">
        <f>VLOOKUP($E756,'FP MD'!$A:$F,6,FALSE)</f>
        <v>0</v>
      </c>
      <c r="N756" s="11" t="s">
        <v>97</v>
      </c>
      <c r="O756" s="15">
        <v>0</v>
      </c>
      <c r="P756" s="16">
        <v>37416.620000000003</v>
      </c>
      <c r="Q756" s="16">
        <v>0</v>
      </c>
      <c r="R756" s="16">
        <v>0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  <c r="AZ756" s="16">
        <v>0</v>
      </c>
      <c r="BA756" s="16">
        <v>0</v>
      </c>
      <c r="BB756" s="16">
        <v>0</v>
      </c>
      <c r="BC756" s="16">
        <v>0</v>
      </c>
      <c r="BD756" s="16">
        <v>0</v>
      </c>
      <c r="BE756" s="16">
        <v>0</v>
      </c>
      <c r="BF756" s="16">
        <v>0</v>
      </c>
      <c r="BG756" s="16">
        <v>0</v>
      </c>
      <c r="BH756" s="16">
        <v>0</v>
      </c>
      <c r="BI756" s="16">
        <v>0</v>
      </c>
      <c r="BJ756" s="16">
        <v>0</v>
      </c>
      <c r="BK756" s="16">
        <v>0</v>
      </c>
      <c r="BL756" s="16">
        <v>0</v>
      </c>
      <c r="BM756" s="16">
        <v>0</v>
      </c>
      <c r="BN756" s="16">
        <v>0</v>
      </c>
      <c r="BO756" s="16">
        <v>0</v>
      </c>
      <c r="BP756" s="16">
        <v>0</v>
      </c>
      <c r="BQ756" s="16">
        <v>0</v>
      </c>
      <c r="BR756" s="16">
        <v>0</v>
      </c>
      <c r="BS756" s="16">
        <v>0</v>
      </c>
      <c r="BT756" s="16">
        <v>0</v>
      </c>
      <c r="BU756" s="16">
        <v>0</v>
      </c>
      <c r="BV756" s="16">
        <v>0</v>
      </c>
      <c r="BW756" s="16">
        <v>0</v>
      </c>
      <c r="BX756" s="14">
        <f t="shared" si="11"/>
        <v>37416.620000000003</v>
      </c>
    </row>
    <row r="757" spans="1:76" s="17" customFormat="1" x14ac:dyDescent="0.3">
      <c r="A757" s="7" t="s">
        <v>462</v>
      </c>
      <c r="B757" s="8" t="s">
        <v>2107</v>
      </c>
      <c r="C757" s="21" t="s">
        <v>2108</v>
      </c>
      <c r="D757" s="9">
        <v>34331</v>
      </c>
      <c r="E757" s="9" t="s">
        <v>2106</v>
      </c>
      <c r="F757" s="10" t="str">
        <f>VLOOKUP($E757,'FP MD'!$A:$F,2,FALSE)</f>
        <v>Bayside 1 CT Blanket 2023</v>
      </c>
      <c r="G757" s="10" t="s">
        <v>1221</v>
      </c>
      <c r="H757" s="10" t="s">
        <v>1723</v>
      </c>
      <c r="I757" s="10" t="s">
        <v>1813</v>
      </c>
      <c r="J757" s="10" t="str">
        <f>VLOOKUP($E757,'FP MD'!$A:$F,3,FALSE)</f>
        <v>Blanket</v>
      </c>
      <c r="K757" s="10" t="str">
        <f>VLOOKUP($E757,'FP MD'!$A:$F,4,FALSE)</f>
        <v/>
      </c>
      <c r="L757" s="10" t="str">
        <f>VLOOKUP($E757,'FP MD'!$A:$F,5,FALSE)</f>
        <v/>
      </c>
      <c r="M757" s="10">
        <f>VLOOKUP($E757,'FP MD'!$A:$F,6,FALSE)</f>
        <v>0</v>
      </c>
      <c r="N757" s="11" t="s">
        <v>97</v>
      </c>
      <c r="O757" s="15">
        <v>0</v>
      </c>
      <c r="P757" s="16">
        <v>37416.620000000003</v>
      </c>
      <c r="Q757" s="16">
        <v>0</v>
      </c>
      <c r="R757" s="16">
        <v>0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  <c r="AZ757" s="16">
        <v>0</v>
      </c>
      <c r="BA757" s="16">
        <v>0</v>
      </c>
      <c r="BB757" s="16">
        <v>0</v>
      </c>
      <c r="BC757" s="16">
        <v>0</v>
      </c>
      <c r="BD757" s="16">
        <v>0</v>
      </c>
      <c r="BE757" s="16">
        <v>0</v>
      </c>
      <c r="BF757" s="16">
        <v>0</v>
      </c>
      <c r="BG757" s="16">
        <v>0</v>
      </c>
      <c r="BH757" s="16">
        <v>0</v>
      </c>
      <c r="BI757" s="16">
        <v>0</v>
      </c>
      <c r="BJ757" s="16">
        <v>0</v>
      </c>
      <c r="BK757" s="16">
        <v>0</v>
      </c>
      <c r="BL757" s="16">
        <v>0</v>
      </c>
      <c r="BM757" s="16">
        <v>0</v>
      </c>
      <c r="BN757" s="16">
        <v>0</v>
      </c>
      <c r="BO757" s="16">
        <v>0</v>
      </c>
      <c r="BP757" s="16">
        <v>0</v>
      </c>
      <c r="BQ757" s="16">
        <v>0</v>
      </c>
      <c r="BR757" s="16">
        <v>0</v>
      </c>
      <c r="BS757" s="16">
        <v>0</v>
      </c>
      <c r="BT757" s="16">
        <v>0</v>
      </c>
      <c r="BU757" s="16">
        <v>0</v>
      </c>
      <c r="BV757" s="16">
        <v>0</v>
      </c>
      <c r="BW757" s="16">
        <v>0</v>
      </c>
      <c r="BX757" s="14">
        <f t="shared" si="11"/>
        <v>37416.620000000003</v>
      </c>
    </row>
    <row r="758" spans="1:76" s="17" customFormat="1" x14ac:dyDescent="0.3">
      <c r="A758" s="7" t="s">
        <v>462</v>
      </c>
      <c r="B758" s="8" t="s">
        <v>2109</v>
      </c>
      <c r="C758" s="21" t="s">
        <v>2110</v>
      </c>
      <c r="D758" s="9">
        <v>34331</v>
      </c>
      <c r="E758" s="9" t="s">
        <v>2106</v>
      </c>
      <c r="F758" s="10" t="str">
        <f>VLOOKUP($E758,'FP MD'!$A:$F,2,FALSE)</f>
        <v>Bayside 1 CT Blanket 2023</v>
      </c>
      <c r="G758" s="10" t="s">
        <v>1221</v>
      </c>
      <c r="H758" s="10" t="s">
        <v>1723</v>
      </c>
      <c r="I758" s="10" t="s">
        <v>1813</v>
      </c>
      <c r="J758" s="10" t="str">
        <f>VLOOKUP($E758,'FP MD'!$A:$F,3,FALSE)</f>
        <v>Blanket</v>
      </c>
      <c r="K758" s="10" t="str">
        <f>VLOOKUP($E758,'FP MD'!$A:$F,4,FALSE)</f>
        <v/>
      </c>
      <c r="L758" s="10" t="str">
        <f>VLOOKUP($E758,'FP MD'!$A:$F,5,FALSE)</f>
        <v/>
      </c>
      <c r="M758" s="10">
        <f>VLOOKUP($E758,'FP MD'!$A:$F,6,FALSE)</f>
        <v>0</v>
      </c>
      <c r="N758" s="11" t="s">
        <v>97</v>
      </c>
      <c r="O758" s="15">
        <v>0</v>
      </c>
      <c r="P758" s="16">
        <v>37416.61</v>
      </c>
      <c r="Q758" s="16">
        <v>0</v>
      </c>
      <c r="R758" s="16">
        <v>0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  <c r="AZ758" s="16">
        <v>0</v>
      </c>
      <c r="BA758" s="16">
        <v>0</v>
      </c>
      <c r="BB758" s="16">
        <v>0</v>
      </c>
      <c r="BC758" s="16">
        <v>0</v>
      </c>
      <c r="BD758" s="16">
        <v>0</v>
      </c>
      <c r="BE758" s="16">
        <v>0</v>
      </c>
      <c r="BF758" s="16">
        <v>0</v>
      </c>
      <c r="BG758" s="16">
        <v>0</v>
      </c>
      <c r="BH758" s="16">
        <v>0</v>
      </c>
      <c r="BI758" s="16">
        <v>0</v>
      </c>
      <c r="BJ758" s="16">
        <v>0</v>
      </c>
      <c r="BK758" s="16">
        <v>0</v>
      </c>
      <c r="BL758" s="16">
        <v>0</v>
      </c>
      <c r="BM758" s="16">
        <v>0</v>
      </c>
      <c r="BN758" s="16">
        <v>0</v>
      </c>
      <c r="BO758" s="16">
        <v>0</v>
      </c>
      <c r="BP758" s="16">
        <v>0</v>
      </c>
      <c r="BQ758" s="16">
        <v>0</v>
      </c>
      <c r="BR758" s="16">
        <v>0</v>
      </c>
      <c r="BS758" s="16">
        <v>0</v>
      </c>
      <c r="BT758" s="16">
        <v>0</v>
      </c>
      <c r="BU758" s="16">
        <v>0</v>
      </c>
      <c r="BV758" s="16">
        <v>0</v>
      </c>
      <c r="BW758" s="16">
        <v>0</v>
      </c>
      <c r="BX758" s="14">
        <f t="shared" si="11"/>
        <v>37416.61</v>
      </c>
    </row>
    <row r="759" spans="1:76" s="17" customFormat="1" x14ac:dyDescent="0.3">
      <c r="A759" s="7" t="s">
        <v>462</v>
      </c>
      <c r="B759" s="8" t="s">
        <v>2111</v>
      </c>
      <c r="C759" s="21" t="s">
        <v>2112</v>
      </c>
      <c r="D759" s="9">
        <v>34331</v>
      </c>
      <c r="E759" s="9" t="s">
        <v>2113</v>
      </c>
      <c r="F759" s="10" t="str">
        <f>VLOOKUP($E759,'FP MD'!$A:$F,2,FALSE)</f>
        <v>BPS 2 Switchgear Relay Upgrades</v>
      </c>
      <c r="G759" s="10" t="s">
        <v>1221</v>
      </c>
      <c r="H759" s="10" t="s">
        <v>1723</v>
      </c>
      <c r="I759" s="10" t="s">
        <v>1813</v>
      </c>
      <c r="J759" s="10" t="str">
        <f>VLOOKUP($E759,'FP MD'!$A:$F,3,FALSE)</f>
        <v>Technology</v>
      </c>
      <c r="K759" s="10" t="str">
        <f>VLOOKUP($E759,'FP MD'!$A:$F,4,FALSE)</f>
        <v/>
      </c>
      <c r="L759" s="10" t="str">
        <f>VLOOKUP($E759,'FP MD'!$A:$F,5,FALSE)</f>
        <v/>
      </c>
      <c r="M759" s="10">
        <f>VLOOKUP($E759,'FP MD'!$A:$F,6,FALSE)</f>
        <v>0</v>
      </c>
      <c r="N759" s="11" t="s">
        <v>97</v>
      </c>
      <c r="O759" s="15">
        <v>0</v>
      </c>
      <c r="P759" s="16">
        <v>473425.66000000003</v>
      </c>
      <c r="Q759" s="16">
        <v>0</v>
      </c>
      <c r="R759" s="16">
        <v>0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  <c r="AZ759" s="16">
        <v>0</v>
      </c>
      <c r="BA759" s="16">
        <v>0</v>
      </c>
      <c r="BB759" s="16">
        <v>0</v>
      </c>
      <c r="BC759" s="16">
        <v>0</v>
      </c>
      <c r="BD759" s="16">
        <v>0</v>
      </c>
      <c r="BE759" s="16">
        <v>0</v>
      </c>
      <c r="BF759" s="16">
        <v>0</v>
      </c>
      <c r="BG759" s="16">
        <v>0</v>
      </c>
      <c r="BH759" s="16">
        <v>0</v>
      </c>
      <c r="BI759" s="16">
        <v>0</v>
      </c>
      <c r="BJ759" s="16">
        <v>0</v>
      </c>
      <c r="BK759" s="16">
        <v>0</v>
      </c>
      <c r="BL759" s="16">
        <v>0</v>
      </c>
      <c r="BM759" s="16">
        <v>0</v>
      </c>
      <c r="BN759" s="16">
        <v>0</v>
      </c>
      <c r="BO759" s="16">
        <v>0</v>
      </c>
      <c r="BP759" s="16">
        <v>0</v>
      </c>
      <c r="BQ759" s="16">
        <v>0</v>
      </c>
      <c r="BR759" s="16">
        <v>0</v>
      </c>
      <c r="BS759" s="16">
        <v>0</v>
      </c>
      <c r="BT759" s="16">
        <v>0</v>
      </c>
      <c r="BU759" s="16">
        <v>0</v>
      </c>
      <c r="BV759" s="16">
        <v>0</v>
      </c>
      <c r="BW759" s="16">
        <v>0</v>
      </c>
      <c r="BX759" s="14">
        <f t="shared" si="11"/>
        <v>473425.66000000003</v>
      </c>
    </row>
    <row r="760" spans="1:76" s="17" customFormat="1" x14ac:dyDescent="0.3">
      <c r="A760" s="7" t="s">
        <v>462</v>
      </c>
      <c r="B760" s="8" t="s">
        <v>2114</v>
      </c>
      <c r="C760" s="21" t="s">
        <v>2115</v>
      </c>
      <c r="D760" s="9">
        <v>34331</v>
      </c>
      <c r="E760" s="9" t="s">
        <v>2113</v>
      </c>
      <c r="F760" s="10" t="str">
        <f>VLOOKUP($E760,'FP MD'!$A:$F,2,FALSE)</f>
        <v>BPS 2 Switchgear Relay Upgrades</v>
      </c>
      <c r="G760" s="10" t="s">
        <v>1221</v>
      </c>
      <c r="H760" s="10" t="s">
        <v>1723</v>
      </c>
      <c r="I760" s="10" t="s">
        <v>1813</v>
      </c>
      <c r="J760" s="10" t="str">
        <f>VLOOKUP($E760,'FP MD'!$A:$F,3,FALSE)</f>
        <v>Technology</v>
      </c>
      <c r="K760" s="10" t="str">
        <f>VLOOKUP($E760,'FP MD'!$A:$F,4,FALSE)</f>
        <v/>
      </c>
      <c r="L760" s="10" t="str">
        <f>VLOOKUP($E760,'FP MD'!$A:$F,5,FALSE)</f>
        <v/>
      </c>
      <c r="M760" s="10">
        <f>VLOOKUP($E760,'FP MD'!$A:$F,6,FALSE)</f>
        <v>0</v>
      </c>
      <c r="N760" s="11" t="s">
        <v>97</v>
      </c>
      <c r="O760" s="15">
        <v>0</v>
      </c>
      <c r="P760" s="16">
        <v>44094.54</v>
      </c>
      <c r="Q760" s="16">
        <v>0</v>
      </c>
      <c r="R760" s="16">
        <v>0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  <c r="AZ760" s="16">
        <v>0</v>
      </c>
      <c r="BA760" s="16">
        <v>0</v>
      </c>
      <c r="BB760" s="16">
        <v>0</v>
      </c>
      <c r="BC760" s="16">
        <v>0</v>
      </c>
      <c r="BD760" s="16">
        <v>0</v>
      </c>
      <c r="BE760" s="16">
        <v>0</v>
      </c>
      <c r="BF760" s="16">
        <v>0</v>
      </c>
      <c r="BG760" s="16">
        <v>0</v>
      </c>
      <c r="BH760" s="16">
        <v>0</v>
      </c>
      <c r="BI760" s="16">
        <v>0</v>
      </c>
      <c r="BJ760" s="16">
        <v>0</v>
      </c>
      <c r="BK760" s="16">
        <v>0</v>
      </c>
      <c r="BL760" s="16">
        <v>0</v>
      </c>
      <c r="BM760" s="16">
        <v>0</v>
      </c>
      <c r="BN760" s="16">
        <v>0</v>
      </c>
      <c r="BO760" s="16">
        <v>0</v>
      </c>
      <c r="BP760" s="16">
        <v>0</v>
      </c>
      <c r="BQ760" s="16">
        <v>0</v>
      </c>
      <c r="BR760" s="16">
        <v>0</v>
      </c>
      <c r="BS760" s="16">
        <v>0</v>
      </c>
      <c r="BT760" s="16">
        <v>0</v>
      </c>
      <c r="BU760" s="16">
        <v>0</v>
      </c>
      <c r="BV760" s="16">
        <v>0</v>
      </c>
      <c r="BW760" s="16">
        <v>0</v>
      </c>
      <c r="BX760" s="14">
        <f t="shared" si="11"/>
        <v>44094.54</v>
      </c>
    </row>
    <row r="761" spans="1:76" s="17" customFormat="1" x14ac:dyDescent="0.3">
      <c r="A761" s="7" t="s">
        <v>462</v>
      </c>
      <c r="B761" s="8" t="s">
        <v>2116</v>
      </c>
      <c r="C761" s="21" t="s">
        <v>2117</v>
      </c>
      <c r="D761" s="9">
        <v>34331</v>
      </c>
      <c r="E761" s="9" t="s">
        <v>2113</v>
      </c>
      <c r="F761" s="10" t="str">
        <f>VLOOKUP($E761,'FP MD'!$A:$F,2,FALSE)</f>
        <v>BPS 2 Switchgear Relay Upgrades</v>
      </c>
      <c r="G761" s="10" t="s">
        <v>1221</v>
      </c>
      <c r="H761" s="10" t="s">
        <v>1723</v>
      </c>
      <c r="I761" s="10" t="s">
        <v>1813</v>
      </c>
      <c r="J761" s="10" t="str">
        <f>VLOOKUP($E761,'FP MD'!$A:$F,3,FALSE)</f>
        <v>Technology</v>
      </c>
      <c r="K761" s="10" t="str">
        <f>VLOOKUP($E761,'FP MD'!$A:$F,4,FALSE)</f>
        <v/>
      </c>
      <c r="L761" s="10" t="str">
        <f>VLOOKUP($E761,'FP MD'!$A:$F,5,FALSE)</f>
        <v/>
      </c>
      <c r="M761" s="10">
        <f>VLOOKUP($E761,'FP MD'!$A:$F,6,FALSE)</f>
        <v>0</v>
      </c>
      <c r="N761" s="11" t="s">
        <v>97</v>
      </c>
      <c r="O761" s="15">
        <v>0</v>
      </c>
      <c r="P761" s="16">
        <v>49024.86</v>
      </c>
      <c r="Q761" s="16">
        <v>0</v>
      </c>
      <c r="R761" s="16">
        <v>0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  <c r="AZ761" s="16">
        <v>0</v>
      </c>
      <c r="BA761" s="16">
        <v>0</v>
      </c>
      <c r="BB761" s="16">
        <v>0</v>
      </c>
      <c r="BC761" s="16">
        <v>0</v>
      </c>
      <c r="BD761" s="16">
        <v>0</v>
      </c>
      <c r="BE761" s="16">
        <v>0</v>
      </c>
      <c r="BF761" s="16">
        <v>0</v>
      </c>
      <c r="BG761" s="16">
        <v>0</v>
      </c>
      <c r="BH761" s="16">
        <v>0</v>
      </c>
      <c r="BI761" s="16">
        <v>0</v>
      </c>
      <c r="BJ761" s="16">
        <v>0</v>
      </c>
      <c r="BK761" s="16">
        <v>0</v>
      </c>
      <c r="BL761" s="16">
        <v>0</v>
      </c>
      <c r="BM761" s="16">
        <v>0</v>
      </c>
      <c r="BN761" s="16">
        <v>0</v>
      </c>
      <c r="BO761" s="16">
        <v>0</v>
      </c>
      <c r="BP761" s="16">
        <v>0</v>
      </c>
      <c r="BQ761" s="16">
        <v>0</v>
      </c>
      <c r="BR761" s="16">
        <v>0</v>
      </c>
      <c r="BS761" s="16">
        <v>0</v>
      </c>
      <c r="BT761" s="16">
        <v>0</v>
      </c>
      <c r="BU761" s="16">
        <v>0</v>
      </c>
      <c r="BV761" s="16">
        <v>0</v>
      </c>
      <c r="BW761" s="16">
        <v>0</v>
      </c>
      <c r="BX761" s="14">
        <f t="shared" si="11"/>
        <v>49024.86</v>
      </c>
    </row>
    <row r="762" spans="1:76" s="17" customFormat="1" x14ac:dyDescent="0.3">
      <c r="A762" s="7" t="s">
        <v>462</v>
      </c>
      <c r="B762" s="8" t="s">
        <v>2118</v>
      </c>
      <c r="C762" s="21" t="s">
        <v>2119</v>
      </c>
      <c r="D762" s="9">
        <v>34331</v>
      </c>
      <c r="E762" s="9" t="s">
        <v>2113</v>
      </c>
      <c r="F762" s="10" t="str">
        <f>VLOOKUP($E762,'FP MD'!$A:$F,2,FALSE)</f>
        <v>BPS 2 Switchgear Relay Upgrades</v>
      </c>
      <c r="G762" s="10" t="s">
        <v>1221</v>
      </c>
      <c r="H762" s="10" t="s">
        <v>1723</v>
      </c>
      <c r="I762" s="10" t="s">
        <v>1813</v>
      </c>
      <c r="J762" s="10" t="str">
        <f>VLOOKUP($E762,'FP MD'!$A:$F,3,FALSE)</f>
        <v>Technology</v>
      </c>
      <c r="K762" s="10" t="str">
        <f>VLOOKUP($E762,'FP MD'!$A:$F,4,FALSE)</f>
        <v/>
      </c>
      <c r="L762" s="10" t="str">
        <f>VLOOKUP($E762,'FP MD'!$A:$F,5,FALSE)</f>
        <v/>
      </c>
      <c r="M762" s="10">
        <f>VLOOKUP($E762,'FP MD'!$A:$F,6,FALSE)</f>
        <v>0</v>
      </c>
      <c r="N762" s="11">
        <v>202406</v>
      </c>
      <c r="O762" s="15">
        <v>0</v>
      </c>
      <c r="P762" s="16">
        <v>0</v>
      </c>
      <c r="Q762" s="16">
        <v>0</v>
      </c>
      <c r="R762" s="16">
        <v>0</v>
      </c>
      <c r="S762" s="16">
        <v>0</v>
      </c>
      <c r="T762" s="16">
        <v>0</v>
      </c>
      <c r="U762" s="16">
        <v>51637.65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  <c r="AZ762" s="16">
        <v>0</v>
      </c>
      <c r="BA762" s="16">
        <v>0</v>
      </c>
      <c r="BB762" s="16">
        <v>0</v>
      </c>
      <c r="BC762" s="16">
        <v>0</v>
      </c>
      <c r="BD762" s="16">
        <v>0</v>
      </c>
      <c r="BE762" s="16">
        <v>0</v>
      </c>
      <c r="BF762" s="16">
        <v>0</v>
      </c>
      <c r="BG762" s="16">
        <v>0</v>
      </c>
      <c r="BH762" s="16">
        <v>0</v>
      </c>
      <c r="BI762" s="16">
        <v>0</v>
      </c>
      <c r="BJ762" s="16">
        <v>0</v>
      </c>
      <c r="BK762" s="16">
        <v>0</v>
      </c>
      <c r="BL762" s="16">
        <v>0</v>
      </c>
      <c r="BM762" s="16">
        <v>0</v>
      </c>
      <c r="BN762" s="16">
        <v>0</v>
      </c>
      <c r="BO762" s="16">
        <v>0</v>
      </c>
      <c r="BP762" s="16">
        <v>0</v>
      </c>
      <c r="BQ762" s="16">
        <v>0</v>
      </c>
      <c r="BR762" s="16">
        <v>0</v>
      </c>
      <c r="BS762" s="16">
        <v>0</v>
      </c>
      <c r="BT762" s="16">
        <v>0</v>
      </c>
      <c r="BU762" s="16">
        <v>0</v>
      </c>
      <c r="BV762" s="16">
        <v>0</v>
      </c>
      <c r="BW762" s="16">
        <v>0</v>
      </c>
      <c r="BX762" s="14">
        <f t="shared" si="11"/>
        <v>51637.65</v>
      </c>
    </row>
    <row r="763" spans="1:76" s="17" customFormat="1" x14ac:dyDescent="0.3">
      <c r="A763" s="7" t="s">
        <v>462</v>
      </c>
      <c r="B763" s="8" t="s">
        <v>2120</v>
      </c>
      <c r="C763" s="21" t="s">
        <v>2121</v>
      </c>
      <c r="D763" s="9">
        <v>34331</v>
      </c>
      <c r="E763" s="9" t="s">
        <v>1997</v>
      </c>
      <c r="F763" s="10" t="str">
        <f>VLOOKUP($E763,'FP MD'!$A:$F,2,FALSE)</f>
        <v>BAYSIDE CSA</v>
      </c>
      <c r="G763" s="10" t="s">
        <v>1221</v>
      </c>
      <c r="H763" s="10" t="s">
        <v>1723</v>
      </c>
      <c r="I763" s="10" t="s">
        <v>1813</v>
      </c>
      <c r="J763" s="10" t="str">
        <f>VLOOKUP($E763,'FP MD'!$A:$F,3,FALSE)</f>
        <v>None</v>
      </c>
      <c r="K763" s="10" t="str">
        <f>VLOOKUP($E763,'FP MD'!$A:$F,4,FALSE)</f>
        <v/>
      </c>
      <c r="L763" s="10" t="str">
        <f>VLOOKUP($E763,'FP MD'!$A:$F,5,FALSE)</f>
        <v/>
      </c>
      <c r="M763" s="10">
        <f>VLOOKUP($E763,'FP MD'!$A:$F,6,FALSE)</f>
        <v>0</v>
      </c>
      <c r="N763" s="11">
        <v>202402</v>
      </c>
      <c r="O763" s="15">
        <v>0</v>
      </c>
      <c r="P763" s="16">
        <v>0</v>
      </c>
      <c r="Q763" s="16">
        <v>3145085.26</v>
      </c>
      <c r="R763" s="16">
        <v>0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  <c r="AZ763" s="16">
        <v>0</v>
      </c>
      <c r="BA763" s="16">
        <v>0</v>
      </c>
      <c r="BB763" s="16">
        <v>0</v>
      </c>
      <c r="BC763" s="16">
        <v>0</v>
      </c>
      <c r="BD763" s="16">
        <v>0</v>
      </c>
      <c r="BE763" s="16">
        <v>0</v>
      </c>
      <c r="BF763" s="16">
        <v>0</v>
      </c>
      <c r="BG763" s="16">
        <v>0</v>
      </c>
      <c r="BH763" s="16">
        <v>0</v>
      </c>
      <c r="BI763" s="16">
        <v>0</v>
      </c>
      <c r="BJ763" s="16">
        <v>0</v>
      </c>
      <c r="BK763" s="16">
        <v>0</v>
      </c>
      <c r="BL763" s="16">
        <v>0</v>
      </c>
      <c r="BM763" s="16">
        <v>0</v>
      </c>
      <c r="BN763" s="16">
        <v>0</v>
      </c>
      <c r="BO763" s="16">
        <v>0</v>
      </c>
      <c r="BP763" s="16">
        <v>0</v>
      </c>
      <c r="BQ763" s="16">
        <v>0</v>
      </c>
      <c r="BR763" s="16">
        <v>0</v>
      </c>
      <c r="BS763" s="16">
        <v>0</v>
      </c>
      <c r="BT763" s="16">
        <v>0</v>
      </c>
      <c r="BU763" s="16">
        <v>0</v>
      </c>
      <c r="BV763" s="16">
        <v>0</v>
      </c>
      <c r="BW763" s="16">
        <v>0</v>
      </c>
      <c r="BX763" s="14">
        <f t="shared" si="11"/>
        <v>3145085.26</v>
      </c>
    </row>
    <row r="764" spans="1:76" s="17" customFormat="1" x14ac:dyDescent="0.3">
      <c r="A764" s="7" t="s">
        <v>462</v>
      </c>
      <c r="B764" s="8" t="s">
        <v>2122</v>
      </c>
      <c r="C764" s="21" t="s">
        <v>2123</v>
      </c>
      <c r="D764" s="9">
        <v>34331</v>
      </c>
      <c r="E764" s="9" t="s">
        <v>2106</v>
      </c>
      <c r="F764" s="10" t="str">
        <f>VLOOKUP($E764,'FP MD'!$A:$F,2,FALSE)</f>
        <v>Bayside 1 CT Blanket 2023</v>
      </c>
      <c r="G764" s="10" t="s">
        <v>1221</v>
      </c>
      <c r="H764" s="10" t="s">
        <v>1723</v>
      </c>
      <c r="I764" s="10" t="s">
        <v>1813</v>
      </c>
      <c r="J764" s="10" t="str">
        <f>VLOOKUP($E764,'FP MD'!$A:$F,3,FALSE)</f>
        <v>Blanket</v>
      </c>
      <c r="K764" s="10" t="str">
        <f>VLOOKUP($E764,'FP MD'!$A:$F,4,FALSE)</f>
        <v/>
      </c>
      <c r="L764" s="10" t="str">
        <f>VLOOKUP($E764,'FP MD'!$A:$F,5,FALSE)</f>
        <v/>
      </c>
      <c r="M764" s="10">
        <f>VLOOKUP($E764,'FP MD'!$A:$F,6,FALSE)</f>
        <v>0</v>
      </c>
      <c r="N764" s="11">
        <v>202402</v>
      </c>
      <c r="O764" s="15">
        <v>0</v>
      </c>
      <c r="P764" s="16">
        <v>0</v>
      </c>
      <c r="Q764" s="16">
        <v>8425.1200000000008</v>
      </c>
      <c r="R764" s="16">
        <v>0</v>
      </c>
      <c r="S764" s="16">
        <v>0</v>
      </c>
      <c r="T764" s="16">
        <v>0</v>
      </c>
      <c r="U764" s="16">
        <v>0</v>
      </c>
      <c r="V764" s="16">
        <v>0</v>
      </c>
      <c r="W764" s="16">
        <v>0</v>
      </c>
      <c r="X764" s="16">
        <v>0</v>
      </c>
      <c r="Y764" s="16">
        <v>0</v>
      </c>
      <c r="Z764" s="16">
        <v>0</v>
      </c>
      <c r="AA764" s="16">
        <v>0</v>
      </c>
      <c r="AB764" s="16">
        <v>0</v>
      </c>
      <c r="AC764" s="16">
        <v>0</v>
      </c>
      <c r="AD764" s="16">
        <v>0</v>
      </c>
      <c r="AE764" s="16">
        <v>0</v>
      </c>
      <c r="AF764" s="16">
        <v>0</v>
      </c>
      <c r="AG764" s="16">
        <v>0</v>
      </c>
      <c r="AH764" s="16">
        <v>0</v>
      </c>
      <c r="AI764" s="16">
        <v>0</v>
      </c>
      <c r="AJ764" s="16">
        <v>0</v>
      </c>
      <c r="AK764" s="16">
        <v>0</v>
      </c>
      <c r="AL764" s="16">
        <v>0</v>
      </c>
      <c r="AM764" s="16">
        <v>0</v>
      </c>
      <c r="AN764" s="16">
        <v>0</v>
      </c>
      <c r="AO764" s="16">
        <v>0</v>
      </c>
      <c r="AP764" s="16">
        <v>0</v>
      </c>
      <c r="AQ764" s="16">
        <v>0</v>
      </c>
      <c r="AR764" s="16">
        <v>0</v>
      </c>
      <c r="AS764" s="16">
        <v>0</v>
      </c>
      <c r="AT764" s="16">
        <v>0</v>
      </c>
      <c r="AU764" s="16">
        <v>0</v>
      </c>
      <c r="AV764" s="16">
        <v>0</v>
      </c>
      <c r="AW764" s="16">
        <v>0</v>
      </c>
      <c r="AX764" s="16">
        <v>0</v>
      </c>
      <c r="AY764" s="16">
        <v>0</v>
      </c>
      <c r="AZ764" s="16">
        <v>0</v>
      </c>
      <c r="BA764" s="16">
        <v>0</v>
      </c>
      <c r="BB764" s="16">
        <v>0</v>
      </c>
      <c r="BC764" s="16">
        <v>0</v>
      </c>
      <c r="BD764" s="16">
        <v>0</v>
      </c>
      <c r="BE764" s="16">
        <v>0</v>
      </c>
      <c r="BF764" s="16">
        <v>0</v>
      </c>
      <c r="BG764" s="16">
        <v>0</v>
      </c>
      <c r="BH764" s="16">
        <v>0</v>
      </c>
      <c r="BI764" s="16">
        <v>0</v>
      </c>
      <c r="BJ764" s="16">
        <v>0</v>
      </c>
      <c r="BK764" s="16">
        <v>0</v>
      </c>
      <c r="BL764" s="16">
        <v>0</v>
      </c>
      <c r="BM764" s="16">
        <v>0</v>
      </c>
      <c r="BN764" s="16">
        <v>0</v>
      </c>
      <c r="BO764" s="16">
        <v>0</v>
      </c>
      <c r="BP764" s="16">
        <v>0</v>
      </c>
      <c r="BQ764" s="16">
        <v>0</v>
      </c>
      <c r="BR764" s="16">
        <v>0</v>
      </c>
      <c r="BS764" s="16">
        <v>0</v>
      </c>
      <c r="BT764" s="16">
        <v>0</v>
      </c>
      <c r="BU764" s="16">
        <v>0</v>
      </c>
      <c r="BV764" s="16">
        <v>0</v>
      </c>
      <c r="BW764" s="16">
        <v>0</v>
      </c>
      <c r="BX764" s="14">
        <f t="shared" si="11"/>
        <v>8425.1200000000008</v>
      </c>
    </row>
    <row r="765" spans="1:76" s="17" customFormat="1" x14ac:dyDescent="0.3">
      <c r="A765" s="7" t="s">
        <v>462</v>
      </c>
      <c r="B765" s="8" t="s">
        <v>2124</v>
      </c>
      <c r="C765" s="21" t="s">
        <v>2125</v>
      </c>
      <c r="D765" s="9">
        <v>34331</v>
      </c>
      <c r="E765" s="9" t="s">
        <v>2106</v>
      </c>
      <c r="F765" s="10" t="str">
        <f>VLOOKUP($E765,'FP MD'!$A:$F,2,FALSE)</f>
        <v>Bayside 1 CT Blanket 2023</v>
      </c>
      <c r="G765" s="10" t="s">
        <v>1221</v>
      </c>
      <c r="H765" s="10" t="s">
        <v>1723</v>
      </c>
      <c r="I765" s="10" t="s">
        <v>1813</v>
      </c>
      <c r="J765" s="10" t="str">
        <f>VLOOKUP($E765,'FP MD'!$A:$F,3,FALSE)</f>
        <v>Blanket</v>
      </c>
      <c r="K765" s="10" t="str">
        <f>VLOOKUP($E765,'FP MD'!$A:$F,4,FALSE)</f>
        <v/>
      </c>
      <c r="L765" s="10" t="str">
        <f>VLOOKUP($E765,'FP MD'!$A:$F,5,FALSE)</f>
        <v/>
      </c>
      <c r="M765" s="10">
        <f>VLOOKUP($E765,'FP MD'!$A:$F,6,FALSE)</f>
        <v>0</v>
      </c>
      <c r="N765" s="11" t="s">
        <v>97</v>
      </c>
      <c r="O765" s="15">
        <v>0</v>
      </c>
      <c r="P765" s="16">
        <v>10945.95</v>
      </c>
      <c r="Q765" s="16">
        <v>0</v>
      </c>
      <c r="R765" s="16">
        <v>0</v>
      </c>
      <c r="S765" s="16">
        <v>0</v>
      </c>
      <c r="T765" s="16">
        <v>0</v>
      </c>
      <c r="U765" s="16">
        <v>0</v>
      </c>
      <c r="V765" s="16">
        <v>0</v>
      </c>
      <c r="W765" s="16">
        <v>0</v>
      </c>
      <c r="X765" s="16">
        <v>0</v>
      </c>
      <c r="Y765" s="16">
        <v>0</v>
      </c>
      <c r="Z765" s="16">
        <v>0</v>
      </c>
      <c r="AA765" s="16">
        <v>0</v>
      </c>
      <c r="AB765" s="16">
        <v>0</v>
      </c>
      <c r="AC765" s="16">
        <v>0</v>
      </c>
      <c r="AD765" s="16">
        <v>0</v>
      </c>
      <c r="AE765" s="16">
        <v>0</v>
      </c>
      <c r="AF765" s="16">
        <v>0</v>
      </c>
      <c r="AG765" s="16">
        <v>0</v>
      </c>
      <c r="AH765" s="16">
        <v>0</v>
      </c>
      <c r="AI765" s="16">
        <v>0</v>
      </c>
      <c r="AJ765" s="16">
        <v>0</v>
      </c>
      <c r="AK765" s="16">
        <v>0</v>
      </c>
      <c r="AL765" s="16">
        <v>0</v>
      </c>
      <c r="AM765" s="16">
        <v>0</v>
      </c>
      <c r="AN765" s="16">
        <v>0</v>
      </c>
      <c r="AO765" s="16">
        <v>0</v>
      </c>
      <c r="AP765" s="16">
        <v>0</v>
      </c>
      <c r="AQ765" s="16">
        <v>0</v>
      </c>
      <c r="AR765" s="16">
        <v>0</v>
      </c>
      <c r="AS765" s="16">
        <v>0</v>
      </c>
      <c r="AT765" s="16">
        <v>0</v>
      </c>
      <c r="AU765" s="16">
        <v>0</v>
      </c>
      <c r="AV765" s="16">
        <v>0</v>
      </c>
      <c r="AW765" s="16">
        <v>0</v>
      </c>
      <c r="AX765" s="16">
        <v>0</v>
      </c>
      <c r="AY765" s="16">
        <v>0</v>
      </c>
      <c r="AZ765" s="16">
        <v>0</v>
      </c>
      <c r="BA765" s="16">
        <v>0</v>
      </c>
      <c r="BB765" s="16">
        <v>0</v>
      </c>
      <c r="BC765" s="16">
        <v>0</v>
      </c>
      <c r="BD765" s="16">
        <v>0</v>
      </c>
      <c r="BE765" s="16">
        <v>0</v>
      </c>
      <c r="BF765" s="16">
        <v>0</v>
      </c>
      <c r="BG765" s="16">
        <v>0</v>
      </c>
      <c r="BH765" s="16">
        <v>0</v>
      </c>
      <c r="BI765" s="16">
        <v>0</v>
      </c>
      <c r="BJ765" s="16">
        <v>0</v>
      </c>
      <c r="BK765" s="16">
        <v>0</v>
      </c>
      <c r="BL765" s="16">
        <v>0</v>
      </c>
      <c r="BM765" s="16">
        <v>0</v>
      </c>
      <c r="BN765" s="16">
        <v>0</v>
      </c>
      <c r="BO765" s="16">
        <v>0</v>
      </c>
      <c r="BP765" s="16">
        <v>0</v>
      </c>
      <c r="BQ765" s="16">
        <v>0</v>
      </c>
      <c r="BR765" s="16">
        <v>0</v>
      </c>
      <c r="BS765" s="16">
        <v>0</v>
      </c>
      <c r="BT765" s="16">
        <v>0</v>
      </c>
      <c r="BU765" s="16">
        <v>0</v>
      </c>
      <c r="BV765" s="16">
        <v>0</v>
      </c>
      <c r="BW765" s="16">
        <v>0</v>
      </c>
      <c r="BX765" s="14">
        <f t="shared" si="11"/>
        <v>10945.95</v>
      </c>
    </row>
    <row r="766" spans="1:76" s="17" customFormat="1" x14ac:dyDescent="0.3">
      <c r="A766" s="7" t="s">
        <v>462</v>
      </c>
      <c r="B766" s="8" t="s">
        <v>2126</v>
      </c>
      <c r="C766" s="21" t="s">
        <v>2127</v>
      </c>
      <c r="D766" s="9">
        <v>34331</v>
      </c>
      <c r="E766" s="9" t="s">
        <v>2128</v>
      </c>
      <c r="F766" s="10" t="str">
        <f>VLOOKUP($E766,'FP MD'!$A:$F,2,FALSE)</f>
        <v>Bayside 2 CT Blanket Capital 2023</v>
      </c>
      <c r="G766" s="10" t="s">
        <v>1221</v>
      </c>
      <c r="H766" s="10" t="s">
        <v>1723</v>
      </c>
      <c r="I766" s="10" t="s">
        <v>1813</v>
      </c>
      <c r="J766" s="10" t="str">
        <f>VLOOKUP($E766,'FP MD'!$A:$F,3,FALSE)</f>
        <v>Blanket</v>
      </c>
      <c r="K766" s="10" t="str">
        <f>VLOOKUP($E766,'FP MD'!$A:$F,4,FALSE)</f>
        <v/>
      </c>
      <c r="L766" s="10" t="str">
        <f>VLOOKUP($E766,'FP MD'!$A:$F,5,FALSE)</f>
        <v/>
      </c>
      <c r="M766" s="10">
        <f>VLOOKUP($E766,'FP MD'!$A:$F,6,FALSE)</f>
        <v>0</v>
      </c>
      <c r="N766" s="11">
        <v>202402</v>
      </c>
      <c r="O766" s="15">
        <v>0</v>
      </c>
      <c r="P766" s="16">
        <v>0</v>
      </c>
      <c r="Q766" s="16">
        <v>21800.82</v>
      </c>
      <c r="R766" s="16">
        <v>0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  <c r="AZ766" s="16">
        <v>0</v>
      </c>
      <c r="BA766" s="16">
        <v>0</v>
      </c>
      <c r="BB766" s="16">
        <v>0</v>
      </c>
      <c r="BC766" s="16">
        <v>0</v>
      </c>
      <c r="BD766" s="16">
        <v>0</v>
      </c>
      <c r="BE766" s="16">
        <v>0</v>
      </c>
      <c r="BF766" s="16">
        <v>0</v>
      </c>
      <c r="BG766" s="16">
        <v>0</v>
      </c>
      <c r="BH766" s="16">
        <v>0</v>
      </c>
      <c r="BI766" s="16">
        <v>0</v>
      </c>
      <c r="BJ766" s="16">
        <v>0</v>
      </c>
      <c r="BK766" s="16">
        <v>0</v>
      </c>
      <c r="BL766" s="16">
        <v>0</v>
      </c>
      <c r="BM766" s="16">
        <v>0</v>
      </c>
      <c r="BN766" s="16">
        <v>0</v>
      </c>
      <c r="BO766" s="16">
        <v>0</v>
      </c>
      <c r="BP766" s="16">
        <v>0</v>
      </c>
      <c r="BQ766" s="16">
        <v>0</v>
      </c>
      <c r="BR766" s="16">
        <v>0</v>
      </c>
      <c r="BS766" s="16">
        <v>0</v>
      </c>
      <c r="BT766" s="16">
        <v>0</v>
      </c>
      <c r="BU766" s="16">
        <v>0</v>
      </c>
      <c r="BV766" s="16">
        <v>0</v>
      </c>
      <c r="BW766" s="16">
        <v>0</v>
      </c>
      <c r="BX766" s="14">
        <f t="shared" si="11"/>
        <v>21800.82</v>
      </c>
    </row>
    <row r="767" spans="1:76" s="17" customFormat="1" x14ac:dyDescent="0.3">
      <c r="A767" s="7" t="s">
        <v>462</v>
      </c>
      <c r="B767" s="8" t="s">
        <v>2129</v>
      </c>
      <c r="C767" s="21" t="s">
        <v>2130</v>
      </c>
      <c r="D767" s="9">
        <v>34331</v>
      </c>
      <c r="E767" s="9" t="s">
        <v>1840</v>
      </c>
      <c r="F767" s="10" t="str">
        <f>VLOOKUP($E767,'FP MD'!$A:$F,2,FALSE)</f>
        <v>Bayside 1 ST Blanket 2023</v>
      </c>
      <c r="G767" s="10" t="s">
        <v>1221</v>
      </c>
      <c r="H767" s="10" t="s">
        <v>1723</v>
      </c>
      <c r="I767" s="10" t="s">
        <v>1813</v>
      </c>
      <c r="J767" s="10" t="str">
        <f>VLOOKUP($E767,'FP MD'!$A:$F,3,FALSE)</f>
        <v>Blanket</v>
      </c>
      <c r="K767" s="10" t="str">
        <f>VLOOKUP($E767,'FP MD'!$A:$F,4,FALSE)</f>
        <v/>
      </c>
      <c r="L767" s="10" t="str">
        <f>VLOOKUP($E767,'FP MD'!$A:$F,5,FALSE)</f>
        <v/>
      </c>
      <c r="M767" s="10">
        <f>VLOOKUP($E767,'FP MD'!$A:$F,6,FALSE)</f>
        <v>0</v>
      </c>
      <c r="N767" s="11">
        <v>202402</v>
      </c>
      <c r="O767" s="15">
        <v>0</v>
      </c>
      <c r="P767" s="16">
        <v>0</v>
      </c>
      <c r="Q767" s="16">
        <v>3500.9700000000003</v>
      </c>
      <c r="R767" s="16">
        <v>0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  <c r="AZ767" s="16">
        <v>0</v>
      </c>
      <c r="BA767" s="16">
        <v>0</v>
      </c>
      <c r="BB767" s="16">
        <v>0</v>
      </c>
      <c r="BC767" s="16">
        <v>0</v>
      </c>
      <c r="BD767" s="16">
        <v>0</v>
      </c>
      <c r="BE767" s="16">
        <v>0</v>
      </c>
      <c r="BF767" s="16">
        <v>0</v>
      </c>
      <c r="BG767" s="16">
        <v>0</v>
      </c>
      <c r="BH767" s="16">
        <v>0</v>
      </c>
      <c r="BI767" s="16">
        <v>0</v>
      </c>
      <c r="BJ767" s="16">
        <v>0</v>
      </c>
      <c r="BK767" s="16">
        <v>0</v>
      </c>
      <c r="BL767" s="16">
        <v>0</v>
      </c>
      <c r="BM767" s="16">
        <v>0</v>
      </c>
      <c r="BN767" s="16">
        <v>0</v>
      </c>
      <c r="BO767" s="16">
        <v>0</v>
      </c>
      <c r="BP767" s="16">
        <v>0</v>
      </c>
      <c r="BQ767" s="16">
        <v>0</v>
      </c>
      <c r="BR767" s="16">
        <v>0</v>
      </c>
      <c r="BS767" s="16">
        <v>0</v>
      </c>
      <c r="BT767" s="16">
        <v>0</v>
      </c>
      <c r="BU767" s="16">
        <v>0</v>
      </c>
      <c r="BV767" s="16">
        <v>0</v>
      </c>
      <c r="BW767" s="16">
        <v>0</v>
      </c>
      <c r="BX767" s="14">
        <f t="shared" si="11"/>
        <v>3500.9700000000003</v>
      </c>
    </row>
    <row r="768" spans="1:76" s="17" customFormat="1" x14ac:dyDescent="0.3">
      <c r="A768" s="7" t="s">
        <v>462</v>
      </c>
      <c r="B768" s="8" t="s">
        <v>2131</v>
      </c>
      <c r="C768" s="21" t="s">
        <v>2132</v>
      </c>
      <c r="D768" s="9">
        <v>34331</v>
      </c>
      <c r="E768" s="9" t="s">
        <v>2133</v>
      </c>
      <c r="F768" s="10" t="str">
        <f>VLOOKUP($E768,'FP MD'!$A:$F,2,FALSE)</f>
        <v>Bayside 2 ST Blanket 2023</v>
      </c>
      <c r="G768" s="10" t="s">
        <v>1221</v>
      </c>
      <c r="H768" s="10" t="s">
        <v>1723</v>
      </c>
      <c r="I768" s="10" t="s">
        <v>1813</v>
      </c>
      <c r="J768" s="10" t="str">
        <f>VLOOKUP($E768,'FP MD'!$A:$F,3,FALSE)</f>
        <v>Blanket</v>
      </c>
      <c r="K768" s="10" t="str">
        <f>VLOOKUP($E768,'FP MD'!$A:$F,4,FALSE)</f>
        <v/>
      </c>
      <c r="L768" s="10" t="str">
        <f>VLOOKUP($E768,'FP MD'!$A:$F,5,FALSE)</f>
        <v/>
      </c>
      <c r="M768" s="10">
        <f>VLOOKUP($E768,'FP MD'!$A:$F,6,FALSE)</f>
        <v>0</v>
      </c>
      <c r="N768" s="11">
        <v>202402</v>
      </c>
      <c r="O768" s="15">
        <v>0</v>
      </c>
      <c r="P768" s="16">
        <v>0</v>
      </c>
      <c r="Q768" s="16">
        <v>32267.010000000002</v>
      </c>
      <c r="R768" s="16">
        <v>0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  <c r="AZ768" s="16">
        <v>0</v>
      </c>
      <c r="BA768" s="16">
        <v>0</v>
      </c>
      <c r="BB768" s="16">
        <v>0</v>
      </c>
      <c r="BC768" s="16">
        <v>0</v>
      </c>
      <c r="BD768" s="16">
        <v>0</v>
      </c>
      <c r="BE768" s="16">
        <v>0</v>
      </c>
      <c r="BF768" s="16">
        <v>0</v>
      </c>
      <c r="BG768" s="16">
        <v>0</v>
      </c>
      <c r="BH768" s="16">
        <v>0</v>
      </c>
      <c r="BI768" s="16">
        <v>0</v>
      </c>
      <c r="BJ768" s="16">
        <v>0</v>
      </c>
      <c r="BK768" s="16">
        <v>0</v>
      </c>
      <c r="BL768" s="16">
        <v>0</v>
      </c>
      <c r="BM768" s="16">
        <v>0</v>
      </c>
      <c r="BN768" s="16">
        <v>0</v>
      </c>
      <c r="BO768" s="16">
        <v>0</v>
      </c>
      <c r="BP768" s="16">
        <v>0</v>
      </c>
      <c r="BQ768" s="16">
        <v>0</v>
      </c>
      <c r="BR768" s="16">
        <v>0</v>
      </c>
      <c r="BS768" s="16">
        <v>0</v>
      </c>
      <c r="BT768" s="16">
        <v>0</v>
      </c>
      <c r="BU768" s="16">
        <v>0</v>
      </c>
      <c r="BV768" s="16">
        <v>0</v>
      </c>
      <c r="BW768" s="16">
        <v>0</v>
      </c>
      <c r="BX768" s="14">
        <f t="shared" si="11"/>
        <v>32267.010000000002</v>
      </c>
    </row>
    <row r="769" spans="1:76" s="17" customFormat="1" x14ac:dyDescent="0.3">
      <c r="A769" s="7" t="s">
        <v>462</v>
      </c>
      <c r="B769" s="8" t="s">
        <v>2134</v>
      </c>
      <c r="C769" s="21" t="s">
        <v>2135</v>
      </c>
      <c r="D769" s="9">
        <v>34331</v>
      </c>
      <c r="E769" s="9" t="s">
        <v>1909</v>
      </c>
      <c r="F769" s="10" t="str">
        <f>VLOOKUP($E769,'FP MD'!$A:$F,2,FALSE)</f>
        <v>Bayside Aero Blanket 2023</v>
      </c>
      <c r="G769" s="10" t="s">
        <v>1221</v>
      </c>
      <c r="H769" s="10" t="s">
        <v>1723</v>
      </c>
      <c r="I769" s="10" t="s">
        <v>1813</v>
      </c>
      <c r="J769" s="10" t="str">
        <f>VLOOKUP($E769,'FP MD'!$A:$F,3,FALSE)</f>
        <v>Blanket</v>
      </c>
      <c r="K769" s="10" t="str">
        <f>VLOOKUP($E769,'FP MD'!$A:$F,4,FALSE)</f>
        <v/>
      </c>
      <c r="L769" s="10" t="str">
        <f>VLOOKUP($E769,'FP MD'!$A:$F,5,FALSE)</f>
        <v/>
      </c>
      <c r="M769" s="10">
        <f>VLOOKUP($E769,'FP MD'!$A:$F,6,FALSE)</f>
        <v>0</v>
      </c>
      <c r="N769" s="11">
        <v>202402</v>
      </c>
      <c r="O769" s="15">
        <v>0</v>
      </c>
      <c r="P769" s="16">
        <v>0</v>
      </c>
      <c r="Q769" s="16">
        <v>20772.72</v>
      </c>
      <c r="R769" s="16">
        <v>0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  <c r="AZ769" s="16">
        <v>0</v>
      </c>
      <c r="BA769" s="16">
        <v>0</v>
      </c>
      <c r="BB769" s="16">
        <v>0</v>
      </c>
      <c r="BC769" s="16">
        <v>0</v>
      </c>
      <c r="BD769" s="16">
        <v>0</v>
      </c>
      <c r="BE769" s="16">
        <v>0</v>
      </c>
      <c r="BF769" s="16">
        <v>0</v>
      </c>
      <c r="BG769" s="16">
        <v>0</v>
      </c>
      <c r="BH769" s="16">
        <v>0</v>
      </c>
      <c r="BI769" s="16">
        <v>0</v>
      </c>
      <c r="BJ769" s="16">
        <v>0</v>
      </c>
      <c r="BK769" s="16">
        <v>0</v>
      </c>
      <c r="BL769" s="16">
        <v>0</v>
      </c>
      <c r="BM769" s="16">
        <v>0</v>
      </c>
      <c r="BN769" s="16">
        <v>0</v>
      </c>
      <c r="BO769" s="16">
        <v>0</v>
      </c>
      <c r="BP769" s="16">
        <v>0</v>
      </c>
      <c r="BQ769" s="16">
        <v>0</v>
      </c>
      <c r="BR769" s="16">
        <v>0</v>
      </c>
      <c r="BS769" s="16">
        <v>0</v>
      </c>
      <c r="BT769" s="16">
        <v>0</v>
      </c>
      <c r="BU769" s="16">
        <v>0</v>
      </c>
      <c r="BV769" s="16">
        <v>0</v>
      </c>
      <c r="BW769" s="16">
        <v>0</v>
      </c>
      <c r="BX769" s="14">
        <f t="shared" si="11"/>
        <v>20772.72</v>
      </c>
    </row>
    <row r="770" spans="1:76" s="17" customFormat="1" x14ac:dyDescent="0.3">
      <c r="A770" s="7" t="s">
        <v>462</v>
      </c>
      <c r="B770" s="8" t="s">
        <v>2136</v>
      </c>
      <c r="C770" s="21" t="s">
        <v>2137</v>
      </c>
      <c r="D770" s="9">
        <v>34331</v>
      </c>
      <c r="E770" s="9" t="s">
        <v>1840</v>
      </c>
      <c r="F770" s="10" t="str">
        <f>VLOOKUP($E770,'FP MD'!$A:$F,2,FALSE)</f>
        <v>Bayside 1 ST Blanket 2023</v>
      </c>
      <c r="G770" s="10" t="s">
        <v>1221</v>
      </c>
      <c r="H770" s="10" t="s">
        <v>1723</v>
      </c>
      <c r="I770" s="10" t="s">
        <v>2063</v>
      </c>
      <c r="J770" s="10" t="str">
        <f>VLOOKUP($E770,'FP MD'!$A:$F,3,FALSE)</f>
        <v>Blanket</v>
      </c>
      <c r="K770" s="10" t="str">
        <f>VLOOKUP($E770,'FP MD'!$A:$F,4,FALSE)</f>
        <v/>
      </c>
      <c r="L770" s="10" t="str">
        <f>VLOOKUP($E770,'FP MD'!$A:$F,5,FALSE)</f>
        <v/>
      </c>
      <c r="M770" s="10">
        <f>VLOOKUP($E770,'FP MD'!$A:$F,6,FALSE)</f>
        <v>0</v>
      </c>
      <c r="N770" s="11">
        <v>202405</v>
      </c>
      <c r="O770" s="15">
        <v>0</v>
      </c>
      <c r="P770" s="16">
        <v>0</v>
      </c>
      <c r="Q770" s="16">
        <v>0</v>
      </c>
      <c r="R770" s="16">
        <v>0</v>
      </c>
      <c r="S770" s="16">
        <v>0</v>
      </c>
      <c r="T770" s="16">
        <v>11238.32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  <c r="AZ770" s="16">
        <v>0</v>
      </c>
      <c r="BA770" s="16">
        <v>0</v>
      </c>
      <c r="BB770" s="16">
        <v>0</v>
      </c>
      <c r="BC770" s="16">
        <v>0</v>
      </c>
      <c r="BD770" s="16">
        <v>0</v>
      </c>
      <c r="BE770" s="16">
        <v>0</v>
      </c>
      <c r="BF770" s="16">
        <v>0</v>
      </c>
      <c r="BG770" s="16">
        <v>0</v>
      </c>
      <c r="BH770" s="16">
        <v>0</v>
      </c>
      <c r="BI770" s="16">
        <v>0</v>
      </c>
      <c r="BJ770" s="16">
        <v>0</v>
      </c>
      <c r="BK770" s="16">
        <v>0</v>
      </c>
      <c r="BL770" s="16">
        <v>0</v>
      </c>
      <c r="BM770" s="16">
        <v>0</v>
      </c>
      <c r="BN770" s="16">
        <v>0</v>
      </c>
      <c r="BO770" s="16">
        <v>0</v>
      </c>
      <c r="BP770" s="16">
        <v>0</v>
      </c>
      <c r="BQ770" s="16">
        <v>0</v>
      </c>
      <c r="BR770" s="16">
        <v>0</v>
      </c>
      <c r="BS770" s="16">
        <v>0</v>
      </c>
      <c r="BT770" s="16">
        <v>0</v>
      </c>
      <c r="BU770" s="16">
        <v>0</v>
      </c>
      <c r="BV770" s="16">
        <v>0</v>
      </c>
      <c r="BW770" s="16">
        <v>0</v>
      </c>
      <c r="BX770" s="14">
        <f t="shared" ref="BX770:BX833" si="12">SUM(P770:BK770)</f>
        <v>11238.32</v>
      </c>
    </row>
    <row r="771" spans="1:76" s="17" customFormat="1" x14ac:dyDescent="0.3">
      <c r="A771" s="7" t="s">
        <v>462</v>
      </c>
      <c r="B771" s="8" t="s">
        <v>2138</v>
      </c>
      <c r="C771" s="21" t="s">
        <v>2139</v>
      </c>
      <c r="D771" s="9">
        <v>34331</v>
      </c>
      <c r="E771" s="9" t="s">
        <v>1848</v>
      </c>
      <c r="F771" s="10" t="str">
        <f>VLOOKUP($E771,'FP MD'!$A:$F,2,FALSE)</f>
        <v>Bayside Common Blanket 2023</v>
      </c>
      <c r="G771" s="10" t="s">
        <v>1221</v>
      </c>
      <c r="H771" s="10" t="s">
        <v>1723</v>
      </c>
      <c r="I771" s="10" t="s">
        <v>1813</v>
      </c>
      <c r="J771" s="10" t="str">
        <f>VLOOKUP($E771,'FP MD'!$A:$F,3,FALSE)</f>
        <v>Blanket</v>
      </c>
      <c r="K771" s="10" t="str">
        <f>VLOOKUP($E771,'FP MD'!$A:$F,4,FALSE)</f>
        <v/>
      </c>
      <c r="L771" s="10" t="str">
        <f>VLOOKUP($E771,'FP MD'!$A:$F,5,FALSE)</f>
        <v/>
      </c>
      <c r="M771" s="10">
        <f>VLOOKUP($E771,'FP MD'!$A:$F,6,FALSE)</f>
        <v>0</v>
      </c>
      <c r="N771" s="11">
        <v>202404</v>
      </c>
      <c r="O771" s="15">
        <v>0</v>
      </c>
      <c r="P771" s="16">
        <v>0</v>
      </c>
      <c r="Q771" s="16">
        <v>0</v>
      </c>
      <c r="R771" s="16">
        <v>0</v>
      </c>
      <c r="S771" s="16">
        <v>91337.540000000008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  <c r="AZ771" s="16">
        <v>0</v>
      </c>
      <c r="BA771" s="16">
        <v>0</v>
      </c>
      <c r="BB771" s="16">
        <v>0</v>
      </c>
      <c r="BC771" s="16">
        <v>0</v>
      </c>
      <c r="BD771" s="16">
        <v>0</v>
      </c>
      <c r="BE771" s="16">
        <v>0</v>
      </c>
      <c r="BF771" s="16">
        <v>0</v>
      </c>
      <c r="BG771" s="16">
        <v>0</v>
      </c>
      <c r="BH771" s="16">
        <v>0</v>
      </c>
      <c r="BI771" s="16">
        <v>0</v>
      </c>
      <c r="BJ771" s="16">
        <v>0</v>
      </c>
      <c r="BK771" s="16">
        <v>0</v>
      </c>
      <c r="BL771" s="16">
        <v>0</v>
      </c>
      <c r="BM771" s="16">
        <v>0</v>
      </c>
      <c r="BN771" s="16">
        <v>0</v>
      </c>
      <c r="BO771" s="16">
        <v>0</v>
      </c>
      <c r="BP771" s="16">
        <v>0</v>
      </c>
      <c r="BQ771" s="16">
        <v>0</v>
      </c>
      <c r="BR771" s="16">
        <v>0</v>
      </c>
      <c r="BS771" s="16">
        <v>0</v>
      </c>
      <c r="BT771" s="16">
        <v>0</v>
      </c>
      <c r="BU771" s="16">
        <v>0</v>
      </c>
      <c r="BV771" s="16">
        <v>0</v>
      </c>
      <c r="BW771" s="16">
        <v>0</v>
      </c>
      <c r="BX771" s="14">
        <f t="shared" si="12"/>
        <v>91337.540000000008</v>
      </c>
    </row>
    <row r="772" spans="1:76" s="17" customFormat="1" x14ac:dyDescent="0.3">
      <c r="A772" s="7" t="s">
        <v>462</v>
      </c>
      <c r="B772" s="8" t="s">
        <v>2140</v>
      </c>
      <c r="C772" s="21" t="s">
        <v>2141</v>
      </c>
      <c r="D772" s="9">
        <v>34331</v>
      </c>
      <c r="E772" s="9" t="s">
        <v>2106</v>
      </c>
      <c r="F772" s="10" t="str">
        <f>VLOOKUP($E772,'FP MD'!$A:$F,2,FALSE)</f>
        <v>Bayside 1 CT Blanket 2023</v>
      </c>
      <c r="G772" s="10" t="s">
        <v>1221</v>
      </c>
      <c r="H772" s="10" t="s">
        <v>1723</v>
      </c>
      <c r="I772" s="10" t="s">
        <v>1813</v>
      </c>
      <c r="J772" s="10" t="str">
        <f>VLOOKUP($E772,'FP MD'!$A:$F,3,FALSE)</f>
        <v>Blanket</v>
      </c>
      <c r="K772" s="10" t="str">
        <f>VLOOKUP($E772,'FP MD'!$A:$F,4,FALSE)</f>
        <v/>
      </c>
      <c r="L772" s="10" t="str">
        <f>VLOOKUP($E772,'FP MD'!$A:$F,5,FALSE)</f>
        <v/>
      </c>
      <c r="M772" s="10">
        <f>VLOOKUP($E772,'FP MD'!$A:$F,6,FALSE)</f>
        <v>0</v>
      </c>
      <c r="N772" s="11">
        <v>202403</v>
      </c>
      <c r="O772" s="15">
        <v>0</v>
      </c>
      <c r="P772" s="16">
        <v>0</v>
      </c>
      <c r="Q772" s="16">
        <v>0</v>
      </c>
      <c r="R772" s="16">
        <v>82967.91</v>
      </c>
      <c r="S772" s="16">
        <v>0</v>
      </c>
      <c r="T772" s="16">
        <v>0</v>
      </c>
      <c r="U772" s="16">
        <v>0</v>
      </c>
      <c r="V772" s="16">
        <v>0</v>
      </c>
      <c r="W772" s="16">
        <v>0</v>
      </c>
      <c r="X772" s="16">
        <v>0</v>
      </c>
      <c r="Y772" s="16">
        <v>0</v>
      </c>
      <c r="Z772" s="16">
        <v>0</v>
      </c>
      <c r="AA772" s="16">
        <v>0</v>
      </c>
      <c r="AB772" s="16">
        <v>0</v>
      </c>
      <c r="AC772" s="16">
        <v>0</v>
      </c>
      <c r="AD772" s="16">
        <v>0</v>
      </c>
      <c r="AE772" s="16">
        <v>0</v>
      </c>
      <c r="AF772" s="16">
        <v>0</v>
      </c>
      <c r="AG772" s="16">
        <v>0</v>
      </c>
      <c r="AH772" s="16">
        <v>0</v>
      </c>
      <c r="AI772" s="16">
        <v>0</v>
      </c>
      <c r="AJ772" s="16">
        <v>0</v>
      </c>
      <c r="AK772" s="16">
        <v>0</v>
      </c>
      <c r="AL772" s="16">
        <v>0</v>
      </c>
      <c r="AM772" s="16">
        <v>0</v>
      </c>
      <c r="AN772" s="16">
        <v>0</v>
      </c>
      <c r="AO772" s="16">
        <v>0</v>
      </c>
      <c r="AP772" s="16">
        <v>0</v>
      </c>
      <c r="AQ772" s="16">
        <v>0</v>
      </c>
      <c r="AR772" s="16">
        <v>0</v>
      </c>
      <c r="AS772" s="16">
        <v>0</v>
      </c>
      <c r="AT772" s="16">
        <v>0</v>
      </c>
      <c r="AU772" s="16">
        <v>0</v>
      </c>
      <c r="AV772" s="16">
        <v>0</v>
      </c>
      <c r="AW772" s="16">
        <v>0</v>
      </c>
      <c r="AX772" s="16">
        <v>0</v>
      </c>
      <c r="AY772" s="16">
        <v>0</v>
      </c>
      <c r="AZ772" s="16">
        <v>0</v>
      </c>
      <c r="BA772" s="16">
        <v>0</v>
      </c>
      <c r="BB772" s="16">
        <v>0</v>
      </c>
      <c r="BC772" s="16">
        <v>0</v>
      </c>
      <c r="BD772" s="16">
        <v>0</v>
      </c>
      <c r="BE772" s="16">
        <v>0</v>
      </c>
      <c r="BF772" s="16">
        <v>0</v>
      </c>
      <c r="BG772" s="16">
        <v>0</v>
      </c>
      <c r="BH772" s="16">
        <v>0</v>
      </c>
      <c r="BI772" s="16">
        <v>0</v>
      </c>
      <c r="BJ772" s="16">
        <v>0</v>
      </c>
      <c r="BK772" s="16">
        <v>0</v>
      </c>
      <c r="BL772" s="16">
        <v>0</v>
      </c>
      <c r="BM772" s="16">
        <v>0</v>
      </c>
      <c r="BN772" s="16">
        <v>0</v>
      </c>
      <c r="BO772" s="16">
        <v>0</v>
      </c>
      <c r="BP772" s="16">
        <v>0</v>
      </c>
      <c r="BQ772" s="16">
        <v>0</v>
      </c>
      <c r="BR772" s="16">
        <v>0</v>
      </c>
      <c r="BS772" s="16">
        <v>0</v>
      </c>
      <c r="BT772" s="16">
        <v>0</v>
      </c>
      <c r="BU772" s="16">
        <v>0</v>
      </c>
      <c r="BV772" s="16">
        <v>0</v>
      </c>
      <c r="BW772" s="16">
        <v>0</v>
      </c>
      <c r="BX772" s="14">
        <f t="shared" si="12"/>
        <v>82967.91</v>
      </c>
    </row>
    <row r="773" spans="1:76" s="17" customFormat="1" x14ac:dyDescent="0.3">
      <c r="A773" s="7" t="s">
        <v>462</v>
      </c>
      <c r="B773" s="8" t="s">
        <v>2142</v>
      </c>
      <c r="C773" s="21" t="s">
        <v>2143</v>
      </c>
      <c r="D773" s="9">
        <v>34331</v>
      </c>
      <c r="E773" s="9" t="s">
        <v>2106</v>
      </c>
      <c r="F773" s="10" t="str">
        <f>VLOOKUP($E773,'FP MD'!$A:$F,2,FALSE)</f>
        <v>Bayside 1 CT Blanket 2023</v>
      </c>
      <c r="G773" s="10" t="s">
        <v>1221</v>
      </c>
      <c r="H773" s="10" t="s">
        <v>1723</v>
      </c>
      <c r="I773" s="10" t="s">
        <v>1813</v>
      </c>
      <c r="J773" s="10" t="str">
        <f>VLOOKUP($E773,'FP MD'!$A:$F,3,FALSE)</f>
        <v>Blanket</v>
      </c>
      <c r="K773" s="10" t="str">
        <f>VLOOKUP($E773,'FP MD'!$A:$F,4,FALSE)</f>
        <v/>
      </c>
      <c r="L773" s="10" t="str">
        <f>VLOOKUP($E773,'FP MD'!$A:$F,5,FALSE)</f>
        <v/>
      </c>
      <c r="M773" s="10">
        <f>VLOOKUP($E773,'FP MD'!$A:$F,6,FALSE)</f>
        <v>0</v>
      </c>
      <c r="N773" s="11">
        <v>202404</v>
      </c>
      <c r="O773" s="15">
        <v>0</v>
      </c>
      <c r="P773" s="16">
        <v>0</v>
      </c>
      <c r="Q773" s="16">
        <v>0</v>
      </c>
      <c r="R773" s="16">
        <v>0</v>
      </c>
      <c r="S773" s="16">
        <v>19862.600000000002</v>
      </c>
      <c r="T773" s="16">
        <v>0</v>
      </c>
      <c r="U773" s="16">
        <v>0</v>
      </c>
      <c r="V773" s="16">
        <v>0</v>
      </c>
      <c r="W773" s="16">
        <v>0</v>
      </c>
      <c r="X773" s="16">
        <v>0</v>
      </c>
      <c r="Y773" s="16">
        <v>0</v>
      </c>
      <c r="Z773" s="16">
        <v>0</v>
      </c>
      <c r="AA773" s="16">
        <v>0</v>
      </c>
      <c r="AB773" s="16">
        <v>0</v>
      </c>
      <c r="AC773" s="16">
        <v>0</v>
      </c>
      <c r="AD773" s="16">
        <v>0</v>
      </c>
      <c r="AE773" s="16">
        <v>0</v>
      </c>
      <c r="AF773" s="16">
        <v>0</v>
      </c>
      <c r="AG773" s="16">
        <v>0</v>
      </c>
      <c r="AH773" s="16">
        <v>0</v>
      </c>
      <c r="AI773" s="16">
        <v>0</v>
      </c>
      <c r="AJ773" s="16">
        <v>0</v>
      </c>
      <c r="AK773" s="16">
        <v>0</v>
      </c>
      <c r="AL773" s="16">
        <v>0</v>
      </c>
      <c r="AM773" s="16">
        <v>0</v>
      </c>
      <c r="AN773" s="16">
        <v>0</v>
      </c>
      <c r="AO773" s="16">
        <v>0</v>
      </c>
      <c r="AP773" s="16">
        <v>0</v>
      </c>
      <c r="AQ773" s="16">
        <v>0</v>
      </c>
      <c r="AR773" s="16">
        <v>0</v>
      </c>
      <c r="AS773" s="16">
        <v>0</v>
      </c>
      <c r="AT773" s="16">
        <v>0</v>
      </c>
      <c r="AU773" s="16">
        <v>0</v>
      </c>
      <c r="AV773" s="16">
        <v>0</v>
      </c>
      <c r="AW773" s="16">
        <v>0</v>
      </c>
      <c r="AX773" s="16">
        <v>0</v>
      </c>
      <c r="AY773" s="16">
        <v>0</v>
      </c>
      <c r="AZ773" s="16">
        <v>0</v>
      </c>
      <c r="BA773" s="16">
        <v>0</v>
      </c>
      <c r="BB773" s="16">
        <v>0</v>
      </c>
      <c r="BC773" s="16">
        <v>0</v>
      </c>
      <c r="BD773" s="16">
        <v>0</v>
      </c>
      <c r="BE773" s="16">
        <v>0</v>
      </c>
      <c r="BF773" s="16">
        <v>0</v>
      </c>
      <c r="BG773" s="16">
        <v>0</v>
      </c>
      <c r="BH773" s="16">
        <v>0</v>
      </c>
      <c r="BI773" s="16">
        <v>0</v>
      </c>
      <c r="BJ773" s="16">
        <v>0</v>
      </c>
      <c r="BK773" s="16">
        <v>0</v>
      </c>
      <c r="BL773" s="16">
        <v>0</v>
      </c>
      <c r="BM773" s="16">
        <v>0</v>
      </c>
      <c r="BN773" s="16">
        <v>0</v>
      </c>
      <c r="BO773" s="16">
        <v>0</v>
      </c>
      <c r="BP773" s="16">
        <v>0</v>
      </c>
      <c r="BQ773" s="16">
        <v>0</v>
      </c>
      <c r="BR773" s="16">
        <v>0</v>
      </c>
      <c r="BS773" s="16">
        <v>0</v>
      </c>
      <c r="BT773" s="16">
        <v>0</v>
      </c>
      <c r="BU773" s="16">
        <v>0</v>
      </c>
      <c r="BV773" s="16">
        <v>0</v>
      </c>
      <c r="BW773" s="16">
        <v>0</v>
      </c>
      <c r="BX773" s="14">
        <f t="shared" si="12"/>
        <v>19862.600000000002</v>
      </c>
    </row>
    <row r="774" spans="1:76" s="17" customFormat="1" x14ac:dyDescent="0.3">
      <c r="A774" s="7" t="s">
        <v>462</v>
      </c>
      <c r="B774" s="8" t="s">
        <v>2144</v>
      </c>
      <c r="C774" s="21" t="s">
        <v>2145</v>
      </c>
      <c r="D774" s="9">
        <v>34331</v>
      </c>
      <c r="E774" s="9" t="s">
        <v>2106</v>
      </c>
      <c r="F774" s="10" t="str">
        <f>VLOOKUP($E774,'FP MD'!$A:$F,2,FALSE)</f>
        <v>Bayside 1 CT Blanket 2023</v>
      </c>
      <c r="G774" s="10" t="s">
        <v>1221</v>
      </c>
      <c r="H774" s="10" t="s">
        <v>1723</v>
      </c>
      <c r="I774" s="10" t="s">
        <v>1813</v>
      </c>
      <c r="J774" s="10" t="str">
        <f>VLOOKUP($E774,'FP MD'!$A:$F,3,FALSE)</f>
        <v>Blanket</v>
      </c>
      <c r="K774" s="10" t="str">
        <f>VLOOKUP($E774,'FP MD'!$A:$F,4,FALSE)</f>
        <v/>
      </c>
      <c r="L774" s="10" t="str">
        <f>VLOOKUP($E774,'FP MD'!$A:$F,5,FALSE)</f>
        <v/>
      </c>
      <c r="M774" s="10">
        <f>VLOOKUP($E774,'FP MD'!$A:$F,6,FALSE)</f>
        <v>0</v>
      </c>
      <c r="N774" s="11">
        <v>202404</v>
      </c>
      <c r="O774" s="15">
        <v>0</v>
      </c>
      <c r="P774" s="16">
        <v>0</v>
      </c>
      <c r="Q774" s="16">
        <v>0</v>
      </c>
      <c r="R774" s="16">
        <v>0</v>
      </c>
      <c r="S774" s="16">
        <v>19408.310000000001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  <c r="AZ774" s="16">
        <v>0</v>
      </c>
      <c r="BA774" s="16">
        <v>0</v>
      </c>
      <c r="BB774" s="16">
        <v>0</v>
      </c>
      <c r="BC774" s="16">
        <v>0</v>
      </c>
      <c r="BD774" s="16">
        <v>0</v>
      </c>
      <c r="BE774" s="16">
        <v>0</v>
      </c>
      <c r="BF774" s="16">
        <v>0</v>
      </c>
      <c r="BG774" s="16">
        <v>0</v>
      </c>
      <c r="BH774" s="16">
        <v>0</v>
      </c>
      <c r="BI774" s="16">
        <v>0</v>
      </c>
      <c r="BJ774" s="16">
        <v>0</v>
      </c>
      <c r="BK774" s="16">
        <v>0</v>
      </c>
      <c r="BL774" s="16">
        <v>0</v>
      </c>
      <c r="BM774" s="16">
        <v>0</v>
      </c>
      <c r="BN774" s="16">
        <v>0</v>
      </c>
      <c r="BO774" s="16">
        <v>0</v>
      </c>
      <c r="BP774" s="16">
        <v>0</v>
      </c>
      <c r="BQ774" s="16">
        <v>0</v>
      </c>
      <c r="BR774" s="16">
        <v>0</v>
      </c>
      <c r="BS774" s="16">
        <v>0</v>
      </c>
      <c r="BT774" s="16">
        <v>0</v>
      </c>
      <c r="BU774" s="16">
        <v>0</v>
      </c>
      <c r="BV774" s="16">
        <v>0</v>
      </c>
      <c r="BW774" s="16">
        <v>0</v>
      </c>
      <c r="BX774" s="14">
        <f t="shared" si="12"/>
        <v>19408.310000000001</v>
      </c>
    </row>
    <row r="775" spans="1:76" s="17" customFormat="1" x14ac:dyDescent="0.3">
      <c r="A775" s="7" t="s">
        <v>462</v>
      </c>
      <c r="B775" s="8" t="s">
        <v>2146</v>
      </c>
      <c r="C775" s="21" t="s">
        <v>2147</v>
      </c>
      <c r="D775" s="9">
        <v>34331</v>
      </c>
      <c r="E775" s="9" t="s">
        <v>2106</v>
      </c>
      <c r="F775" s="10" t="str">
        <f>VLOOKUP($E775,'FP MD'!$A:$F,2,FALSE)</f>
        <v>Bayside 1 CT Blanket 2023</v>
      </c>
      <c r="G775" s="10" t="s">
        <v>1221</v>
      </c>
      <c r="H775" s="10" t="s">
        <v>1723</v>
      </c>
      <c r="I775" s="10" t="s">
        <v>1813</v>
      </c>
      <c r="J775" s="10" t="str">
        <f>VLOOKUP($E775,'FP MD'!$A:$F,3,FALSE)</f>
        <v>Blanket</v>
      </c>
      <c r="K775" s="10" t="str">
        <f>VLOOKUP($E775,'FP MD'!$A:$F,4,FALSE)</f>
        <v/>
      </c>
      <c r="L775" s="10" t="str">
        <f>VLOOKUP($E775,'FP MD'!$A:$F,5,FALSE)</f>
        <v/>
      </c>
      <c r="M775" s="10">
        <f>VLOOKUP($E775,'FP MD'!$A:$F,6,FALSE)</f>
        <v>0</v>
      </c>
      <c r="N775" s="11">
        <v>202404</v>
      </c>
      <c r="O775" s="15">
        <v>0</v>
      </c>
      <c r="P775" s="16">
        <v>0</v>
      </c>
      <c r="Q775" s="16">
        <v>0</v>
      </c>
      <c r="R775" s="16">
        <v>0</v>
      </c>
      <c r="S775" s="16">
        <v>19260.98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  <c r="AZ775" s="16">
        <v>0</v>
      </c>
      <c r="BA775" s="16">
        <v>0</v>
      </c>
      <c r="BB775" s="16">
        <v>0</v>
      </c>
      <c r="BC775" s="16">
        <v>0</v>
      </c>
      <c r="BD775" s="16">
        <v>0</v>
      </c>
      <c r="BE775" s="16">
        <v>0</v>
      </c>
      <c r="BF775" s="16">
        <v>0</v>
      </c>
      <c r="BG775" s="16">
        <v>0</v>
      </c>
      <c r="BH775" s="16">
        <v>0</v>
      </c>
      <c r="BI775" s="16">
        <v>0</v>
      </c>
      <c r="BJ775" s="16">
        <v>0</v>
      </c>
      <c r="BK775" s="16">
        <v>0</v>
      </c>
      <c r="BL775" s="16">
        <v>0</v>
      </c>
      <c r="BM775" s="16">
        <v>0</v>
      </c>
      <c r="BN775" s="16">
        <v>0</v>
      </c>
      <c r="BO775" s="16">
        <v>0</v>
      </c>
      <c r="BP775" s="16">
        <v>0</v>
      </c>
      <c r="BQ775" s="16">
        <v>0</v>
      </c>
      <c r="BR775" s="16">
        <v>0</v>
      </c>
      <c r="BS775" s="16">
        <v>0</v>
      </c>
      <c r="BT775" s="16">
        <v>0</v>
      </c>
      <c r="BU775" s="16">
        <v>0</v>
      </c>
      <c r="BV775" s="16">
        <v>0</v>
      </c>
      <c r="BW775" s="16">
        <v>0</v>
      </c>
      <c r="BX775" s="14">
        <f t="shared" si="12"/>
        <v>19260.98</v>
      </c>
    </row>
    <row r="776" spans="1:76" s="17" customFormat="1" x14ac:dyDescent="0.3">
      <c r="A776" s="7" t="s">
        <v>462</v>
      </c>
      <c r="B776" s="8" t="s">
        <v>2148</v>
      </c>
      <c r="C776" s="21" t="s">
        <v>2149</v>
      </c>
      <c r="D776" s="9">
        <v>34331</v>
      </c>
      <c r="E776" s="9" t="s">
        <v>2106</v>
      </c>
      <c r="F776" s="10" t="str">
        <f>VLOOKUP($E776,'FP MD'!$A:$F,2,FALSE)</f>
        <v>Bayside 1 CT Blanket 2023</v>
      </c>
      <c r="G776" s="10" t="s">
        <v>1221</v>
      </c>
      <c r="H776" s="10" t="s">
        <v>1723</v>
      </c>
      <c r="I776" s="10" t="s">
        <v>1813</v>
      </c>
      <c r="J776" s="10" t="str">
        <f>VLOOKUP($E776,'FP MD'!$A:$F,3,FALSE)</f>
        <v>Blanket</v>
      </c>
      <c r="K776" s="10" t="str">
        <f>VLOOKUP($E776,'FP MD'!$A:$F,4,FALSE)</f>
        <v/>
      </c>
      <c r="L776" s="10" t="str">
        <f>VLOOKUP($E776,'FP MD'!$A:$F,5,FALSE)</f>
        <v/>
      </c>
      <c r="M776" s="10">
        <f>VLOOKUP($E776,'FP MD'!$A:$F,6,FALSE)</f>
        <v>0</v>
      </c>
      <c r="N776" s="11">
        <v>202404</v>
      </c>
      <c r="O776" s="15">
        <v>0</v>
      </c>
      <c r="P776" s="16">
        <v>0</v>
      </c>
      <c r="Q776" s="16">
        <v>0</v>
      </c>
      <c r="R776" s="16">
        <v>0</v>
      </c>
      <c r="S776" s="16">
        <v>18215.54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  <c r="AZ776" s="16">
        <v>0</v>
      </c>
      <c r="BA776" s="16">
        <v>0</v>
      </c>
      <c r="BB776" s="16">
        <v>0</v>
      </c>
      <c r="BC776" s="16">
        <v>0</v>
      </c>
      <c r="BD776" s="16">
        <v>0</v>
      </c>
      <c r="BE776" s="16">
        <v>0</v>
      </c>
      <c r="BF776" s="16">
        <v>0</v>
      </c>
      <c r="BG776" s="16">
        <v>0</v>
      </c>
      <c r="BH776" s="16">
        <v>0</v>
      </c>
      <c r="BI776" s="16">
        <v>0</v>
      </c>
      <c r="BJ776" s="16">
        <v>0</v>
      </c>
      <c r="BK776" s="16">
        <v>0</v>
      </c>
      <c r="BL776" s="16">
        <v>0</v>
      </c>
      <c r="BM776" s="16">
        <v>0</v>
      </c>
      <c r="BN776" s="16">
        <v>0</v>
      </c>
      <c r="BO776" s="16">
        <v>0</v>
      </c>
      <c r="BP776" s="16">
        <v>0</v>
      </c>
      <c r="BQ776" s="16">
        <v>0</v>
      </c>
      <c r="BR776" s="16">
        <v>0</v>
      </c>
      <c r="BS776" s="16">
        <v>0</v>
      </c>
      <c r="BT776" s="16">
        <v>0</v>
      </c>
      <c r="BU776" s="16">
        <v>0</v>
      </c>
      <c r="BV776" s="16">
        <v>0</v>
      </c>
      <c r="BW776" s="16">
        <v>0</v>
      </c>
      <c r="BX776" s="14">
        <f t="shared" si="12"/>
        <v>18215.54</v>
      </c>
    </row>
    <row r="777" spans="1:76" s="17" customFormat="1" x14ac:dyDescent="0.3">
      <c r="A777" s="7" t="s">
        <v>462</v>
      </c>
      <c r="B777" s="8" t="s">
        <v>2150</v>
      </c>
      <c r="C777" s="21" t="s">
        <v>2151</v>
      </c>
      <c r="D777" s="9">
        <v>34331</v>
      </c>
      <c r="E777" s="9" t="s">
        <v>2106</v>
      </c>
      <c r="F777" s="10" t="str">
        <f>VLOOKUP($E777,'FP MD'!$A:$F,2,FALSE)</f>
        <v>Bayside 1 CT Blanket 2023</v>
      </c>
      <c r="G777" s="10" t="s">
        <v>1221</v>
      </c>
      <c r="H777" s="10" t="s">
        <v>1723</v>
      </c>
      <c r="I777" s="10" t="s">
        <v>1813</v>
      </c>
      <c r="J777" s="10" t="str">
        <f>VLOOKUP($E777,'FP MD'!$A:$F,3,FALSE)</f>
        <v>Blanket</v>
      </c>
      <c r="K777" s="10" t="str">
        <f>VLOOKUP($E777,'FP MD'!$A:$F,4,FALSE)</f>
        <v/>
      </c>
      <c r="L777" s="10" t="str">
        <f>VLOOKUP($E777,'FP MD'!$A:$F,5,FALSE)</f>
        <v/>
      </c>
      <c r="M777" s="10">
        <f>VLOOKUP($E777,'FP MD'!$A:$F,6,FALSE)</f>
        <v>0</v>
      </c>
      <c r="N777" s="11">
        <v>202404</v>
      </c>
      <c r="O777" s="15">
        <v>0</v>
      </c>
      <c r="P777" s="16">
        <v>0</v>
      </c>
      <c r="Q777" s="16">
        <v>0</v>
      </c>
      <c r="R777" s="16">
        <v>0</v>
      </c>
      <c r="S777" s="16">
        <v>18644.560000000001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  <c r="AZ777" s="16">
        <v>0</v>
      </c>
      <c r="BA777" s="16">
        <v>0</v>
      </c>
      <c r="BB777" s="16">
        <v>0</v>
      </c>
      <c r="BC777" s="16">
        <v>0</v>
      </c>
      <c r="BD777" s="16">
        <v>0</v>
      </c>
      <c r="BE777" s="16">
        <v>0</v>
      </c>
      <c r="BF777" s="16">
        <v>0</v>
      </c>
      <c r="BG777" s="16">
        <v>0</v>
      </c>
      <c r="BH777" s="16">
        <v>0</v>
      </c>
      <c r="BI777" s="16">
        <v>0</v>
      </c>
      <c r="BJ777" s="16">
        <v>0</v>
      </c>
      <c r="BK777" s="16">
        <v>0</v>
      </c>
      <c r="BL777" s="16">
        <v>0</v>
      </c>
      <c r="BM777" s="16">
        <v>0</v>
      </c>
      <c r="BN777" s="16">
        <v>0</v>
      </c>
      <c r="BO777" s="16">
        <v>0</v>
      </c>
      <c r="BP777" s="16">
        <v>0</v>
      </c>
      <c r="BQ777" s="16">
        <v>0</v>
      </c>
      <c r="BR777" s="16">
        <v>0</v>
      </c>
      <c r="BS777" s="16">
        <v>0</v>
      </c>
      <c r="BT777" s="16">
        <v>0</v>
      </c>
      <c r="BU777" s="16">
        <v>0</v>
      </c>
      <c r="BV777" s="16">
        <v>0</v>
      </c>
      <c r="BW777" s="16">
        <v>0</v>
      </c>
      <c r="BX777" s="14">
        <f t="shared" si="12"/>
        <v>18644.560000000001</v>
      </c>
    </row>
    <row r="778" spans="1:76" s="17" customFormat="1" x14ac:dyDescent="0.3">
      <c r="A778" s="7" t="s">
        <v>462</v>
      </c>
      <c r="B778" s="8" t="s">
        <v>2152</v>
      </c>
      <c r="C778" s="21" t="s">
        <v>2153</v>
      </c>
      <c r="D778" s="9">
        <v>34331</v>
      </c>
      <c r="E778" s="9" t="s">
        <v>2106</v>
      </c>
      <c r="F778" s="10" t="str">
        <f>VLOOKUP($E778,'FP MD'!$A:$F,2,FALSE)</f>
        <v>Bayside 1 CT Blanket 2023</v>
      </c>
      <c r="G778" s="10" t="s">
        <v>1221</v>
      </c>
      <c r="H778" s="10" t="s">
        <v>1723</v>
      </c>
      <c r="I778" s="10" t="s">
        <v>1813</v>
      </c>
      <c r="J778" s="10" t="str">
        <f>VLOOKUP($E778,'FP MD'!$A:$F,3,FALSE)</f>
        <v>Blanket</v>
      </c>
      <c r="K778" s="10" t="str">
        <f>VLOOKUP($E778,'FP MD'!$A:$F,4,FALSE)</f>
        <v/>
      </c>
      <c r="L778" s="10" t="str">
        <f>VLOOKUP($E778,'FP MD'!$A:$F,5,FALSE)</f>
        <v/>
      </c>
      <c r="M778" s="10">
        <f>VLOOKUP($E778,'FP MD'!$A:$F,6,FALSE)</f>
        <v>0</v>
      </c>
      <c r="N778" s="11">
        <v>202404</v>
      </c>
      <c r="O778" s="15">
        <v>0</v>
      </c>
      <c r="P778" s="16">
        <v>0</v>
      </c>
      <c r="Q778" s="16">
        <v>0</v>
      </c>
      <c r="R778" s="16">
        <v>0</v>
      </c>
      <c r="S778" s="16">
        <v>17473.22</v>
      </c>
      <c r="T778" s="16">
        <v>0</v>
      </c>
      <c r="U778" s="16">
        <v>0</v>
      </c>
      <c r="V778" s="16">
        <v>0</v>
      </c>
      <c r="W778" s="16">
        <v>0</v>
      </c>
      <c r="X778" s="16">
        <v>0</v>
      </c>
      <c r="Y778" s="16">
        <v>0</v>
      </c>
      <c r="Z778" s="16">
        <v>0</v>
      </c>
      <c r="AA778" s="16">
        <v>0</v>
      </c>
      <c r="AB778" s="16">
        <v>0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  <c r="AZ778" s="16">
        <v>0</v>
      </c>
      <c r="BA778" s="16">
        <v>0</v>
      </c>
      <c r="BB778" s="16">
        <v>0</v>
      </c>
      <c r="BC778" s="16">
        <v>0</v>
      </c>
      <c r="BD778" s="16">
        <v>0</v>
      </c>
      <c r="BE778" s="16">
        <v>0</v>
      </c>
      <c r="BF778" s="16">
        <v>0</v>
      </c>
      <c r="BG778" s="16">
        <v>0</v>
      </c>
      <c r="BH778" s="16">
        <v>0</v>
      </c>
      <c r="BI778" s="16">
        <v>0</v>
      </c>
      <c r="BJ778" s="16">
        <v>0</v>
      </c>
      <c r="BK778" s="16">
        <v>0</v>
      </c>
      <c r="BL778" s="16">
        <v>0</v>
      </c>
      <c r="BM778" s="16">
        <v>0</v>
      </c>
      <c r="BN778" s="16">
        <v>0</v>
      </c>
      <c r="BO778" s="16">
        <v>0</v>
      </c>
      <c r="BP778" s="16">
        <v>0</v>
      </c>
      <c r="BQ778" s="16">
        <v>0</v>
      </c>
      <c r="BR778" s="16">
        <v>0</v>
      </c>
      <c r="BS778" s="16">
        <v>0</v>
      </c>
      <c r="BT778" s="16">
        <v>0</v>
      </c>
      <c r="BU778" s="16">
        <v>0</v>
      </c>
      <c r="BV778" s="16">
        <v>0</v>
      </c>
      <c r="BW778" s="16">
        <v>0</v>
      </c>
      <c r="BX778" s="14">
        <f t="shared" si="12"/>
        <v>17473.22</v>
      </c>
    </row>
    <row r="779" spans="1:76" s="17" customFormat="1" x14ac:dyDescent="0.3">
      <c r="A779" s="7" t="s">
        <v>462</v>
      </c>
      <c r="B779" s="8" t="s">
        <v>2154</v>
      </c>
      <c r="C779" s="21" t="s">
        <v>2155</v>
      </c>
      <c r="D779" s="9">
        <v>34331</v>
      </c>
      <c r="E779" s="9" t="s">
        <v>2106</v>
      </c>
      <c r="F779" s="10" t="str">
        <f>VLOOKUP($E779,'FP MD'!$A:$F,2,FALSE)</f>
        <v>Bayside 1 CT Blanket 2023</v>
      </c>
      <c r="G779" s="10" t="s">
        <v>1221</v>
      </c>
      <c r="H779" s="10" t="s">
        <v>1723</v>
      </c>
      <c r="I779" s="10" t="s">
        <v>1813</v>
      </c>
      <c r="J779" s="10" t="str">
        <f>VLOOKUP($E779,'FP MD'!$A:$F,3,FALSE)</f>
        <v>Blanket</v>
      </c>
      <c r="K779" s="10" t="str">
        <f>VLOOKUP($E779,'FP MD'!$A:$F,4,FALSE)</f>
        <v/>
      </c>
      <c r="L779" s="10" t="str">
        <f>VLOOKUP($E779,'FP MD'!$A:$F,5,FALSE)</f>
        <v/>
      </c>
      <c r="M779" s="10">
        <f>VLOOKUP($E779,'FP MD'!$A:$F,6,FALSE)</f>
        <v>0</v>
      </c>
      <c r="N779" s="11">
        <v>202404</v>
      </c>
      <c r="O779" s="15">
        <v>0</v>
      </c>
      <c r="P779" s="16">
        <v>0</v>
      </c>
      <c r="Q779" s="16">
        <v>0</v>
      </c>
      <c r="R779" s="16">
        <v>0</v>
      </c>
      <c r="S779" s="16">
        <v>18624.990000000002</v>
      </c>
      <c r="T779" s="16">
        <v>0</v>
      </c>
      <c r="U779" s="16">
        <v>0</v>
      </c>
      <c r="V779" s="16">
        <v>0</v>
      </c>
      <c r="W779" s="16">
        <v>0</v>
      </c>
      <c r="X779" s="16">
        <v>0</v>
      </c>
      <c r="Y779" s="16">
        <v>0</v>
      </c>
      <c r="Z779" s="16">
        <v>0</v>
      </c>
      <c r="AA779" s="16">
        <v>0</v>
      </c>
      <c r="AB779" s="16">
        <v>0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  <c r="AZ779" s="16">
        <v>0</v>
      </c>
      <c r="BA779" s="16">
        <v>0</v>
      </c>
      <c r="BB779" s="16">
        <v>0</v>
      </c>
      <c r="BC779" s="16">
        <v>0</v>
      </c>
      <c r="BD779" s="16">
        <v>0</v>
      </c>
      <c r="BE779" s="16">
        <v>0</v>
      </c>
      <c r="BF779" s="16">
        <v>0</v>
      </c>
      <c r="BG779" s="16">
        <v>0</v>
      </c>
      <c r="BH779" s="16">
        <v>0</v>
      </c>
      <c r="BI779" s="16">
        <v>0</v>
      </c>
      <c r="BJ779" s="16">
        <v>0</v>
      </c>
      <c r="BK779" s="16">
        <v>0</v>
      </c>
      <c r="BL779" s="16">
        <v>0</v>
      </c>
      <c r="BM779" s="16">
        <v>0</v>
      </c>
      <c r="BN779" s="16">
        <v>0</v>
      </c>
      <c r="BO779" s="16">
        <v>0</v>
      </c>
      <c r="BP779" s="16">
        <v>0</v>
      </c>
      <c r="BQ779" s="16">
        <v>0</v>
      </c>
      <c r="BR779" s="16">
        <v>0</v>
      </c>
      <c r="BS779" s="16">
        <v>0</v>
      </c>
      <c r="BT779" s="16">
        <v>0</v>
      </c>
      <c r="BU779" s="16">
        <v>0</v>
      </c>
      <c r="BV779" s="16">
        <v>0</v>
      </c>
      <c r="BW779" s="16">
        <v>0</v>
      </c>
      <c r="BX779" s="14">
        <f t="shared" si="12"/>
        <v>18624.990000000002</v>
      </c>
    </row>
    <row r="780" spans="1:76" s="17" customFormat="1" x14ac:dyDescent="0.3">
      <c r="A780" s="7" t="s">
        <v>462</v>
      </c>
      <c r="B780" s="8" t="s">
        <v>2156</v>
      </c>
      <c r="C780" s="21" t="s">
        <v>2157</v>
      </c>
      <c r="D780" s="9">
        <v>34331</v>
      </c>
      <c r="E780" s="9" t="s">
        <v>1848</v>
      </c>
      <c r="F780" s="10" t="str">
        <f>VLOOKUP($E780,'FP MD'!$A:$F,2,FALSE)</f>
        <v>Bayside Common Blanket 2023</v>
      </c>
      <c r="G780" s="10" t="s">
        <v>1221</v>
      </c>
      <c r="H780" s="10" t="s">
        <v>1723</v>
      </c>
      <c r="I780" s="10" t="s">
        <v>1813</v>
      </c>
      <c r="J780" s="10" t="str">
        <f>VLOOKUP($E780,'FP MD'!$A:$F,3,FALSE)</f>
        <v>Blanket</v>
      </c>
      <c r="K780" s="10" t="str">
        <f>VLOOKUP($E780,'FP MD'!$A:$F,4,FALSE)</f>
        <v/>
      </c>
      <c r="L780" s="10" t="str">
        <f>VLOOKUP($E780,'FP MD'!$A:$F,5,FALSE)</f>
        <v/>
      </c>
      <c r="M780" s="10">
        <f>VLOOKUP($E780,'FP MD'!$A:$F,6,FALSE)</f>
        <v>0</v>
      </c>
      <c r="N780" s="11">
        <v>202401</v>
      </c>
      <c r="O780" s="15">
        <v>0</v>
      </c>
      <c r="P780" s="16">
        <v>24617.39</v>
      </c>
      <c r="Q780" s="16">
        <v>0</v>
      </c>
      <c r="R780" s="16">
        <v>0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  <c r="AZ780" s="16">
        <v>0</v>
      </c>
      <c r="BA780" s="16">
        <v>0</v>
      </c>
      <c r="BB780" s="16">
        <v>0</v>
      </c>
      <c r="BC780" s="16">
        <v>0</v>
      </c>
      <c r="BD780" s="16">
        <v>0</v>
      </c>
      <c r="BE780" s="16">
        <v>0</v>
      </c>
      <c r="BF780" s="16">
        <v>0</v>
      </c>
      <c r="BG780" s="16">
        <v>0</v>
      </c>
      <c r="BH780" s="16">
        <v>0</v>
      </c>
      <c r="BI780" s="16">
        <v>0</v>
      </c>
      <c r="BJ780" s="16">
        <v>0</v>
      </c>
      <c r="BK780" s="16">
        <v>0</v>
      </c>
      <c r="BL780" s="16">
        <v>0</v>
      </c>
      <c r="BM780" s="16">
        <v>0</v>
      </c>
      <c r="BN780" s="16">
        <v>0</v>
      </c>
      <c r="BO780" s="16">
        <v>0</v>
      </c>
      <c r="BP780" s="16">
        <v>0</v>
      </c>
      <c r="BQ780" s="16">
        <v>0</v>
      </c>
      <c r="BR780" s="16">
        <v>0</v>
      </c>
      <c r="BS780" s="16">
        <v>0</v>
      </c>
      <c r="BT780" s="16">
        <v>0</v>
      </c>
      <c r="BU780" s="16">
        <v>0</v>
      </c>
      <c r="BV780" s="16">
        <v>0</v>
      </c>
      <c r="BW780" s="16">
        <v>0</v>
      </c>
      <c r="BX780" s="14">
        <f t="shared" si="12"/>
        <v>24617.39</v>
      </c>
    </row>
    <row r="781" spans="1:76" s="17" customFormat="1" x14ac:dyDescent="0.3">
      <c r="A781" s="7" t="s">
        <v>462</v>
      </c>
      <c r="B781" s="8" t="s">
        <v>2158</v>
      </c>
      <c r="C781" s="21" t="s">
        <v>2159</v>
      </c>
      <c r="D781" s="9">
        <v>34331</v>
      </c>
      <c r="E781" s="9" t="s">
        <v>2106</v>
      </c>
      <c r="F781" s="10" t="str">
        <f>VLOOKUP($E781,'FP MD'!$A:$F,2,FALSE)</f>
        <v>Bayside 1 CT Blanket 2023</v>
      </c>
      <c r="G781" s="10" t="s">
        <v>1221</v>
      </c>
      <c r="H781" s="10" t="s">
        <v>1723</v>
      </c>
      <c r="I781" s="10" t="s">
        <v>1813</v>
      </c>
      <c r="J781" s="10" t="str">
        <f>VLOOKUP($E781,'FP MD'!$A:$F,3,FALSE)</f>
        <v>Blanket</v>
      </c>
      <c r="K781" s="10" t="str">
        <f>VLOOKUP($E781,'FP MD'!$A:$F,4,FALSE)</f>
        <v/>
      </c>
      <c r="L781" s="10" t="str">
        <f>VLOOKUP($E781,'FP MD'!$A:$F,5,FALSE)</f>
        <v/>
      </c>
      <c r="M781" s="10">
        <f>VLOOKUP($E781,'FP MD'!$A:$F,6,FALSE)</f>
        <v>0</v>
      </c>
      <c r="N781" s="11">
        <v>202401</v>
      </c>
      <c r="O781" s="15">
        <v>0</v>
      </c>
      <c r="P781" s="16">
        <v>243718.08000000002</v>
      </c>
      <c r="Q781" s="16">
        <v>0</v>
      </c>
      <c r="R781" s="16">
        <v>0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  <c r="AZ781" s="16">
        <v>0</v>
      </c>
      <c r="BA781" s="16">
        <v>0</v>
      </c>
      <c r="BB781" s="16">
        <v>0</v>
      </c>
      <c r="BC781" s="16">
        <v>0</v>
      </c>
      <c r="BD781" s="16">
        <v>0</v>
      </c>
      <c r="BE781" s="16">
        <v>0</v>
      </c>
      <c r="BF781" s="16">
        <v>0</v>
      </c>
      <c r="BG781" s="16">
        <v>0</v>
      </c>
      <c r="BH781" s="16">
        <v>0</v>
      </c>
      <c r="BI781" s="16">
        <v>0</v>
      </c>
      <c r="BJ781" s="16">
        <v>0</v>
      </c>
      <c r="BK781" s="16">
        <v>0</v>
      </c>
      <c r="BL781" s="16">
        <v>0</v>
      </c>
      <c r="BM781" s="16">
        <v>0</v>
      </c>
      <c r="BN781" s="16">
        <v>0</v>
      </c>
      <c r="BO781" s="16">
        <v>0</v>
      </c>
      <c r="BP781" s="16">
        <v>0</v>
      </c>
      <c r="BQ781" s="16">
        <v>0</v>
      </c>
      <c r="BR781" s="16">
        <v>0</v>
      </c>
      <c r="BS781" s="16">
        <v>0</v>
      </c>
      <c r="BT781" s="16">
        <v>0</v>
      </c>
      <c r="BU781" s="16">
        <v>0</v>
      </c>
      <c r="BV781" s="16">
        <v>0</v>
      </c>
      <c r="BW781" s="16">
        <v>0</v>
      </c>
      <c r="BX781" s="14">
        <f t="shared" si="12"/>
        <v>243718.08000000002</v>
      </c>
    </row>
    <row r="782" spans="1:76" s="17" customFormat="1" x14ac:dyDescent="0.3">
      <c r="A782" s="7" t="s">
        <v>462</v>
      </c>
      <c r="B782" s="8" t="s">
        <v>2160</v>
      </c>
      <c r="C782" s="21" t="s">
        <v>2161</v>
      </c>
      <c r="D782" s="9">
        <v>34331</v>
      </c>
      <c r="E782" s="9" t="s">
        <v>2106</v>
      </c>
      <c r="F782" s="10" t="str">
        <f>VLOOKUP($E782,'FP MD'!$A:$F,2,FALSE)</f>
        <v>Bayside 1 CT Blanket 2023</v>
      </c>
      <c r="G782" s="10" t="s">
        <v>1221</v>
      </c>
      <c r="H782" s="10" t="s">
        <v>1723</v>
      </c>
      <c r="I782" s="10" t="s">
        <v>1813</v>
      </c>
      <c r="J782" s="10" t="str">
        <f>VLOOKUP($E782,'FP MD'!$A:$F,3,FALSE)</f>
        <v>Blanket</v>
      </c>
      <c r="K782" s="10" t="str">
        <f>VLOOKUP($E782,'FP MD'!$A:$F,4,FALSE)</f>
        <v/>
      </c>
      <c r="L782" s="10" t="str">
        <f>VLOOKUP($E782,'FP MD'!$A:$F,5,FALSE)</f>
        <v/>
      </c>
      <c r="M782" s="10">
        <f>VLOOKUP($E782,'FP MD'!$A:$F,6,FALSE)</f>
        <v>0</v>
      </c>
      <c r="N782" s="11" t="s">
        <v>97</v>
      </c>
      <c r="O782" s="15">
        <v>0</v>
      </c>
      <c r="P782" s="16">
        <v>11025.66</v>
      </c>
      <c r="Q782" s="16">
        <v>0</v>
      </c>
      <c r="R782" s="16">
        <v>0</v>
      </c>
      <c r="S782" s="16">
        <v>0</v>
      </c>
      <c r="T782" s="16">
        <v>0</v>
      </c>
      <c r="U782" s="16">
        <v>0</v>
      </c>
      <c r="V782" s="16">
        <v>0</v>
      </c>
      <c r="W782" s="16">
        <v>0</v>
      </c>
      <c r="X782" s="16">
        <v>0</v>
      </c>
      <c r="Y782" s="16">
        <v>0</v>
      </c>
      <c r="Z782" s="16">
        <v>0</v>
      </c>
      <c r="AA782" s="16">
        <v>0</v>
      </c>
      <c r="AB782" s="16">
        <v>0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  <c r="AZ782" s="16">
        <v>0</v>
      </c>
      <c r="BA782" s="16">
        <v>0</v>
      </c>
      <c r="BB782" s="16">
        <v>0</v>
      </c>
      <c r="BC782" s="16">
        <v>0</v>
      </c>
      <c r="BD782" s="16">
        <v>0</v>
      </c>
      <c r="BE782" s="16">
        <v>0</v>
      </c>
      <c r="BF782" s="16">
        <v>0</v>
      </c>
      <c r="BG782" s="16">
        <v>0</v>
      </c>
      <c r="BH782" s="16">
        <v>0</v>
      </c>
      <c r="BI782" s="16">
        <v>0</v>
      </c>
      <c r="BJ782" s="16">
        <v>0</v>
      </c>
      <c r="BK782" s="16">
        <v>0</v>
      </c>
      <c r="BL782" s="16">
        <v>0</v>
      </c>
      <c r="BM782" s="16">
        <v>0</v>
      </c>
      <c r="BN782" s="16">
        <v>0</v>
      </c>
      <c r="BO782" s="16">
        <v>0</v>
      </c>
      <c r="BP782" s="16">
        <v>0</v>
      </c>
      <c r="BQ782" s="16">
        <v>0</v>
      </c>
      <c r="BR782" s="16">
        <v>0</v>
      </c>
      <c r="BS782" s="16">
        <v>0</v>
      </c>
      <c r="BT782" s="16">
        <v>0</v>
      </c>
      <c r="BU782" s="16">
        <v>0</v>
      </c>
      <c r="BV782" s="16">
        <v>0</v>
      </c>
      <c r="BW782" s="16">
        <v>0</v>
      </c>
      <c r="BX782" s="14">
        <f t="shared" si="12"/>
        <v>11025.66</v>
      </c>
    </row>
    <row r="783" spans="1:76" s="17" customFormat="1" x14ac:dyDescent="0.3">
      <c r="A783" s="7" t="s">
        <v>462</v>
      </c>
      <c r="B783" s="8" t="s">
        <v>2162</v>
      </c>
      <c r="C783" s="21" t="s">
        <v>2163</v>
      </c>
      <c r="D783" s="9">
        <v>34331</v>
      </c>
      <c r="E783" s="9" t="s">
        <v>2164</v>
      </c>
      <c r="F783" s="10" t="str">
        <f>VLOOKUP($E783,'FP MD'!$A:$F,2,FALSE)</f>
        <v>BPS Sample Panel 1 upgrade</v>
      </c>
      <c r="G783" s="10" t="s">
        <v>1221</v>
      </c>
      <c r="H783" s="10" t="s">
        <v>1723</v>
      </c>
      <c r="I783" s="10" t="s">
        <v>1813</v>
      </c>
      <c r="J783" s="10" t="str">
        <f>VLOOKUP($E783,'FP MD'!$A:$F,3,FALSE)</f>
        <v>None</v>
      </c>
      <c r="K783" s="10" t="str">
        <f>VLOOKUP($E783,'FP MD'!$A:$F,4,FALSE)</f>
        <v/>
      </c>
      <c r="L783" s="10" t="str">
        <f>VLOOKUP($E783,'FP MD'!$A:$F,5,FALSE)</f>
        <v/>
      </c>
      <c r="M783" s="10">
        <f>VLOOKUP($E783,'FP MD'!$A:$F,6,FALSE)</f>
        <v>0</v>
      </c>
      <c r="N783" s="11">
        <v>202404</v>
      </c>
      <c r="O783" s="15">
        <v>0</v>
      </c>
      <c r="P783" s="16">
        <v>0</v>
      </c>
      <c r="Q783" s="16">
        <v>0</v>
      </c>
      <c r="R783" s="16">
        <v>0</v>
      </c>
      <c r="S783" s="16">
        <v>38275.620000000003</v>
      </c>
      <c r="T783" s="16">
        <v>0</v>
      </c>
      <c r="U783" s="16">
        <v>0</v>
      </c>
      <c r="V783" s="16">
        <v>0</v>
      </c>
      <c r="W783" s="16">
        <v>0</v>
      </c>
      <c r="X783" s="16">
        <v>0</v>
      </c>
      <c r="Y783" s="16">
        <v>0</v>
      </c>
      <c r="Z783" s="16">
        <v>0</v>
      </c>
      <c r="AA783" s="16">
        <v>0</v>
      </c>
      <c r="AB783" s="16">
        <v>0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  <c r="AZ783" s="16">
        <v>0</v>
      </c>
      <c r="BA783" s="16">
        <v>0</v>
      </c>
      <c r="BB783" s="16">
        <v>0</v>
      </c>
      <c r="BC783" s="16">
        <v>0</v>
      </c>
      <c r="BD783" s="16">
        <v>0</v>
      </c>
      <c r="BE783" s="16">
        <v>0</v>
      </c>
      <c r="BF783" s="16">
        <v>0</v>
      </c>
      <c r="BG783" s="16">
        <v>0</v>
      </c>
      <c r="BH783" s="16">
        <v>0</v>
      </c>
      <c r="BI783" s="16">
        <v>0</v>
      </c>
      <c r="BJ783" s="16">
        <v>0</v>
      </c>
      <c r="BK783" s="16">
        <v>0</v>
      </c>
      <c r="BL783" s="16">
        <v>0</v>
      </c>
      <c r="BM783" s="16">
        <v>0</v>
      </c>
      <c r="BN783" s="16">
        <v>0</v>
      </c>
      <c r="BO783" s="16">
        <v>0</v>
      </c>
      <c r="BP783" s="16">
        <v>0</v>
      </c>
      <c r="BQ783" s="16">
        <v>0</v>
      </c>
      <c r="BR783" s="16">
        <v>0</v>
      </c>
      <c r="BS783" s="16">
        <v>0</v>
      </c>
      <c r="BT783" s="16">
        <v>0</v>
      </c>
      <c r="BU783" s="16">
        <v>0</v>
      </c>
      <c r="BV783" s="16">
        <v>0</v>
      </c>
      <c r="BW783" s="16">
        <v>0</v>
      </c>
      <c r="BX783" s="14">
        <f t="shared" si="12"/>
        <v>38275.620000000003</v>
      </c>
    </row>
    <row r="784" spans="1:76" s="17" customFormat="1" x14ac:dyDescent="0.3">
      <c r="A784" s="7" t="s">
        <v>462</v>
      </c>
      <c r="B784" s="8" t="s">
        <v>2165</v>
      </c>
      <c r="C784" s="21" t="s">
        <v>2166</v>
      </c>
      <c r="D784" s="9">
        <v>34331</v>
      </c>
      <c r="E784" s="9" t="s">
        <v>2167</v>
      </c>
      <c r="F784" s="10" t="str">
        <f>VLOOKUP($E784,'FP MD'!$A:$F,2,FALSE)</f>
        <v>BPS Sample Panel 2 Upgrade</v>
      </c>
      <c r="G784" s="10" t="s">
        <v>1221</v>
      </c>
      <c r="H784" s="10" t="s">
        <v>1723</v>
      </c>
      <c r="I784" s="10" t="s">
        <v>1813</v>
      </c>
      <c r="J784" s="10" t="str">
        <f>VLOOKUP($E784,'FP MD'!$A:$F,3,FALSE)</f>
        <v>None</v>
      </c>
      <c r="K784" s="10" t="str">
        <f>VLOOKUP($E784,'FP MD'!$A:$F,4,FALSE)</f>
        <v/>
      </c>
      <c r="L784" s="10" t="str">
        <f>VLOOKUP($E784,'FP MD'!$A:$F,5,FALSE)</f>
        <v/>
      </c>
      <c r="M784" s="10">
        <f>VLOOKUP($E784,'FP MD'!$A:$F,6,FALSE)</f>
        <v>0</v>
      </c>
      <c r="N784" s="11">
        <v>202404</v>
      </c>
      <c r="O784" s="15">
        <v>0</v>
      </c>
      <c r="P784" s="16">
        <v>0</v>
      </c>
      <c r="Q784" s="16">
        <v>0</v>
      </c>
      <c r="R784" s="16">
        <v>0</v>
      </c>
      <c r="S784" s="16">
        <v>22975.100000000002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  <c r="AZ784" s="16">
        <v>0</v>
      </c>
      <c r="BA784" s="16">
        <v>0</v>
      </c>
      <c r="BB784" s="16">
        <v>0</v>
      </c>
      <c r="BC784" s="16">
        <v>0</v>
      </c>
      <c r="BD784" s="16">
        <v>0</v>
      </c>
      <c r="BE784" s="16">
        <v>0</v>
      </c>
      <c r="BF784" s="16">
        <v>0</v>
      </c>
      <c r="BG784" s="16">
        <v>0</v>
      </c>
      <c r="BH784" s="16">
        <v>0</v>
      </c>
      <c r="BI784" s="16">
        <v>0</v>
      </c>
      <c r="BJ784" s="16">
        <v>0</v>
      </c>
      <c r="BK784" s="16">
        <v>0</v>
      </c>
      <c r="BL784" s="16">
        <v>0</v>
      </c>
      <c r="BM784" s="16">
        <v>0</v>
      </c>
      <c r="BN784" s="16">
        <v>0</v>
      </c>
      <c r="BO784" s="16">
        <v>0</v>
      </c>
      <c r="BP784" s="16">
        <v>0</v>
      </c>
      <c r="BQ784" s="16">
        <v>0</v>
      </c>
      <c r="BR784" s="16">
        <v>0</v>
      </c>
      <c r="BS784" s="16">
        <v>0</v>
      </c>
      <c r="BT784" s="16">
        <v>0</v>
      </c>
      <c r="BU784" s="16">
        <v>0</v>
      </c>
      <c r="BV784" s="16">
        <v>0</v>
      </c>
      <c r="BW784" s="16">
        <v>0</v>
      </c>
      <c r="BX784" s="14">
        <f t="shared" si="12"/>
        <v>22975.100000000002</v>
      </c>
    </row>
    <row r="785" spans="1:76" s="17" customFormat="1" x14ac:dyDescent="0.3">
      <c r="A785" s="7" t="s">
        <v>462</v>
      </c>
      <c r="B785" s="8" t="s">
        <v>2168</v>
      </c>
      <c r="C785" s="21" t="s">
        <v>2074</v>
      </c>
      <c r="D785" s="9">
        <v>34331</v>
      </c>
      <c r="E785" s="9" t="s">
        <v>1812</v>
      </c>
      <c r="F785" s="10" t="str">
        <f>VLOOKUP($E785,'FP MD'!$A:$F,2,FALSE)</f>
        <v>BPS Advanced Hardware Upgd</v>
      </c>
      <c r="G785" s="10" t="s">
        <v>1221</v>
      </c>
      <c r="H785" s="10" t="s">
        <v>1723</v>
      </c>
      <c r="I785" s="10" t="s">
        <v>1813</v>
      </c>
      <c r="J785" s="10" t="str">
        <f>VLOOKUP($E785,'FP MD'!$A:$F,3,FALSE)</f>
        <v>Technology</v>
      </c>
      <c r="K785" s="10" t="str">
        <f>VLOOKUP($E785,'FP MD'!$A:$F,4,FALSE)</f>
        <v/>
      </c>
      <c r="L785" s="10" t="str">
        <f>VLOOKUP($E785,'FP MD'!$A:$F,5,FALSE)</f>
        <v/>
      </c>
      <c r="M785" s="10">
        <f>VLOOKUP($E785,'FP MD'!$A:$F,6,FALSE)</f>
        <v>0</v>
      </c>
      <c r="N785" s="11">
        <v>202404</v>
      </c>
      <c r="O785" s="15">
        <v>0</v>
      </c>
      <c r="P785" s="16">
        <v>0</v>
      </c>
      <c r="Q785" s="16">
        <v>0</v>
      </c>
      <c r="R785" s="16">
        <v>0</v>
      </c>
      <c r="S785" s="16">
        <v>567.64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  <c r="AZ785" s="16">
        <v>0</v>
      </c>
      <c r="BA785" s="16">
        <v>0</v>
      </c>
      <c r="BB785" s="16">
        <v>0</v>
      </c>
      <c r="BC785" s="16">
        <v>0</v>
      </c>
      <c r="BD785" s="16">
        <v>0</v>
      </c>
      <c r="BE785" s="16">
        <v>0</v>
      </c>
      <c r="BF785" s="16">
        <v>0</v>
      </c>
      <c r="BG785" s="16">
        <v>0</v>
      </c>
      <c r="BH785" s="16">
        <v>0</v>
      </c>
      <c r="BI785" s="16">
        <v>0</v>
      </c>
      <c r="BJ785" s="16">
        <v>0</v>
      </c>
      <c r="BK785" s="16">
        <v>0</v>
      </c>
      <c r="BL785" s="16">
        <v>0</v>
      </c>
      <c r="BM785" s="16">
        <v>0</v>
      </c>
      <c r="BN785" s="16">
        <v>0</v>
      </c>
      <c r="BO785" s="16">
        <v>0</v>
      </c>
      <c r="BP785" s="16">
        <v>0</v>
      </c>
      <c r="BQ785" s="16">
        <v>0</v>
      </c>
      <c r="BR785" s="16">
        <v>0</v>
      </c>
      <c r="BS785" s="16">
        <v>0</v>
      </c>
      <c r="BT785" s="16">
        <v>0</v>
      </c>
      <c r="BU785" s="16">
        <v>0</v>
      </c>
      <c r="BV785" s="16">
        <v>0</v>
      </c>
      <c r="BW785" s="16">
        <v>0</v>
      </c>
      <c r="BX785" s="14">
        <f t="shared" si="12"/>
        <v>567.64</v>
      </c>
    </row>
    <row r="786" spans="1:76" s="17" customFormat="1" x14ac:dyDescent="0.3">
      <c r="A786" s="7" t="s">
        <v>462</v>
      </c>
      <c r="B786" s="8" t="s">
        <v>2169</v>
      </c>
      <c r="C786" s="21" t="s">
        <v>2170</v>
      </c>
      <c r="D786" s="9">
        <v>34331</v>
      </c>
      <c r="E786" s="9" t="s">
        <v>1812</v>
      </c>
      <c r="F786" s="10" t="str">
        <f>VLOOKUP($E786,'FP MD'!$A:$F,2,FALSE)</f>
        <v>BPS Advanced Hardware Upgd</v>
      </c>
      <c r="G786" s="10" t="s">
        <v>1221</v>
      </c>
      <c r="H786" s="10" t="s">
        <v>1723</v>
      </c>
      <c r="I786" s="10" t="s">
        <v>1813</v>
      </c>
      <c r="J786" s="10" t="str">
        <f>VLOOKUP($E786,'FP MD'!$A:$F,3,FALSE)</f>
        <v>Technology</v>
      </c>
      <c r="K786" s="10" t="str">
        <f>VLOOKUP($E786,'FP MD'!$A:$F,4,FALSE)</f>
        <v/>
      </c>
      <c r="L786" s="10" t="str">
        <f>VLOOKUP($E786,'FP MD'!$A:$F,5,FALSE)</f>
        <v/>
      </c>
      <c r="M786" s="10">
        <f>VLOOKUP($E786,'FP MD'!$A:$F,6,FALSE)</f>
        <v>0</v>
      </c>
      <c r="N786" s="11">
        <v>202404</v>
      </c>
      <c r="O786" s="15">
        <v>0</v>
      </c>
      <c r="P786" s="16">
        <v>0</v>
      </c>
      <c r="Q786" s="16">
        <v>0</v>
      </c>
      <c r="R786" s="16">
        <v>0</v>
      </c>
      <c r="S786" s="16">
        <v>2333.0400000000004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  <c r="AZ786" s="16">
        <v>0</v>
      </c>
      <c r="BA786" s="16">
        <v>0</v>
      </c>
      <c r="BB786" s="16">
        <v>0</v>
      </c>
      <c r="BC786" s="16">
        <v>0</v>
      </c>
      <c r="BD786" s="16">
        <v>0</v>
      </c>
      <c r="BE786" s="16">
        <v>0</v>
      </c>
      <c r="BF786" s="16">
        <v>0</v>
      </c>
      <c r="BG786" s="16">
        <v>0</v>
      </c>
      <c r="BH786" s="16">
        <v>0</v>
      </c>
      <c r="BI786" s="16">
        <v>0</v>
      </c>
      <c r="BJ786" s="16">
        <v>0</v>
      </c>
      <c r="BK786" s="16">
        <v>0</v>
      </c>
      <c r="BL786" s="16">
        <v>0</v>
      </c>
      <c r="BM786" s="16">
        <v>0</v>
      </c>
      <c r="BN786" s="16">
        <v>0</v>
      </c>
      <c r="BO786" s="16">
        <v>0</v>
      </c>
      <c r="BP786" s="16">
        <v>0</v>
      </c>
      <c r="BQ786" s="16">
        <v>0</v>
      </c>
      <c r="BR786" s="16">
        <v>0</v>
      </c>
      <c r="BS786" s="16">
        <v>0</v>
      </c>
      <c r="BT786" s="16">
        <v>0</v>
      </c>
      <c r="BU786" s="16">
        <v>0</v>
      </c>
      <c r="BV786" s="16">
        <v>0</v>
      </c>
      <c r="BW786" s="16">
        <v>0</v>
      </c>
      <c r="BX786" s="14">
        <f t="shared" si="12"/>
        <v>2333.0400000000004</v>
      </c>
    </row>
    <row r="787" spans="1:76" s="17" customFormat="1" x14ac:dyDescent="0.3">
      <c r="A787" s="7" t="s">
        <v>462</v>
      </c>
      <c r="B787" s="8" t="s">
        <v>2171</v>
      </c>
      <c r="C787" s="21" t="s">
        <v>2172</v>
      </c>
      <c r="D787" s="9">
        <v>34331</v>
      </c>
      <c r="E787" s="9" t="s">
        <v>1812</v>
      </c>
      <c r="F787" s="10" t="str">
        <f>VLOOKUP($E787,'FP MD'!$A:$F,2,FALSE)</f>
        <v>BPS Advanced Hardware Upgd</v>
      </c>
      <c r="G787" s="10" t="s">
        <v>1221</v>
      </c>
      <c r="H787" s="10" t="s">
        <v>1723</v>
      </c>
      <c r="I787" s="10" t="s">
        <v>1813</v>
      </c>
      <c r="J787" s="10" t="str">
        <f>VLOOKUP($E787,'FP MD'!$A:$F,3,FALSE)</f>
        <v>Technology</v>
      </c>
      <c r="K787" s="10" t="str">
        <f>VLOOKUP($E787,'FP MD'!$A:$F,4,FALSE)</f>
        <v/>
      </c>
      <c r="L787" s="10" t="str">
        <f>VLOOKUP($E787,'FP MD'!$A:$F,5,FALSE)</f>
        <v/>
      </c>
      <c r="M787" s="10">
        <f>VLOOKUP($E787,'FP MD'!$A:$F,6,FALSE)</f>
        <v>0</v>
      </c>
      <c r="N787" s="11">
        <v>202404</v>
      </c>
      <c r="O787" s="15">
        <v>0</v>
      </c>
      <c r="P787" s="16">
        <v>0</v>
      </c>
      <c r="Q787" s="16">
        <v>0</v>
      </c>
      <c r="R787" s="16">
        <v>0</v>
      </c>
      <c r="S787" s="16">
        <v>1541.6100000000001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  <c r="AZ787" s="16">
        <v>0</v>
      </c>
      <c r="BA787" s="16">
        <v>0</v>
      </c>
      <c r="BB787" s="16">
        <v>0</v>
      </c>
      <c r="BC787" s="16">
        <v>0</v>
      </c>
      <c r="BD787" s="16">
        <v>0</v>
      </c>
      <c r="BE787" s="16">
        <v>0</v>
      </c>
      <c r="BF787" s="16">
        <v>0</v>
      </c>
      <c r="BG787" s="16">
        <v>0</v>
      </c>
      <c r="BH787" s="16">
        <v>0</v>
      </c>
      <c r="BI787" s="16">
        <v>0</v>
      </c>
      <c r="BJ787" s="16">
        <v>0</v>
      </c>
      <c r="BK787" s="16">
        <v>0</v>
      </c>
      <c r="BL787" s="16">
        <v>0</v>
      </c>
      <c r="BM787" s="16">
        <v>0</v>
      </c>
      <c r="BN787" s="16">
        <v>0</v>
      </c>
      <c r="BO787" s="16">
        <v>0</v>
      </c>
      <c r="BP787" s="16">
        <v>0</v>
      </c>
      <c r="BQ787" s="16">
        <v>0</v>
      </c>
      <c r="BR787" s="16">
        <v>0</v>
      </c>
      <c r="BS787" s="16">
        <v>0</v>
      </c>
      <c r="BT787" s="16">
        <v>0</v>
      </c>
      <c r="BU787" s="16">
        <v>0</v>
      </c>
      <c r="BV787" s="16">
        <v>0</v>
      </c>
      <c r="BW787" s="16">
        <v>0</v>
      </c>
      <c r="BX787" s="14">
        <f t="shared" si="12"/>
        <v>1541.6100000000001</v>
      </c>
    </row>
    <row r="788" spans="1:76" s="17" customFormat="1" x14ac:dyDescent="0.3">
      <c r="A788" s="7" t="s">
        <v>462</v>
      </c>
      <c r="B788" s="8" t="s">
        <v>2173</v>
      </c>
      <c r="C788" s="21" t="s">
        <v>2174</v>
      </c>
      <c r="D788" s="9">
        <v>34331</v>
      </c>
      <c r="E788" s="9" t="s">
        <v>1812</v>
      </c>
      <c r="F788" s="10" t="str">
        <f>VLOOKUP($E788,'FP MD'!$A:$F,2,FALSE)</f>
        <v>BPS Advanced Hardware Upgd</v>
      </c>
      <c r="G788" s="10" t="s">
        <v>1221</v>
      </c>
      <c r="H788" s="10" t="s">
        <v>1723</v>
      </c>
      <c r="I788" s="10" t="s">
        <v>1813</v>
      </c>
      <c r="J788" s="10" t="str">
        <f>VLOOKUP($E788,'FP MD'!$A:$F,3,FALSE)</f>
        <v>Technology</v>
      </c>
      <c r="K788" s="10" t="str">
        <f>VLOOKUP($E788,'FP MD'!$A:$F,4,FALSE)</f>
        <v/>
      </c>
      <c r="L788" s="10" t="str">
        <f>VLOOKUP($E788,'FP MD'!$A:$F,5,FALSE)</f>
        <v/>
      </c>
      <c r="M788" s="10">
        <f>VLOOKUP($E788,'FP MD'!$A:$F,6,FALSE)</f>
        <v>0</v>
      </c>
      <c r="N788" s="11">
        <v>202404</v>
      </c>
      <c r="O788" s="15">
        <v>0</v>
      </c>
      <c r="P788" s="16">
        <v>0</v>
      </c>
      <c r="Q788" s="16">
        <v>0</v>
      </c>
      <c r="R788" s="16">
        <v>0</v>
      </c>
      <c r="S788" s="16">
        <v>1327.4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  <c r="AZ788" s="16">
        <v>0</v>
      </c>
      <c r="BA788" s="16">
        <v>0</v>
      </c>
      <c r="BB788" s="16">
        <v>0</v>
      </c>
      <c r="BC788" s="16">
        <v>0</v>
      </c>
      <c r="BD788" s="16">
        <v>0</v>
      </c>
      <c r="BE788" s="16">
        <v>0</v>
      </c>
      <c r="BF788" s="16">
        <v>0</v>
      </c>
      <c r="BG788" s="16">
        <v>0</v>
      </c>
      <c r="BH788" s="16">
        <v>0</v>
      </c>
      <c r="BI788" s="16">
        <v>0</v>
      </c>
      <c r="BJ788" s="16">
        <v>0</v>
      </c>
      <c r="BK788" s="16">
        <v>0</v>
      </c>
      <c r="BL788" s="16">
        <v>0</v>
      </c>
      <c r="BM788" s="16">
        <v>0</v>
      </c>
      <c r="BN788" s="16">
        <v>0</v>
      </c>
      <c r="BO788" s="16">
        <v>0</v>
      </c>
      <c r="BP788" s="16">
        <v>0</v>
      </c>
      <c r="BQ788" s="16">
        <v>0</v>
      </c>
      <c r="BR788" s="16">
        <v>0</v>
      </c>
      <c r="BS788" s="16">
        <v>0</v>
      </c>
      <c r="BT788" s="16">
        <v>0</v>
      </c>
      <c r="BU788" s="16">
        <v>0</v>
      </c>
      <c r="BV788" s="16">
        <v>0</v>
      </c>
      <c r="BW788" s="16">
        <v>0</v>
      </c>
      <c r="BX788" s="14">
        <f t="shared" si="12"/>
        <v>1327.4</v>
      </c>
    </row>
    <row r="789" spans="1:76" s="17" customFormat="1" x14ac:dyDescent="0.3">
      <c r="A789" s="7" t="s">
        <v>462</v>
      </c>
      <c r="B789" s="8" t="s">
        <v>2175</v>
      </c>
      <c r="C789" s="21" t="s">
        <v>2176</v>
      </c>
      <c r="D789" s="9">
        <v>34331</v>
      </c>
      <c r="E789" s="9" t="s">
        <v>2177</v>
      </c>
      <c r="F789" s="10" t="str">
        <f>VLOOKUP($E789,'FP MD'!$A:$F,2,FALSE)</f>
        <v>Bayside 1 CT Blanket 2021</v>
      </c>
      <c r="G789" s="10" t="s">
        <v>1221</v>
      </c>
      <c r="H789" s="10" t="s">
        <v>1723</v>
      </c>
      <c r="I789" s="10" t="s">
        <v>1813</v>
      </c>
      <c r="J789" s="10" t="str">
        <f>VLOOKUP($E789,'FP MD'!$A:$F,3,FALSE)</f>
        <v>Blanket</v>
      </c>
      <c r="K789" s="10" t="str">
        <f>VLOOKUP($E789,'FP MD'!$A:$F,4,FALSE)</f>
        <v/>
      </c>
      <c r="L789" s="10" t="str">
        <f>VLOOKUP($E789,'FP MD'!$A:$F,5,FALSE)</f>
        <v/>
      </c>
      <c r="M789" s="10">
        <f>VLOOKUP($E789,'FP MD'!$A:$F,6,FALSE)</f>
        <v>0</v>
      </c>
      <c r="N789" s="11">
        <v>202404</v>
      </c>
      <c r="O789" s="15">
        <v>0</v>
      </c>
      <c r="P789" s="16">
        <v>0</v>
      </c>
      <c r="Q789" s="16">
        <v>0</v>
      </c>
      <c r="R789" s="16">
        <v>0</v>
      </c>
      <c r="S789" s="16">
        <v>1976.13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  <c r="AZ789" s="16">
        <v>0</v>
      </c>
      <c r="BA789" s="16">
        <v>0</v>
      </c>
      <c r="BB789" s="16">
        <v>0</v>
      </c>
      <c r="BC789" s="16">
        <v>0</v>
      </c>
      <c r="BD789" s="16">
        <v>0</v>
      </c>
      <c r="BE789" s="16">
        <v>0</v>
      </c>
      <c r="BF789" s="16">
        <v>0</v>
      </c>
      <c r="BG789" s="16">
        <v>0</v>
      </c>
      <c r="BH789" s="16">
        <v>0</v>
      </c>
      <c r="BI789" s="16">
        <v>0</v>
      </c>
      <c r="BJ789" s="16">
        <v>0</v>
      </c>
      <c r="BK789" s="16">
        <v>0</v>
      </c>
      <c r="BL789" s="16">
        <v>0</v>
      </c>
      <c r="BM789" s="16">
        <v>0</v>
      </c>
      <c r="BN789" s="16">
        <v>0</v>
      </c>
      <c r="BO789" s="16">
        <v>0</v>
      </c>
      <c r="BP789" s="16">
        <v>0</v>
      </c>
      <c r="BQ789" s="16">
        <v>0</v>
      </c>
      <c r="BR789" s="16">
        <v>0</v>
      </c>
      <c r="BS789" s="16">
        <v>0</v>
      </c>
      <c r="BT789" s="16">
        <v>0</v>
      </c>
      <c r="BU789" s="16">
        <v>0</v>
      </c>
      <c r="BV789" s="16">
        <v>0</v>
      </c>
      <c r="BW789" s="16">
        <v>0</v>
      </c>
      <c r="BX789" s="14">
        <f t="shared" si="12"/>
        <v>1976.13</v>
      </c>
    </row>
    <row r="790" spans="1:76" s="17" customFormat="1" x14ac:dyDescent="0.3">
      <c r="A790" s="7" t="s">
        <v>462</v>
      </c>
      <c r="B790" s="8" t="s">
        <v>2178</v>
      </c>
      <c r="C790" s="21" t="s">
        <v>2179</v>
      </c>
      <c r="D790" s="9">
        <v>34331</v>
      </c>
      <c r="E790" s="9" t="s">
        <v>2177</v>
      </c>
      <c r="F790" s="10" t="str">
        <f>VLOOKUP($E790,'FP MD'!$A:$F,2,FALSE)</f>
        <v>Bayside 1 CT Blanket 2021</v>
      </c>
      <c r="G790" s="10" t="s">
        <v>1221</v>
      </c>
      <c r="H790" s="10" t="s">
        <v>1723</v>
      </c>
      <c r="I790" s="10" t="s">
        <v>1813</v>
      </c>
      <c r="J790" s="10" t="str">
        <f>VLOOKUP($E790,'FP MD'!$A:$F,3,FALSE)</f>
        <v>Blanket</v>
      </c>
      <c r="K790" s="10" t="str">
        <f>VLOOKUP($E790,'FP MD'!$A:$F,4,FALSE)</f>
        <v/>
      </c>
      <c r="L790" s="10" t="str">
        <f>VLOOKUP($E790,'FP MD'!$A:$F,5,FALSE)</f>
        <v/>
      </c>
      <c r="M790" s="10">
        <f>VLOOKUP($E790,'FP MD'!$A:$F,6,FALSE)</f>
        <v>0</v>
      </c>
      <c r="N790" s="11">
        <v>202404</v>
      </c>
      <c r="O790" s="15">
        <v>0</v>
      </c>
      <c r="P790" s="16">
        <v>0</v>
      </c>
      <c r="Q790" s="16">
        <v>0</v>
      </c>
      <c r="R790" s="16">
        <v>0</v>
      </c>
      <c r="S790" s="16">
        <v>2588.87</v>
      </c>
      <c r="T790" s="16">
        <v>0</v>
      </c>
      <c r="U790" s="16">
        <v>0</v>
      </c>
      <c r="V790" s="16">
        <v>0</v>
      </c>
      <c r="W790" s="16">
        <v>0</v>
      </c>
      <c r="X790" s="16">
        <v>0</v>
      </c>
      <c r="Y790" s="16">
        <v>0</v>
      </c>
      <c r="Z790" s="16">
        <v>0</v>
      </c>
      <c r="AA790" s="16">
        <v>0</v>
      </c>
      <c r="AB790" s="16">
        <v>0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  <c r="AZ790" s="16">
        <v>0</v>
      </c>
      <c r="BA790" s="16">
        <v>0</v>
      </c>
      <c r="BB790" s="16">
        <v>0</v>
      </c>
      <c r="BC790" s="16">
        <v>0</v>
      </c>
      <c r="BD790" s="16">
        <v>0</v>
      </c>
      <c r="BE790" s="16">
        <v>0</v>
      </c>
      <c r="BF790" s="16">
        <v>0</v>
      </c>
      <c r="BG790" s="16">
        <v>0</v>
      </c>
      <c r="BH790" s="16">
        <v>0</v>
      </c>
      <c r="BI790" s="16">
        <v>0</v>
      </c>
      <c r="BJ790" s="16">
        <v>0</v>
      </c>
      <c r="BK790" s="16">
        <v>0</v>
      </c>
      <c r="BL790" s="16">
        <v>0</v>
      </c>
      <c r="BM790" s="16">
        <v>0</v>
      </c>
      <c r="BN790" s="16">
        <v>0</v>
      </c>
      <c r="BO790" s="16">
        <v>0</v>
      </c>
      <c r="BP790" s="16">
        <v>0</v>
      </c>
      <c r="BQ790" s="16">
        <v>0</v>
      </c>
      <c r="BR790" s="16">
        <v>0</v>
      </c>
      <c r="BS790" s="16">
        <v>0</v>
      </c>
      <c r="BT790" s="16">
        <v>0</v>
      </c>
      <c r="BU790" s="16">
        <v>0</v>
      </c>
      <c r="BV790" s="16">
        <v>0</v>
      </c>
      <c r="BW790" s="16">
        <v>0</v>
      </c>
      <c r="BX790" s="14">
        <f t="shared" si="12"/>
        <v>2588.87</v>
      </c>
    </row>
    <row r="791" spans="1:76" s="17" customFormat="1" x14ac:dyDescent="0.3">
      <c r="A791" s="7" t="s">
        <v>462</v>
      </c>
      <c r="B791" s="8" t="s">
        <v>2180</v>
      </c>
      <c r="C791" s="21" t="s">
        <v>2181</v>
      </c>
      <c r="D791" s="9">
        <v>34331</v>
      </c>
      <c r="E791" s="9" t="s">
        <v>2177</v>
      </c>
      <c r="F791" s="10" t="str">
        <f>VLOOKUP($E791,'FP MD'!$A:$F,2,FALSE)</f>
        <v>Bayside 1 CT Blanket 2021</v>
      </c>
      <c r="G791" s="10" t="s">
        <v>1221</v>
      </c>
      <c r="H791" s="10" t="s">
        <v>1723</v>
      </c>
      <c r="I791" s="10" t="s">
        <v>1813</v>
      </c>
      <c r="J791" s="10" t="str">
        <f>VLOOKUP($E791,'FP MD'!$A:$F,3,FALSE)</f>
        <v>Blanket</v>
      </c>
      <c r="K791" s="10" t="str">
        <f>VLOOKUP($E791,'FP MD'!$A:$F,4,FALSE)</f>
        <v/>
      </c>
      <c r="L791" s="10" t="str">
        <f>VLOOKUP($E791,'FP MD'!$A:$F,5,FALSE)</f>
        <v/>
      </c>
      <c r="M791" s="10">
        <f>VLOOKUP($E791,'FP MD'!$A:$F,6,FALSE)</f>
        <v>0</v>
      </c>
      <c r="N791" s="11">
        <v>202404</v>
      </c>
      <c r="O791" s="15">
        <v>0</v>
      </c>
      <c r="P791" s="16">
        <v>0</v>
      </c>
      <c r="Q791" s="16">
        <v>0</v>
      </c>
      <c r="R791" s="16">
        <v>0</v>
      </c>
      <c r="S791" s="16">
        <v>3465.8</v>
      </c>
      <c r="T791" s="16">
        <v>0</v>
      </c>
      <c r="U791" s="16">
        <v>0</v>
      </c>
      <c r="V791" s="16">
        <v>0</v>
      </c>
      <c r="W791" s="16">
        <v>0</v>
      </c>
      <c r="X791" s="16">
        <v>0</v>
      </c>
      <c r="Y791" s="16">
        <v>0</v>
      </c>
      <c r="Z791" s="16">
        <v>0</v>
      </c>
      <c r="AA791" s="16">
        <v>0</v>
      </c>
      <c r="AB791" s="16">
        <v>0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  <c r="AZ791" s="16">
        <v>0</v>
      </c>
      <c r="BA791" s="16">
        <v>0</v>
      </c>
      <c r="BB791" s="16">
        <v>0</v>
      </c>
      <c r="BC791" s="16">
        <v>0</v>
      </c>
      <c r="BD791" s="16">
        <v>0</v>
      </c>
      <c r="BE791" s="16">
        <v>0</v>
      </c>
      <c r="BF791" s="16">
        <v>0</v>
      </c>
      <c r="BG791" s="16">
        <v>0</v>
      </c>
      <c r="BH791" s="16">
        <v>0</v>
      </c>
      <c r="BI791" s="16">
        <v>0</v>
      </c>
      <c r="BJ791" s="16">
        <v>0</v>
      </c>
      <c r="BK791" s="16">
        <v>0</v>
      </c>
      <c r="BL791" s="16">
        <v>0</v>
      </c>
      <c r="BM791" s="16">
        <v>0</v>
      </c>
      <c r="BN791" s="16">
        <v>0</v>
      </c>
      <c r="BO791" s="16">
        <v>0</v>
      </c>
      <c r="BP791" s="16">
        <v>0</v>
      </c>
      <c r="BQ791" s="16">
        <v>0</v>
      </c>
      <c r="BR791" s="16">
        <v>0</v>
      </c>
      <c r="BS791" s="16">
        <v>0</v>
      </c>
      <c r="BT791" s="16">
        <v>0</v>
      </c>
      <c r="BU791" s="16">
        <v>0</v>
      </c>
      <c r="BV791" s="16">
        <v>0</v>
      </c>
      <c r="BW791" s="16">
        <v>0</v>
      </c>
      <c r="BX791" s="14">
        <f t="shared" si="12"/>
        <v>3465.8</v>
      </c>
    </row>
    <row r="792" spans="1:76" s="17" customFormat="1" x14ac:dyDescent="0.3">
      <c r="A792" s="7" t="s">
        <v>462</v>
      </c>
      <c r="B792" s="8" t="s">
        <v>2182</v>
      </c>
      <c r="C792" s="21" t="s">
        <v>2183</v>
      </c>
      <c r="D792" s="9">
        <v>34331</v>
      </c>
      <c r="E792" s="9" t="s">
        <v>2177</v>
      </c>
      <c r="F792" s="10" t="str">
        <f>VLOOKUP($E792,'FP MD'!$A:$F,2,FALSE)</f>
        <v>Bayside 1 CT Blanket 2021</v>
      </c>
      <c r="G792" s="10" t="s">
        <v>1221</v>
      </c>
      <c r="H792" s="10" t="s">
        <v>1723</v>
      </c>
      <c r="I792" s="10" t="s">
        <v>1813</v>
      </c>
      <c r="J792" s="10" t="str">
        <f>VLOOKUP($E792,'FP MD'!$A:$F,3,FALSE)</f>
        <v>Blanket</v>
      </c>
      <c r="K792" s="10" t="str">
        <f>VLOOKUP($E792,'FP MD'!$A:$F,4,FALSE)</f>
        <v/>
      </c>
      <c r="L792" s="10" t="str">
        <f>VLOOKUP($E792,'FP MD'!$A:$F,5,FALSE)</f>
        <v/>
      </c>
      <c r="M792" s="10">
        <f>VLOOKUP($E792,'FP MD'!$A:$F,6,FALSE)</f>
        <v>0</v>
      </c>
      <c r="N792" s="11">
        <v>202404</v>
      </c>
      <c r="O792" s="15">
        <v>0</v>
      </c>
      <c r="P792" s="16">
        <v>0</v>
      </c>
      <c r="Q792" s="16">
        <v>0</v>
      </c>
      <c r="R792" s="16">
        <v>0</v>
      </c>
      <c r="S792" s="16">
        <v>2163.38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  <c r="AZ792" s="16">
        <v>0</v>
      </c>
      <c r="BA792" s="16">
        <v>0</v>
      </c>
      <c r="BB792" s="16">
        <v>0</v>
      </c>
      <c r="BC792" s="16">
        <v>0</v>
      </c>
      <c r="BD792" s="16">
        <v>0</v>
      </c>
      <c r="BE792" s="16">
        <v>0</v>
      </c>
      <c r="BF792" s="16">
        <v>0</v>
      </c>
      <c r="BG792" s="16">
        <v>0</v>
      </c>
      <c r="BH792" s="16">
        <v>0</v>
      </c>
      <c r="BI792" s="16">
        <v>0</v>
      </c>
      <c r="BJ792" s="16">
        <v>0</v>
      </c>
      <c r="BK792" s="16">
        <v>0</v>
      </c>
      <c r="BL792" s="16">
        <v>0</v>
      </c>
      <c r="BM792" s="16">
        <v>0</v>
      </c>
      <c r="BN792" s="16">
        <v>0</v>
      </c>
      <c r="BO792" s="16">
        <v>0</v>
      </c>
      <c r="BP792" s="16">
        <v>0</v>
      </c>
      <c r="BQ792" s="16">
        <v>0</v>
      </c>
      <c r="BR792" s="16">
        <v>0</v>
      </c>
      <c r="BS792" s="16">
        <v>0</v>
      </c>
      <c r="BT792" s="16">
        <v>0</v>
      </c>
      <c r="BU792" s="16">
        <v>0</v>
      </c>
      <c r="BV792" s="16">
        <v>0</v>
      </c>
      <c r="BW792" s="16">
        <v>0</v>
      </c>
      <c r="BX792" s="14">
        <f t="shared" si="12"/>
        <v>2163.38</v>
      </c>
    </row>
    <row r="793" spans="1:76" s="17" customFormat="1" x14ac:dyDescent="0.3">
      <c r="A793" s="7" t="s">
        <v>462</v>
      </c>
      <c r="B793" s="8" t="s">
        <v>2184</v>
      </c>
      <c r="C793" s="21" t="s">
        <v>2163</v>
      </c>
      <c r="D793" s="9">
        <v>34331</v>
      </c>
      <c r="E793" s="9" t="s">
        <v>2164</v>
      </c>
      <c r="F793" s="10" t="str">
        <f>VLOOKUP($E793,'FP MD'!$A:$F,2,FALSE)</f>
        <v>BPS Sample Panel 1 upgrade</v>
      </c>
      <c r="G793" s="10" t="s">
        <v>1221</v>
      </c>
      <c r="H793" s="10" t="s">
        <v>1723</v>
      </c>
      <c r="I793" s="10" t="s">
        <v>1813</v>
      </c>
      <c r="J793" s="10" t="str">
        <f>VLOOKUP($E793,'FP MD'!$A:$F,3,FALSE)</f>
        <v>None</v>
      </c>
      <c r="K793" s="10" t="str">
        <f>VLOOKUP($E793,'FP MD'!$A:$F,4,FALSE)</f>
        <v/>
      </c>
      <c r="L793" s="10" t="str">
        <f>VLOOKUP($E793,'FP MD'!$A:$F,5,FALSE)</f>
        <v/>
      </c>
      <c r="M793" s="10">
        <f>VLOOKUP($E793,'FP MD'!$A:$F,6,FALSE)</f>
        <v>0</v>
      </c>
      <c r="N793" s="11">
        <v>202404</v>
      </c>
      <c r="O793" s="15">
        <v>0</v>
      </c>
      <c r="P793" s="16">
        <v>0</v>
      </c>
      <c r="Q793" s="16">
        <v>0</v>
      </c>
      <c r="R793" s="16">
        <v>0</v>
      </c>
      <c r="S793" s="16">
        <v>5942.08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  <c r="AZ793" s="16">
        <v>0</v>
      </c>
      <c r="BA793" s="16">
        <v>0</v>
      </c>
      <c r="BB793" s="16">
        <v>0</v>
      </c>
      <c r="BC793" s="16">
        <v>0</v>
      </c>
      <c r="BD793" s="16">
        <v>0</v>
      </c>
      <c r="BE793" s="16">
        <v>0</v>
      </c>
      <c r="BF793" s="16">
        <v>0</v>
      </c>
      <c r="BG793" s="16">
        <v>0</v>
      </c>
      <c r="BH793" s="16">
        <v>0</v>
      </c>
      <c r="BI793" s="16">
        <v>0</v>
      </c>
      <c r="BJ793" s="16">
        <v>0</v>
      </c>
      <c r="BK793" s="16">
        <v>0</v>
      </c>
      <c r="BL793" s="16">
        <v>0</v>
      </c>
      <c r="BM793" s="16">
        <v>0</v>
      </c>
      <c r="BN793" s="16">
        <v>0</v>
      </c>
      <c r="BO793" s="16">
        <v>0</v>
      </c>
      <c r="BP793" s="16">
        <v>0</v>
      </c>
      <c r="BQ793" s="16">
        <v>0</v>
      </c>
      <c r="BR793" s="16">
        <v>0</v>
      </c>
      <c r="BS793" s="16">
        <v>0</v>
      </c>
      <c r="BT793" s="16">
        <v>0</v>
      </c>
      <c r="BU793" s="16">
        <v>0</v>
      </c>
      <c r="BV793" s="16">
        <v>0</v>
      </c>
      <c r="BW793" s="16">
        <v>0</v>
      </c>
      <c r="BX793" s="14">
        <f t="shared" si="12"/>
        <v>5942.08</v>
      </c>
    </row>
    <row r="794" spans="1:76" s="17" customFormat="1" x14ac:dyDescent="0.3">
      <c r="A794" s="7" t="s">
        <v>462</v>
      </c>
      <c r="B794" s="8" t="s">
        <v>2185</v>
      </c>
      <c r="C794" s="21" t="s">
        <v>2166</v>
      </c>
      <c r="D794" s="9">
        <v>34331</v>
      </c>
      <c r="E794" s="9" t="s">
        <v>2167</v>
      </c>
      <c r="F794" s="10" t="str">
        <f>VLOOKUP($E794,'FP MD'!$A:$F,2,FALSE)</f>
        <v>BPS Sample Panel 2 Upgrade</v>
      </c>
      <c r="G794" s="10" t="s">
        <v>1221</v>
      </c>
      <c r="H794" s="10" t="s">
        <v>1723</v>
      </c>
      <c r="I794" s="10" t="s">
        <v>1813</v>
      </c>
      <c r="J794" s="10" t="str">
        <f>VLOOKUP($E794,'FP MD'!$A:$F,3,FALSE)</f>
        <v>None</v>
      </c>
      <c r="K794" s="10" t="str">
        <f>VLOOKUP($E794,'FP MD'!$A:$F,4,FALSE)</f>
        <v/>
      </c>
      <c r="L794" s="10" t="str">
        <f>VLOOKUP($E794,'FP MD'!$A:$F,5,FALSE)</f>
        <v/>
      </c>
      <c r="M794" s="10">
        <f>VLOOKUP($E794,'FP MD'!$A:$F,6,FALSE)</f>
        <v>0</v>
      </c>
      <c r="N794" s="11">
        <v>202404</v>
      </c>
      <c r="O794" s="15">
        <v>0</v>
      </c>
      <c r="P794" s="16">
        <v>0</v>
      </c>
      <c r="Q794" s="16">
        <v>0</v>
      </c>
      <c r="R794" s="16">
        <v>0</v>
      </c>
      <c r="S794" s="16">
        <v>28772.16</v>
      </c>
      <c r="T794" s="16">
        <v>0</v>
      </c>
      <c r="U794" s="16">
        <v>0</v>
      </c>
      <c r="V794" s="16">
        <v>0</v>
      </c>
      <c r="W794" s="16">
        <v>0</v>
      </c>
      <c r="X794" s="16">
        <v>0</v>
      </c>
      <c r="Y794" s="16">
        <v>0</v>
      </c>
      <c r="Z794" s="16">
        <v>0</v>
      </c>
      <c r="AA794" s="16">
        <v>0</v>
      </c>
      <c r="AB794" s="16">
        <v>0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  <c r="AZ794" s="16">
        <v>0</v>
      </c>
      <c r="BA794" s="16">
        <v>0</v>
      </c>
      <c r="BB794" s="16">
        <v>0</v>
      </c>
      <c r="BC794" s="16">
        <v>0</v>
      </c>
      <c r="BD794" s="16">
        <v>0</v>
      </c>
      <c r="BE794" s="16">
        <v>0</v>
      </c>
      <c r="BF794" s="16">
        <v>0</v>
      </c>
      <c r="BG794" s="16">
        <v>0</v>
      </c>
      <c r="BH794" s="16">
        <v>0</v>
      </c>
      <c r="BI794" s="16">
        <v>0</v>
      </c>
      <c r="BJ794" s="16">
        <v>0</v>
      </c>
      <c r="BK794" s="16">
        <v>0</v>
      </c>
      <c r="BL794" s="16">
        <v>0</v>
      </c>
      <c r="BM794" s="16">
        <v>0</v>
      </c>
      <c r="BN794" s="16">
        <v>0</v>
      </c>
      <c r="BO794" s="16">
        <v>0</v>
      </c>
      <c r="BP794" s="16">
        <v>0</v>
      </c>
      <c r="BQ794" s="16">
        <v>0</v>
      </c>
      <c r="BR794" s="16">
        <v>0</v>
      </c>
      <c r="BS794" s="16">
        <v>0</v>
      </c>
      <c r="BT794" s="16">
        <v>0</v>
      </c>
      <c r="BU794" s="16">
        <v>0</v>
      </c>
      <c r="BV794" s="16">
        <v>0</v>
      </c>
      <c r="BW794" s="16">
        <v>0</v>
      </c>
      <c r="BX794" s="14">
        <f t="shared" si="12"/>
        <v>28772.16</v>
      </c>
    </row>
    <row r="795" spans="1:76" s="17" customFormat="1" x14ac:dyDescent="0.3">
      <c r="A795" s="7" t="s">
        <v>462</v>
      </c>
      <c r="B795" s="8" t="s">
        <v>2186</v>
      </c>
      <c r="C795" s="21" t="s">
        <v>2187</v>
      </c>
      <c r="D795" s="9">
        <v>34331</v>
      </c>
      <c r="E795" s="9" t="s">
        <v>2188</v>
      </c>
      <c r="F795" s="10" t="str">
        <f>VLOOKUP($E795,'FP MD'!$A:$F,2,FALSE)</f>
        <v>Bayside 1 ST Blanket 2021</v>
      </c>
      <c r="G795" s="10" t="s">
        <v>1221</v>
      </c>
      <c r="H795" s="10" t="s">
        <v>1723</v>
      </c>
      <c r="I795" s="10" t="s">
        <v>1813</v>
      </c>
      <c r="J795" s="10" t="str">
        <f>VLOOKUP($E795,'FP MD'!$A:$F,3,FALSE)</f>
        <v>Blanket</v>
      </c>
      <c r="K795" s="10" t="str">
        <f>VLOOKUP($E795,'FP MD'!$A:$F,4,FALSE)</f>
        <v/>
      </c>
      <c r="L795" s="10" t="str">
        <f>VLOOKUP($E795,'FP MD'!$A:$F,5,FALSE)</f>
        <v/>
      </c>
      <c r="M795" s="10">
        <f>VLOOKUP($E795,'FP MD'!$A:$F,6,FALSE)</f>
        <v>0</v>
      </c>
      <c r="N795" s="11">
        <v>202404</v>
      </c>
      <c r="O795" s="15">
        <v>0</v>
      </c>
      <c r="P795" s="16">
        <v>0</v>
      </c>
      <c r="Q795" s="16">
        <v>0</v>
      </c>
      <c r="R795" s="16">
        <v>0</v>
      </c>
      <c r="S795" s="16">
        <v>1686.3</v>
      </c>
      <c r="T795" s="16">
        <v>0</v>
      </c>
      <c r="U795" s="16">
        <v>0</v>
      </c>
      <c r="V795" s="16">
        <v>0</v>
      </c>
      <c r="W795" s="16">
        <v>0</v>
      </c>
      <c r="X795" s="16">
        <v>0</v>
      </c>
      <c r="Y795" s="16">
        <v>0</v>
      </c>
      <c r="Z795" s="16">
        <v>0</v>
      </c>
      <c r="AA795" s="16">
        <v>0</v>
      </c>
      <c r="AB795" s="16">
        <v>0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  <c r="AZ795" s="16">
        <v>0</v>
      </c>
      <c r="BA795" s="16">
        <v>0</v>
      </c>
      <c r="BB795" s="16">
        <v>0</v>
      </c>
      <c r="BC795" s="16">
        <v>0</v>
      </c>
      <c r="BD795" s="16">
        <v>0</v>
      </c>
      <c r="BE795" s="16">
        <v>0</v>
      </c>
      <c r="BF795" s="16">
        <v>0</v>
      </c>
      <c r="BG795" s="16">
        <v>0</v>
      </c>
      <c r="BH795" s="16">
        <v>0</v>
      </c>
      <c r="BI795" s="16">
        <v>0</v>
      </c>
      <c r="BJ795" s="16">
        <v>0</v>
      </c>
      <c r="BK795" s="16">
        <v>0</v>
      </c>
      <c r="BL795" s="16">
        <v>0</v>
      </c>
      <c r="BM795" s="16">
        <v>0</v>
      </c>
      <c r="BN795" s="16">
        <v>0</v>
      </c>
      <c r="BO795" s="16">
        <v>0</v>
      </c>
      <c r="BP795" s="16">
        <v>0</v>
      </c>
      <c r="BQ795" s="16">
        <v>0</v>
      </c>
      <c r="BR795" s="16">
        <v>0</v>
      </c>
      <c r="BS795" s="16">
        <v>0</v>
      </c>
      <c r="BT795" s="16">
        <v>0</v>
      </c>
      <c r="BU795" s="16">
        <v>0</v>
      </c>
      <c r="BV795" s="16">
        <v>0</v>
      </c>
      <c r="BW795" s="16">
        <v>0</v>
      </c>
      <c r="BX795" s="14">
        <f t="shared" si="12"/>
        <v>1686.3</v>
      </c>
    </row>
    <row r="796" spans="1:76" s="17" customFormat="1" x14ac:dyDescent="0.3">
      <c r="A796" s="7" t="s">
        <v>462</v>
      </c>
      <c r="B796" s="8" t="s">
        <v>2189</v>
      </c>
      <c r="C796" s="21" t="s">
        <v>2190</v>
      </c>
      <c r="D796" s="9">
        <v>34331</v>
      </c>
      <c r="E796" s="9" t="s">
        <v>1972</v>
      </c>
      <c r="F796" s="10" t="str">
        <f>VLOOKUP($E796,'FP MD'!$A:$F,2,FALSE)</f>
        <v>Bayside FT/SE HMI Scada Upgrade Pro</v>
      </c>
      <c r="G796" s="10" t="s">
        <v>1221</v>
      </c>
      <c r="H796" s="10" t="s">
        <v>1723</v>
      </c>
      <c r="I796" s="10" t="s">
        <v>1813</v>
      </c>
      <c r="J796" s="10" t="str">
        <f>VLOOKUP($E796,'FP MD'!$A:$F,3,FALSE)</f>
        <v>Blanket</v>
      </c>
      <c r="K796" s="10" t="str">
        <f>VLOOKUP($E796,'FP MD'!$A:$F,4,FALSE)</f>
        <v/>
      </c>
      <c r="L796" s="10" t="str">
        <f>VLOOKUP($E796,'FP MD'!$A:$F,5,FALSE)</f>
        <v/>
      </c>
      <c r="M796" s="10">
        <f>VLOOKUP($E796,'FP MD'!$A:$F,6,FALSE)</f>
        <v>0</v>
      </c>
      <c r="N796" s="11">
        <v>202404</v>
      </c>
      <c r="O796" s="15">
        <v>0</v>
      </c>
      <c r="P796" s="16">
        <v>0</v>
      </c>
      <c r="Q796" s="16">
        <v>0</v>
      </c>
      <c r="R796" s="16">
        <v>0</v>
      </c>
      <c r="S796" s="16">
        <v>209.86</v>
      </c>
      <c r="T796" s="16">
        <v>0</v>
      </c>
      <c r="U796" s="16">
        <v>0</v>
      </c>
      <c r="V796" s="16">
        <v>0</v>
      </c>
      <c r="W796" s="16">
        <v>0</v>
      </c>
      <c r="X796" s="16">
        <v>0</v>
      </c>
      <c r="Y796" s="16">
        <v>0</v>
      </c>
      <c r="Z796" s="16">
        <v>0</v>
      </c>
      <c r="AA796" s="16">
        <v>0</v>
      </c>
      <c r="AB796" s="16">
        <v>0</v>
      </c>
      <c r="AC796" s="16">
        <v>0</v>
      </c>
      <c r="AD796" s="16">
        <v>0</v>
      </c>
      <c r="AE796" s="16">
        <v>0</v>
      </c>
      <c r="AF796" s="16">
        <v>0</v>
      </c>
      <c r="AG796" s="16">
        <v>0</v>
      </c>
      <c r="AH796" s="16">
        <v>0</v>
      </c>
      <c r="AI796" s="16">
        <v>0</v>
      </c>
      <c r="AJ796" s="16">
        <v>0</v>
      </c>
      <c r="AK796" s="16">
        <v>0</v>
      </c>
      <c r="AL796" s="16">
        <v>0</v>
      </c>
      <c r="AM796" s="16">
        <v>0</v>
      </c>
      <c r="AN796" s="16">
        <v>0</v>
      </c>
      <c r="AO796" s="16">
        <v>0</v>
      </c>
      <c r="AP796" s="16">
        <v>0</v>
      </c>
      <c r="AQ796" s="16">
        <v>0</v>
      </c>
      <c r="AR796" s="16">
        <v>0</v>
      </c>
      <c r="AS796" s="16">
        <v>0</v>
      </c>
      <c r="AT796" s="16">
        <v>0</v>
      </c>
      <c r="AU796" s="16">
        <v>0</v>
      </c>
      <c r="AV796" s="16">
        <v>0</v>
      </c>
      <c r="AW796" s="16">
        <v>0</v>
      </c>
      <c r="AX796" s="16">
        <v>0</v>
      </c>
      <c r="AY796" s="16">
        <v>0</v>
      </c>
      <c r="AZ796" s="16">
        <v>0</v>
      </c>
      <c r="BA796" s="16">
        <v>0</v>
      </c>
      <c r="BB796" s="16">
        <v>0</v>
      </c>
      <c r="BC796" s="16">
        <v>0</v>
      </c>
      <c r="BD796" s="16">
        <v>0</v>
      </c>
      <c r="BE796" s="16">
        <v>0</v>
      </c>
      <c r="BF796" s="16">
        <v>0</v>
      </c>
      <c r="BG796" s="16">
        <v>0</v>
      </c>
      <c r="BH796" s="16">
        <v>0</v>
      </c>
      <c r="BI796" s="16">
        <v>0</v>
      </c>
      <c r="BJ796" s="16">
        <v>0</v>
      </c>
      <c r="BK796" s="16">
        <v>0</v>
      </c>
      <c r="BL796" s="16">
        <v>0</v>
      </c>
      <c r="BM796" s="16">
        <v>0</v>
      </c>
      <c r="BN796" s="16">
        <v>0</v>
      </c>
      <c r="BO796" s="16">
        <v>0</v>
      </c>
      <c r="BP796" s="16">
        <v>0</v>
      </c>
      <c r="BQ796" s="16">
        <v>0</v>
      </c>
      <c r="BR796" s="16">
        <v>0</v>
      </c>
      <c r="BS796" s="16">
        <v>0</v>
      </c>
      <c r="BT796" s="16">
        <v>0</v>
      </c>
      <c r="BU796" s="16">
        <v>0</v>
      </c>
      <c r="BV796" s="16">
        <v>0</v>
      </c>
      <c r="BW796" s="16">
        <v>0</v>
      </c>
      <c r="BX796" s="14">
        <f t="shared" si="12"/>
        <v>209.86</v>
      </c>
    </row>
    <row r="797" spans="1:76" s="17" customFormat="1" x14ac:dyDescent="0.3">
      <c r="A797" s="7" t="s">
        <v>462</v>
      </c>
      <c r="B797" s="8" t="s">
        <v>2191</v>
      </c>
      <c r="C797" s="21" t="s">
        <v>2192</v>
      </c>
      <c r="D797" s="9">
        <v>34331</v>
      </c>
      <c r="E797" s="9" t="s">
        <v>1840</v>
      </c>
      <c r="F797" s="10" t="str">
        <f>VLOOKUP($E797,'FP MD'!$A:$F,2,FALSE)</f>
        <v>Bayside 1 ST Blanket 2023</v>
      </c>
      <c r="G797" s="10" t="s">
        <v>1221</v>
      </c>
      <c r="H797" s="10" t="s">
        <v>1723</v>
      </c>
      <c r="I797" s="10" t="s">
        <v>1813</v>
      </c>
      <c r="J797" s="10" t="str">
        <f>VLOOKUP($E797,'FP MD'!$A:$F,3,FALSE)</f>
        <v>Blanket</v>
      </c>
      <c r="K797" s="10" t="str">
        <f>VLOOKUP($E797,'FP MD'!$A:$F,4,FALSE)</f>
        <v/>
      </c>
      <c r="L797" s="10" t="str">
        <f>VLOOKUP($E797,'FP MD'!$A:$F,5,FALSE)</f>
        <v/>
      </c>
      <c r="M797" s="10">
        <f>VLOOKUP($E797,'FP MD'!$A:$F,6,FALSE)</f>
        <v>0</v>
      </c>
      <c r="N797" s="11">
        <v>202404</v>
      </c>
      <c r="O797" s="15">
        <v>0</v>
      </c>
      <c r="P797" s="16">
        <v>0</v>
      </c>
      <c r="Q797" s="16">
        <v>0</v>
      </c>
      <c r="R797" s="16">
        <v>0</v>
      </c>
      <c r="S797" s="16">
        <v>8816.2000000000007</v>
      </c>
      <c r="T797" s="16">
        <v>0</v>
      </c>
      <c r="U797" s="16">
        <v>0</v>
      </c>
      <c r="V797" s="16">
        <v>0</v>
      </c>
      <c r="W797" s="16">
        <v>0</v>
      </c>
      <c r="X797" s="16">
        <v>0</v>
      </c>
      <c r="Y797" s="16">
        <v>0</v>
      </c>
      <c r="Z797" s="16">
        <v>0</v>
      </c>
      <c r="AA797" s="16">
        <v>0</v>
      </c>
      <c r="AB797" s="16">
        <v>0</v>
      </c>
      <c r="AC797" s="16">
        <v>0</v>
      </c>
      <c r="AD797" s="16">
        <v>0</v>
      </c>
      <c r="AE797" s="16">
        <v>0</v>
      </c>
      <c r="AF797" s="16">
        <v>0</v>
      </c>
      <c r="AG797" s="16">
        <v>0</v>
      </c>
      <c r="AH797" s="16">
        <v>0</v>
      </c>
      <c r="AI797" s="16">
        <v>0</v>
      </c>
      <c r="AJ797" s="16">
        <v>0</v>
      </c>
      <c r="AK797" s="16">
        <v>0</v>
      </c>
      <c r="AL797" s="16">
        <v>0</v>
      </c>
      <c r="AM797" s="16">
        <v>0</v>
      </c>
      <c r="AN797" s="16">
        <v>0</v>
      </c>
      <c r="AO797" s="16">
        <v>0</v>
      </c>
      <c r="AP797" s="16">
        <v>0</v>
      </c>
      <c r="AQ797" s="16">
        <v>0</v>
      </c>
      <c r="AR797" s="16">
        <v>0</v>
      </c>
      <c r="AS797" s="16">
        <v>0</v>
      </c>
      <c r="AT797" s="16">
        <v>0</v>
      </c>
      <c r="AU797" s="16">
        <v>0</v>
      </c>
      <c r="AV797" s="16">
        <v>0</v>
      </c>
      <c r="AW797" s="16">
        <v>0</v>
      </c>
      <c r="AX797" s="16">
        <v>0</v>
      </c>
      <c r="AY797" s="16">
        <v>0</v>
      </c>
      <c r="AZ797" s="16">
        <v>0</v>
      </c>
      <c r="BA797" s="16">
        <v>0</v>
      </c>
      <c r="BB797" s="16">
        <v>0</v>
      </c>
      <c r="BC797" s="16">
        <v>0</v>
      </c>
      <c r="BD797" s="16">
        <v>0</v>
      </c>
      <c r="BE797" s="16">
        <v>0</v>
      </c>
      <c r="BF797" s="16">
        <v>0</v>
      </c>
      <c r="BG797" s="16">
        <v>0</v>
      </c>
      <c r="BH797" s="16">
        <v>0</v>
      </c>
      <c r="BI797" s="16">
        <v>0</v>
      </c>
      <c r="BJ797" s="16">
        <v>0</v>
      </c>
      <c r="BK797" s="16">
        <v>0</v>
      </c>
      <c r="BL797" s="16">
        <v>0</v>
      </c>
      <c r="BM797" s="16">
        <v>0</v>
      </c>
      <c r="BN797" s="16">
        <v>0</v>
      </c>
      <c r="BO797" s="16">
        <v>0</v>
      </c>
      <c r="BP797" s="16">
        <v>0</v>
      </c>
      <c r="BQ797" s="16">
        <v>0</v>
      </c>
      <c r="BR797" s="16">
        <v>0</v>
      </c>
      <c r="BS797" s="16">
        <v>0</v>
      </c>
      <c r="BT797" s="16">
        <v>0</v>
      </c>
      <c r="BU797" s="16">
        <v>0</v>
      </c>
      <c r="BV797" s="16">
        <v>0</v>
      </c>
      <c r="BW797" s="16">
        <v>0</v>
      </c>
      <c r="BX797" s="14">
        <f t="shared" si="12"/>
        <v>8816.2000000000007</v>
      </c>
    </row>
    <row r="798" spans="1:76" s="17" customFormat="1" x14ac:dyDescent="0.3">
      <c r="A798" s="7" t="s">
        <v>462</v>
      </c>
      <c r="B798" s="8" t="s">
        <v>2193</v>
      </c>
      <c r="C798" s="21" t="s">
        <v>2194</v>
      </c>
      <c r="D798" s="9">
        <v>34331</v>
      </c>
      <c r="E798" s="9" t="s">
        <v>2193</v>
      </c>
      <c r="F798" s="10" t="str">
        <f>VLOOKUP($E798,'FP MD'!$A:$F,2,FALSE)</f>
        <v>BPS1A LP Evap link Replacements (20</v>
      </c>
      <c r="G798" s="10" t="s">
        <v>1221</v>
      </c>
      <c r="H798" s="10" t="s">
        <v>1723</v>
      </c>
      <c r="I798" s="10" t="s">
        <v>2063</v>
      </c>
      <c r="J798" s="10" t="str">
        <f>VLOOKUP($E798,'FP MD'!$A:$F,3,FALSE)</f>
        <v>None</v>
      </c>
      <c r="K798" s="10" t="str">
        <f>VLOOKUP($E798,'FP MD'!$A:$F,4,FALSE)</f>
        <v/>
      </c>
      <c r="L798" s="10" t="str">
        <f>VLOOKUP($E798,'FP MD'!$A:$F,5,FALSE)</f>
        <v/>
      </c>
      <c r="M798" s="10">
        <f>VLOOKUP($E798,'FP MD'!$A:$F,6,FALSE)</f>
        <v>0</v>
      </c>
      <c r="N798" s="11">
        <v>202506</v>
      </c>
      <c r="O798" s="15">
        <v>0</v>
      </c>
      <c r="P798" s="16">
        <v>0</v>
      </c>
      <c r="Q798" s="16">
        <v>0</v>
      </c>
      <c r="R798" s="16">
        <v>0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415555.32</v>
      </c>
      <c r="AH798" s="16">
        <v>42592.56</v>
      </c>
      <c r="AI798" s="16">
        <v>42592.56</v>
      </c>
      <c r="AJ798" s="16">
        <v>42592.56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  <c r="AZ798" s="16">
        <v>0</v>
      </c>
      <c r="BA798" s="16">
        <v>0</v>
      </c>
      <c r="BB798" s="16">
        <v>0</v>
      </c>
      <c r="BC798" s="16">
        <v>0</v>
      </c>
      <c r="BD798" s="16">
        <v>0</v>
      </c>
      <c r="BE798" s="16">
        <v>0</v>
      </c>
      <c r="BF798" s="16">
        <v>0</v>
      </c>
      <c r="BG798" s="16">
        <v>0</v>
      </c>
      <c r="BH798" s="16">
        <v>0</v>
      </c>
      <c r="BI798" s="16">
        <v>0</v>
      </c>
      <c r="BJ798" s="16">
        <v>0</v>
      </c>
      <c r="BK798" s="16">
        <v>0</v>
      </c>
      <c r="BL798" s="16">
        <v>0</v>
      </c>
      <c r="BM798" s="16">
        <v>0</v>
      </c>
      <c r="BN798" s="16">
        <v>0</v>
      </c>
      <c r="BO798" s="16">
        <v>0</v>
      </c>
      <c r="BP798" s="16">
        <v>0</v>
      </c>
      <c r="BQ798" s="16">
        <v>0</v>
      </c>
      <c r="BR798" s="16">
        <v>0</v>
      </c>
      <c r="BS798" s="16">
        <v>0</v>
      </c>
      <c r="BT798" s="16">
        <v>0</v>
      </c>
      <c r="BU798" s="16">
        <v>0</v>
      </c>
      <c r="BV798" s="16">
        <v>0</v>
      </c>
      <c r="BW798" s="16">
        <v>0</v>
      </c>
      <c r="BX798" s="14">
        <f t="shared" si="12"/>
        <v>543333</v>
      </c>
    </row>
    <row r="799" spans="1:76" s="17" customFormat="1" x14ac:dyDescent="0.3">
      <c r="A799" s="7" t="s">
        <v>462</v>
      </c>
      <c r="B799" s="8" t="s">
        <v>2195</v>
      </c>
      <c r="C799" s="21" t="s">
        <v>2196</v>
      </c>
      <c r="D799" s="9">
        <v>34331</v>
      </c>
      <c r="E799" s="9" t="s">
        <v>2195</v>
      </c>
      <c r="F799" s="10" t="str">
        <f>VLOOKUP($E799,'FP MD'!$A:$F,2,FALSE)</f>
        <v>BPS1B LP Evap link Replacements (20</v>
      </c>
      <c r="G799" s="10" t="s">
        <v>1221</v>
      </c>
      <c r="H799" s="10" t="s">
        <v>1723</v>
      </c>
      <c r="I799" s="10" t="s">
        <v>2063</v>
      </c>
      <c r="J799" s="10" t="str">
        <f>VLOOKUP($E799,'FP MD'!$A:$F,3,FALSE)</f>
        <v>None</v>
      </c>
      <c r="K799" s="10" t="str">
        <f>VLOOKUP($E799,'FP MD'!$A:$F,4,FALSE)</f>
        <v/>
      </c>
      <c r="L799" s="10" t="str">
        <f>VLOOKUP($E799,'FP MD'!$A:$F,5,FALSE)</f>
        <v/>
      </c>
      <c r="M799" s="10">
        <f>VLOOKUP($E799,'FP MD'!$A:$F,6,FALSE)</f>
        <v>0</v>
      </c>
      <c r="N799" s="11">
        <v>202506</v>
      </c>
      <c r="O799" s="15">
        <v>0</v>
      </c>
      <c r="P799" s="16">
        <v>0</v>
      </c>
      <c r="Q799" s="16">
        <v>0</v>
      </c>
      <c r="R799" s="16">
        <v>0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415555.32</v>
      </c>
      <c r="AH799" s="16">
        <v>42592.56</v>
      </c>
      <c r="AI799" s="16">
        <v>42592.56</v>
      </c>
      <c r="AJ799" s="16">
        <v>42592.56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  <c r="AZ799" s="16">
        <v>0</v>
      </c>
      <c r="BA799" s="16">
        <v>0</v>
      </c>
      <c r="BB799" s="16">
        <v>0</v>
      </c>
      <c r="BC799" s="16">
        <v>0</v>
      </c>
      <c r="BD799" s="16">
        <v>0</v>
      </c>
      <c r="BE799" s="16">
        <v>0</v>
      </c>
      <c r="BF799" s="16">
        <v>0</v>
      </c>
      <c r="BG799" s="16">
        <v>0</v>
      </c>
      <c r="BH799" s="16">
        <v>0</v>
      </c>
      <c r="BI799" s="16">
        <v>0</v>
      </c>
      <c r="BJ799" s="16">
        <v>0</v>
      </c>
      <c r="BK799" s="16">
        <v>0</v>
      </c>
      <c r="BL799" s="16">
        <v>0</v>
      </c>
      <c r="BM799" s="16">
        <v>0</v>
      </c>
      <c r="BN799" s="16">
        <v>0</v>
      </c>
      <c r="BO799" s="16">
        <v>0</v>
      </c>
      <c r="BP799" s="16">
        <v>0</v>
      </c>
      <c r="BQ799" s="16">
        <v>0</v>
      </c>
      <c r="BR799" s="16">
        <v>0</v>
      </c>
      <c r="BS799" s="16">
        <v>0</v>
      </c>
      <c r="BT799" s="16">
        <v>0</v>
      </c>
      <c r="BU799" s="16">
        <v>0</v>
      </c>
      <c r="BV799" s="16">
        <v>0</v>
      </c>
      <c r="BW799" s="16">
        <v>0</v>
      </c>
      <c r="BX799" s="14">
        <f t="shared" si="12"/>
        <v>543333</v>
      </c>
    </row>
    <row r="800" spans="1:76" s="17" customFormat="1" x14ac:dyDescent="0.3">
      <c r="A800" s="7" t="s">
        <v>462</v>
      </c>
      <c r="B800" s="8" t="s">
        <v>2197</v>
      </c>
      <c r="C800" s="21" t="s">
        <v>2198</v>
      </c>
      <c r="D800" s="9">
        <v>34331</v>
      </c>
      <c r="E800" s="9" t="s">
        <v>2197</v>
      </c>
      <c r="F800" s="10" t="str">
        <f>VLOOKUP($E800,'FP MD'!$A:$F,2,FALSE)</f>
        <v>BPS1C LP Evap link Replacements (20</v>
      </c>
      <c r="G800" s="10" t="s">
        <v>1221</v>
      </c>
      <c r="H800" s="10" t="s">
        <v>1723</v>
      </c>
      <c r="I800" s="10" t="s">
        <v>2063</v>
      </c>
      <c r="J800" s="10" t="str">
        <f>VLOOKUP($E800,'FP MD'!$A:$F,3,FALSE)</f>
        <v>None</v>
      </c>
      <c r="K800" s="10" t="str">
        <f>VLOOKUP($E800,'FP MD'!$A:$F,4,FALSE)</f>
        <v/>
      </c>
      <c r="L800" s="10" t="str">
        <f>VLOOKUP($E800,'FP MD'!$A:$F,5,FALSE)</f>
        <v/>
      </c>
      <c r="M800" s="10">
        <f>VLOOKUP($E800,'FP MD'!$A:$F,6,FALSE)</f>
        <v>0</v>
      </c>
      <c r="N800" s="11">
        <v>202506</v>
      </c>
      <c r="O800" s="15">
        <v>0</v>
      </c>
      <c r="P800" s="16">
        <v>0</v>
      </c>
      <c r="Q800" s="16">
        <v>0</v>
      </c>
      <c r="R800" s="16">
        <v>0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415555.32</v>
      </c>
      <c r="AH800" s="16">
        <v>42592.56</v>
      </c>
      <c r="AI800" s="16">
        <v>42592.56</v>
      </c>
      <c r="AJ800" s="16">
        <v>42592.56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  <c r="AZ800" s="16">
        <v>0</v>
      </c>
      <c r="BA800" s="16">
        <v>0</v>
      </c>
      <c r="BB800" s="16">
        <v>0</v>
      </c>
      <c r="BC800" s="16">
        <v>0</v>
      </c>
      <c r="BD800" s="16">
        <v>0</v>
      </c>
      <c r="BE800" s="16">
        <v>0</v>
      </c>
      <c r="BF800" s="16">
        <v>0</v>
      </c>
      <c r="BG800" s="16">
        <v>0</v>
      </c>
      <c r="BH800" s="16">
        <v>0</v>
      </c>
      <c r="BI800" s="16">
        <v>0</v>
      </c>
      <c r="BJ800" s="16">
        <v>0</v>
      </c>
      <c r="BK800" s="16">
        <v>0</v>
      </c>
      <c r="BL800" s="16">
        <v>0</v>
      </c>
      <c r="BM800" s="16">
        <v>0</v>
      </c>
      <c r="BN800" s="16">
        <v>0</v>
      </c>
      <c r="BO800" s="16">
        <v>0</v>
      </c>
      <c r="BP800" s="16">
        <v>0</v>
      </c>
      <c r="BQ800" s="16">
        <v>0</v>
      </c>
      <c r="BR800" s="16">
        <v>0</v>
      </c>
      <c r="BS800" s="16">
        <v>0</v>
      </c>
      <c r="BT800" s="16">
        <v>0</v>
      </c>
      <c r="BU800" s="16">
        <v>0</v>
      </c>
      <c r="BV800" s="16">
        <v>0</v>
      </c>
      <c r="BW800" s="16">
        <v>0</v>
      </c>
      <c r="BX800" s="14">
        <f t="shared" si="12"/>
        <v>543333</v>
      </c>
    </row>
    <row r="801" spans="1:76" s="17" customFormat="1" x14ac:dyDescent="0.3">
      <c r="A801" s="7" t="s">
        <v>462</v>
      </c>
      <c r="B801" s="8" t="s">
        <v>2199</v>
      </c>
      <c r="C801" s="21" t="s">
        <v>2200</v>
      </c>
      <c r="D801" s="9">
        <v>34331</v>
      </c>
      <c r="E801" s="9" t="s">
        <v>2199</v>
      </c>
      <c r="F801" s="10" t="str">
        <f>VLOOKUP($E801,'FP MD'!$A:$F,2,FALSE)</f>
        <v>BPS ST1 MHC to EHC Upgrade</v>
      </c>
      <c r="G801" s="10" t="s">
        <v>1221</v>
      </c>
      <c r="H801" s="10" t="s">
        <v>1723</v>
      </c>
      <c r="I801" s="10" t="s">
        <v>2063</v>
      </c>
      <c r="J801" s="10" t="str">
        <f>VLOOKUP($E801,'FP MD'!$A:$F,3,FALSE)</f>
        <v>None</v>
      </c>
      <c r="K801" s="10" t="str">
        <f>VLOOKUP($E801,'FP MD'!$A:$F,4,FALSE)</f>
        <v/>
      </c>
      <c r="L801" s="10" t="str">
        <f>VLOOKUP($E801,'FP MD'!$A:$F,5,FALSE)</f>
        <v/>
      </c>
      <c r="M801" s="10">
        <f>VLOOKUP($E801,'FP MD'!$A:$F,6,FALSE)</f>
        <v>0</v>
      </c>
      <c r="N801" s="11">
        <v>202512</v>
      </c>
      <c r="O801" s="15">
        <v>0</v>
      </c>
      <c r="P801" s="16">
        <v>0</v>
      </c>
      <c r="Q801" s="16">
        <v>0</v>
      </c>
      <c r="R801" s="16">
        <v>0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5075661.0900000017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  <c r="AZ801" s="16">
        <v>0</v>
      </c>
      <c r="BA801" s="16">
        <v>0</v>
      </c>
      <c r="BB801" s="16">
        <v>0</v>
      </c>
      <c r="BC801" s="16">
        <v>0</v>
      </c>
      <c r="BD801" s="16">
        <v>0</v>
      </c>
      <c r="BE801" s="16">
        <v>0</v>
      </c>
      <c r="BF801" s="16">
        <v>0</v>
      </c>
      <c r="BG801" s="16">
        <v>0</v>
      </c>
      <c r="BH801" s="16">
        <v>0</v>
      </c>
      <c r="BI801" s="16">
        <v>0</v>
      </c>
      <c r="BJ801" s="16">
        <v>0</v>
      </c>
      <c r="BK801" s="16">
        <v>0</v>
      </c>
      <c r="BL801" s="16">
        <v>0</v>
      </c>
      <c r="BM801" s="16">
        <v>0</v>
      </c>
      <c r="BN801" s="16">
        <v>0</v>
      </c>
      <c r="BO801" s="16">
        <v>0</v>
      </c>
      <c r="BP801" s="16">
        <v>0</v>
      </c>
      <c r="BQ801" s="16">
        <v>0</v>
      </c>
      <c r="BR801" s="16">
        <v>0</v>
      </c>
      <c r="BS801" s="16">
        <v>0</v>
      </c>
      <c r="BT801" s="16">
        <v>0</v>
      </c>
      <c r="BU801" s="16">
        <v>0</v>
      </c>
      <c r="BV801" s="16">
        <v>0</v>
      </c>
      <c r="BW801" s="16">
        <v>0</v>
      </c>
      <c r="BX801" s="14">
        <f t="shared" si="12"/>
        <v>5075661.0900000017</v>
      </c>
    </row>
    <row r="802" spans="1:76" s="17" customFormat="1" x14ac:dyDescent="0.3">
      <c r="A802" s="7" t="s">
        <v>462</v>
      </c>
      <c r="B802" s="8" t="s">
        <v>2201</v>
      </c>
      <c r="C802" s="21" t="s">
        <v>2202</v>
      </c>
      <c r="D802" s="9">
        <v>34331</v>
      </c>
      <c r="E802" s="9" t="s">
        <v>2201</v>
      </c>
      <c r="F802" s="10" t="str">
        <f>VLOOKUP($E802,'FP MD'!$A:$F,2,FALSE)</f>
        <v xml:space="preserve">BPS Unit 1 Drain Pot Upgrades </v>
      </c>
      <c r="G802" s="10" t="s">
        <v>1221</v>
      </c>
      <c r="H802" s="10" t="s">
        <v>1723</v>
      </c>
      <c r="I802" s="10" t="s">
        <v>2063</v>
      </c>
      <c r="J802" s="10" t="str">
        <f>VLOOKUP($E802,'FP MD'!$A:$F,3,FALSE)</f>
        <v>None</v>
      </c>
      <c r="K802" s="10" t="str">
        <f>VLOOKUP($E802,'FP MD'!$A:$F,4,FALSE)</f>
        <v/>
      </c>
      <c r="L802" s="10" t="str">
        <f>VLOOKUP($E802,'FP MD'!$A:$F,5,FALSE)</f>
        <v/>
      </c>
      <c r="M802" s="10">
        <f>VLOOKUP($E802,'FP MD'!$A:$F,6,FALSE)</f>
        <v>0</v>
      </c>
      <c r="N802" s="11">
        <v>202506</v>
      </c>
      <c r="O802" s="15">
        <v>0</v>
      </c>
      <c r="P802" s="16">
        <v>0</v>
      </c>
      <c r="Q802" s="16">
        <v>0</v>
      </c>
      <c r="R802" s="16">
        <v>0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0</v>
      </c>
      <c r="AC802" s="16">
        <v>0</v>
      </c>
      <c r="AD802" s="16">
        <v>0</v>
      </c>
      <c r="AE802" s="16">
        <v>0</v>
      </c>
      <c r="AF802" s="16">
        <v>0</v>
      </c>
      <c r="AG802" s="16">
        <v>566666.67999999993</v>
      </c>
      <c r="AH802" s="16">
        <v>94444.439999999944</v>
      </c>
      <c r="AI802" s="16">
        <v>94444.439999999944</v>
      </c>
      <c r="AJ802" s="16">
        <v>94444.439999999944</v>
      </c>
      <c r="AK802" s="16">
        <v>0</v>
      </c>
      <c r="AL802" s="16">
        <v>0</v>
      </c>
      <c r="AM802" s="16">
        <v>0</v>
      </c>
      <c r="AN802" s="16">
        <v>0</v>
      </c>
      <c r="AO802" s="16">
        <v>0</v>
      </c>
      <c r="AP802" s="16">
        <v>0</v>
      </c>
      <c r="AQ802" s="16">
        <v>0</v>
      </c>
      <c r="AR802" s="16">
        <v>0</v>
      </c>
      <c r="AS802" s="16">
        <v>0</v>
      </c>
      <c r="AT802" s="16">
        <v>0</v>
      </c>
      <c r="AU802" s="16">
        <v>0</v>
      </c>
      <c r="AV802" s="16">
        <v>0</v>
      </c>
      <c r="AW802" s="16">
        <v>0</v>
      </c>
      <c r="AX802" s="16">
        <v>0</v>
      </c>
      <c r="AY802" s="16">
        <v>0</v>
      </c>
      <c r="AZ802" s="16">
        <v>0</v>
      </c>
      <c r="BA802" s="16">
        <v>0</v>
      </c>
      <c r="BB802" s="16">
        <v>0</v>
      </c>
      <c r="BC802" s="16">
        <v>0</v>
      </c>
      <c r="BD802" s="16">
        <v>0</v>
      </c>
      <c r="BE802" s="16">
        <v>0</v>
      </c>
      <c r="BF802" s="16">
        <v>0</v>
      </c>
      <c r="BG802" s="16">
        <v>0</v>
      </c>
      <c r="BH802" s="16">
        <v>0</v>
      </c>
      <c r="BI802" s="16">
        <v>0</v>
      </c>
      <c r="BJ802" s="16">
        <v>0</v>
      </c>
      <c r="BK802" s="16">
        <v>0</v>
      </c>
      <c r="BL802" s="16">
        <v>0</v>
      </c>
      <c r="BM802" s="16">
        <v>0</v>
      </c>
      <c r="BN802" s="16">
        <v>0</v>
      </c>
      <c r="BO802" s="16">
        <v>0</v>
      </c>
      <c r="BP802" s="16">
        <v>0</v>
      </c>
      <c r="BQ802" s="16">
        <v>0</v>
      </c>
      <c r="BR802" s="16">
        <v>0</v>
      </c>
      <c r="BS802" s="16">
        <v>0</v>
      </c>
      <c r="BT802" s="16">
        <v>0</v>
      </c>
      <c r="BU802" s="16">
        <v>0</v>
      </c>
      <c r="BV802" s="16">
        <v>0</v>
      </c>
      <c r="BW802" s="16">
        <v>0</v>
      </c>
      <c r="BX802" s="14">
        <f t="shared" si="12"/>
        <v>849999.99999999977</v>
      </c>
    </row>
    <row r="803" spans="1:76" s="17" customFormat="1" x14ac:dyDescent="0.3">
      <c r="A803" s="7" t="s">
        <v>462</v>
      </c>
      <c r="B803" s="8" t="s">
        <v>2203</v>
      </c>
      <c r="C803" s="21" t="s">
        <v>2204</v>
      </c>
      <c r="D803" s="9">
        <v>34331</v>
      </c>
      <c r="E803" s="9" t="s">
        <v>2203</v>
      </c>
      <c r="F803" s="10" t="str">
        <f>VLOOKUP($E803,'FP MD'!$A:$F,2,FALSE)</f>
        <v>BPS U1 Tunnel Coatng Sys Install</v>
      </c>
      <c r="G803" s="10" t="s">
        <v>1221</v>
      </c>
      <c r="H803" s="10" t="s">
        <v>1723</v>
      </c>
      <c r="I803" s="10" t="s">
        <v>1813</v>
      </c>
      <c r="J803" s="10" t="str">
        <f>VLOOKUP($E803,'FP MD'!$A:$F,3,FALSE)</f>
        <v/>
      </c>
      <c r="K803" s="10" t="str">
        <f>VLOOKUP($E803,'FP MD'!$A:$F,4,FALSE)</f>
        <v/>
      </c>
      <c r="L803" s="10" t="str">
        <f>VLOOKUP($E803,'FP MD'!$A:$F,5,FALSE)</f>
        <v/>
      </c>
      <c r="M803" s="10">
        <f>VLOOKUP($E803,'FP MD'!$A:$F,6,FALSE)</f>
        <v>0</v>
      </c>
      <c r="N803" s="11">
        <v>202506</v>
      </c>
      <c r="O803" s="15">
        <v>0</v>
      </c>
      <c r="P803" s="16">
        <v>0</v>
      </c>
      <c r="Q803" s="16">
        <v>0</v>
      </c>
      <c r="R803" s="16">
        <v>0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0</v>
      </c>
      <c r="AC803" s="16">
        <v>0</v>
      </c>
      <c r="AD803" s="16">
        <v>0</v>
      </c>
      <c r="AE803" s="16">
        <v>0</v>
      </c>
      <c r="AF803" s="16">
        <v>0</v>
      </c>
      <c r="AG803" s="16">
        <v>666666.66999999993</v>
      </c>
      <c r="AH803" s="16">
        <v>111111.10999999999</v>
      </c>
      <c r="AI803" s="16">
        <v>111111.10999999999</v>
      </c>
      <c r="AJ803" s="16">
        <v>111111.10999999999</v>
      </c>
      <c r="AK803" s="16">
        <v>0</v>
      </c>
      <c r="AL803" s="16">
        <v>0</v>
      </c>
      <c r="AM803" s="16">
        <v>0</v>
      </c>
      <c r="AN803" s="16">
        <v>0</v>
      </c>
      <c r="AO803" s="16">
        <v>0</v>
      </c>
      <c r="AP803" s="16">
        <v>0</v>
      </c>
      <c r="AQ803" s="16">
        <v>0</v>
      </c>
      <c r="AR803" s="16">
        <v>0</v>
      </c>
      <c r="AS803" s="16">
        <v>0</v>
      </c>
      <c r="AT803" s="16">
        <v>0</v>
      </c>
      <c r="AU803" s="16">
        <v>0</v>
      </c>
      <c r="AV803" s="16">
        <v>0</v>
      </c>
      <c r="AW803" s="16">
        <v>0</v>
      </c>
      <c r="AX803" s="16">
        <v>0</v>
      </c>
      <c r="AY803" s="16">
        <v>0</v>
      </c>
      <c r="AZ803" s="16">
        <v>0</v>
      </c>
      <c r="BA803" s="16">
        <v>0</v>
      </c>
      <c r="BB803" s="16">
        <v>0</v>
      </c>
      <c r="BC803" s="16">
        <v>0</v>
      </c>
      <c r="BD803" s="16">
        <v>0</v>
      </c>
      <c r="BE803" s="16">
        <v>0</v>
      </c>
      <c r="BF803" s="16">
        <v>0</v>
      </c>
      <c r="BG803" s="16">
        <v>0</v>
      </c>
      <c r="BH803" s="16">
        <v>0</v>
      </c>
      <c r="BI803" s="16">
        <v>0</v>
      </c>
      <c r="BJ803" s="16">
        <v>0</v>
      </c>
      <c r="BK803" s="16">
        <v>0</v>
      </c>
      <c r="BL803" s="16">
        <v>0</v>
      </c>
      <c r="BM803" s="16">
        <v>0</v>
      </c>
      <c r="BN803" s="16">
        <v>0</v>
      </c>
      <c r="BO803" s="16">
        <v>0</v>
      </c>
      <c r="BP803" s="16">
        <v>0</v>
      </c>
      <c r="BQ803" s="16">
        <v>0</v>
      </c>
      <c r="BR803" s="16">
        <v>0</v>
      </c>
      <c r="BS803" s="16">
        <v>0</v>
      </c>
      <c r="BT803" s="16">
        <v>0</v>
      </c>
      <c r="BU803" s="16">
        <v>0</v>
      </c>
      <c r="BV803" s="16">
        <v>0</v>
      </c>
      <c r="BW803" s="16">
        <v>0</v>
      </c>
      <c r="BX803" s="14">
        <f t="shared" si="12"/>
        <v>999999.99999999988</v>
      </c>
    </row>
    <row r="804" spans="1:76" s="17" customFormat="1" x14ac:dyDescent="0.3">
      <c r="A804" s="7" t="s">
        <v>462</v>
      </c>
      <c r="B804" s="8" t="s">
        <v>2205</v>
      </c>
      <c r="C804" s="21" t="s">
        <v>2206</v>
      </c>
      <c r="D804" s="9">
        <v>34331</v>
      </c>
      <c r="E804" s="9" t="s">
        <v>2205</v>
      </c>
      <c r="F804" s="10" t="str">
        <f>VLOOKUP($E804,'FP MD'!$A:$F,2,FALSE)</f>
        <v>BPS BEST Parking Solar Installation</v>
      </c>
      <c r="G804" s="10" t="s">
        <v>1221</v>
      </c>
      <c r="H804" s="10" t="s">
        <v>1723</v>
      </c>
      <c r="I804" s="10" t="s">
        <v>1813</v>
      </c>
      <c r="J804" s="10" t="str">
        <f>VLOOKUP($E804,'FP MD'!$A:$F,3,FALSE)</f>
        <v/>
      </c>
      <c r="K804" s="10" t="str">
        <f>VLOOKUP($E804,'FP MD'!$A:$F,4,FALSE)</f>
        <v/>
      </c>
      <c r="L804" s="10" t="str">
        <f>VLOOKUP($E804,'FP MD'!$A:$F,5,FALSE)</f>
        <v/>
      </c>
      <c r="M804" s="10">
        <f>VLOOKUP($E804,'FP MD'!$A:$F,6,FALSE)</f>
        <v>0</v>
      </c>
      <c r="N804" s="11">
        <v>202512</v>
      </c>
      <c r="O804" s="15">
        <v>0</v>
      </c>
      <c r="P804" s="16">
        <v>0</v>
      </c>
      <c r="Q804" s="16">
        <v>0</v>
      </c>
      <c r="R804" s="16">
        <v>0</v>
      </c>
      <c r="S804" s="16">
        <v>0</v>
      </c>
      <c r="T804" s="16">
        <v>0</v>
      </c>
      <c r="U804" s="16">
        <v>0</v>
      </c>
      <c r="V804" s="16">
        <v>0</v>
      </c>
      <c r="W804" s="16">
        <v>0</v>
      </c>
      <c r="X804" s="16">
        <v>0</v>
      </c>
      <c r="Y804" s="16">
        <v>0</v>
      </c>
      <c r="Z804" s="16">
        <v>0</v>
      </c>
      <c r="AA804" s="16">
        <v>0</v>
      </c>
      <c r="AB804" s="16">
        <v>0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75000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  <c r="AZ804" s="16">
        <v>0</v>
      </c>
      <c r="BA804" s="16">
        <v>0</v>
      </c>
      <c r="BB804" s="16">
        <v>0</v>
      </c>
      <c r="BC804" s="16">
        <v>0</v>
      </c>
      <c r="BD804" s="16">
        <v>0</v>
      </c>
      <c r="BE804" s="16">
        <v>0</v>
      </c>
      <c r="BF804" s="16">
        <v>0</v>
      </c>
      <c r="BG804" s="16">
        <v>0</v>
      </c>
      <c r="BH804" s="16">
        <v>0</v>
      </c>
      <c r="BI804" s="16">
        <v>0</v>
      </c>
      <c r="BJ804" s="16">
        <v>0</v>
      </c>
      <c r="BK804" s="16">
        <v>0</v>
      </c>
      <c r="BL804" s="16">
        <v>0</v>
      </c>
      <c r="BM804" s="16">
        <v>0</v>
      </c>
      <c r="BN804" s="16">
        <v>0</v>
      </c>
      <c r="BO804" s="16">
        <v>0</v>
      </c>
      <c r="BP804" s="16">
        <v>0</v>
      </c>
      <c r="BQ804" s="16">
        <v>0</v>
      </c>
      <c r="BR804" s="16">
        <v>0</v>
      </c>
      <c r="BS804" s="16">
        <v>0</v>
      </c>
      <c r="BT804" s="16">
        <v>0</v>
      </c>
      <c r="BU804" s="16">
        <v>0</v>
      </c>
      <c r="BV804" s="16">
        <v>0</v>
      </c>
      <c r="BW804" s="16">
        <v>0</v>
      </c>
      <c r="BX804" s="14">
        <f t="shared" si="12"/>
        <v>750000</v>
      </c>
    </row>
    <row r="805" spans="1:76" s="17" customFormat="1" x14ac:dyDescent="0.3">
      <c r="A805" s="7" t="s">
        <v>462</v>
      </c>
      <c r="B805" s="8" t="s">
        <v>2207</v>
      </c>
      <c r="C805" s="21" t="s">
        <v>2208</v>
      </c>
      <c r="D805" s="9">
        <v>34331</v>
      </c>
      <c r="E805" s="9" t="s">
        <v>2207</v>
      </c>
      <c r="F805" s="10" t="str">
        <f>VLOOKUP($E805,'FP MD'!$A:$F,2,FALSE)</f>
        <v>BPS 1 Circ Water Discharge Piping R</v>
      </c>
      <c r="G805" s="10" t="s">
        <v>1221</v>
      </c>
      <c r="H805" s="10" t="s">
        <v>1723</v>
      </c>
      <c r="I805" s="10" t="s">
        <v>2063</v>
      </c>
      <c r="J805" s="10" t="str">
        <f>VLOOKUP($E805,'FP MD'!$A:$F,3,FALSE)</f>
        <v/>
      </c>
      <c r="K805" s="10" t="str">
        <f>VLOOKUP($E805,'FP MD'!$A:$F,4,FALSE)</f>
        <v/>
      </c>
      <c r="L805" s="10" t="str">
        <f>VLOOKUP($E805,'FP MD'!$A:$F,5,FALSE)</f>
        <v/>
      </c>
      <c r="M805" s="10">
        <f>VLOOKUP($E805,'FP MD'!$A:$F,6,FALSE)</f>
        <v>0</v>
      </c>
      <c r="N805" s="11">
        <v>202506</v>
      </c>
      <c r="O805" s="15">
        <v>0</v>
      </c>
      <c r="P805" s="16">
        <v>0</v>
      </c>
      <c r="Q805" s="16">
        <v>0</v>
      </c>
      <c r="R805" s="16">
        <v>0</v>
      </c>
      <c r="S805" s="16">
        <v>0</v>
      </c>
      <c r="T805" s="16">
        <v>0</v>
      </c>
      <c r="U805" s="16">
        <v>0</v>
      </c>
      <c r="V805" s="16">
        <v>0</v>
      </c>
      <c r="W805" s="16">
        <v>0</v>
      </c>
      <c r="X805" s="16">
        <v>0</v>
      </c>
      <c r="Y805" s="16">
        <v>0</v>
      </c>
      <c r="Z805" s="16">
        <v>0</v>
      </c>
      <c r="AA805" s="16">
        <v>0</v>
      </c>
      <c r="AB805" s="16">
        <v>0</v>
      </c>
      <c r="AC805" s="16">
        <v>0</v>
      </c>
      <c r="AD805" s="16">
        <v>0</v>
      </c>
      <c r="AE805" s="16">
        <v>0</v>
      </c>
      <c r="AF805" s="16">
        <v>0</v>
      </c>
      <c r="AG805" s="16">
        <v>800000.01000000024</v>
      </c>
      <c r="AH805" s="16">
        <v>133333.33000000007</v>
      </c>
      <c r="AI805" s="16">
        <v>133333.33000000007</v>
      </c>
      <c r="AJ805" s="16">
        <v>133333.33000000007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  <c r="AZ805" s="16">
        <v>0</v>
      </c>
      <c r="BA805" s="16">
        <v>0</v>
      </c>
      <c r="BB805" s="16">
        <v>0</v>
      </c>
      <c r="BC805" s="16">
        <v>0</v>
      </c>
      <c r="BD805" s="16">
        <v>0</v>
      </c>
      <c r="BE805" s="16">
        <v>0</v>
      </c>
      <c r="BF805" s="16">
        <v>0</v>
      </c>
      <c r="BG805" s="16">
        <v>0</v>
      </c>
      <c r="BH805" s="16">
        <v>0</v>
      </c>
      <c r="BI805" s="16">
        <v>0</v>
      </c>
      <c r="BJ805" s="16">
        <v>0</v>
      </c>
      <c r="BK805" s="16">
        <v>0</v>
      </c>
      <c r="BL805" s="16">
        <v>0</v>
      </c>
      <c r="BM805" s="16">
        <v>0</v>
      </c>
      <c r="BN805" s="16">
        <v>0</v>
      </c>
      <c r="BO805" s="16">
        <v>0</v>
      </c>
      <c r="BP805" s="16">
        <v>0</v>
      </c>
      <c r="BQ805" s="16">
        <v>0</v>
      </c>
      <c r="BR805" s="16">
        <v>0</v>
      </c>
      <c r="BS805" s="16">
        <v>0</v>
      </c>
      <c r="BT805" s="16">
        <v>0</v>
      </c>
      <c r="BU805" s="16">
        <v>0</v>
      </c>
      <c r="BV805" s="16">
        <v>0</v>
      </c>
      <c r="BW805" s="16">
        <v>0</v>
      </c>
      <c r="BX805" s="14">
        <f t="shared" si="12"/>
        <v>1200000.0000000005</v>
      </c>
    </row>
    <row r="806" spans="1:76" s="17" customFormat="1" x14ac:dyDescent="0.3">
      <c r="A806" s="7" t="s">
        <v>468</v>
      </c>
      <c r="B806" s="8" t="s">
        <v>2209</v>
      </c>
      <c r="C806" s="21" t="s">
        <v>2210</v>
      </c>
      <c r="D806" s="9">
        <v>34331</v>
      </c>
      <c r="E806" s="9" t="s">
        <v>2209</v>
      </c>
      <c r="F806" s="10" t="str">
        <f>VLOOKUP($E806,'FP MD'!$A:$F,2,FALSE)</f>
        <v>BPS 1 HP Drum Downcomer Thermocoupl</v>
      </c>
      <c r="G806" s="10" t="s">
        <v>495</v>
      </c>
      <c r="H806" s="10" t="s">
        <v>1723</v>
      </c>
      <c r="I806" s="10" t="s">
        <v>472</v>
      </c>
      <c r="J806" s="10" t="str">
        <f>VLOOKUP($E806,'FP MD'!$A:$F,3,FALSE)</f>
        <v/>
      </c>
      <c r="K806" s="10" t="str">
        <f>VLOOKUP($E806,'FP MD'!$A:$F,4,FALSE)</f>
        <v/>
      </c>
      <c r="L806" s="10" t="str">
        <f>VLOOKUP($E806,'FP MD'!$A:$F,5,FALSE)</f>
        <v/>
      </c>
      <c r="M806" s="10">
        <f>VLOOKUP($E806,'FP MD'!$A:$F,6,FALSE)</f>
        <v>0</v>
      </c>
      <c r="N806" s="11" t="s">
        <v>97</v>
      </c>
      <c r="O806" s="15">
        <v>0</v>
      </c>
      <c r="P806" s="16">
        <v>5000</v>
      </c>
      <c r="Q806" s="16">
        <v>5000</v>
      </c>
      <c r="R806" s="16">
        <v>5000</v>
      </c>
      <c r="S806" s="16">
        <v>5000</v>
      </c>
      <c r="T806" s="16">
        <v>5000</v>
      </c>
      <c r="U806" s="16">
        <v>5000</v>
      </c>
      <c r="V806" s="16">
        <v>5000</v>
      </c>
      <c r="W806" s="16">
        <v>5000</v>
      </c>
      <c r="X806" s="16">
        <v>5000</v>
      </c>
      <c r="Y806" s="16">
        <v>5000</v>
      </c>
      <c r="Z806" s="16">
        <v>5000</v>
      </c>
      <c r="AA806" s="16">
        <v>5000</v>
      </c>
      <c r="AB806" s="16">
        <v>0</v>
      </c>
      <c r="AC806" s="16">
        <v>0</v>
      </c>
      <c r="AD806" s="16">
        <v>0</v>
      </c>
      <c r="AE806" s="16">
        <v>0</v>
      </c>
      <c r="AF806" s="16">
        <v>0</v>
      </c>
      <c r="AG806" s="16">
        <v>0</v>
      </c>
      <c r="AH806" s="16">
        <v>0</v>
      </c>
      <c r="AI806" s="16">
        <v>0</v>
      </c>
      <c r="AJ806" s="16">
        <v>0</v>
      </c>
      <c r="AK806" s="16">
        <v>0</v>
      </c>
      <c r="AL806" s="16">
        <v>0</v>
      </c>
      <c r="AM806" s="16">
        <v>0</v>
      </c>
      <c r="AN806" s="16">
        <v>0</v>
      </c>
      <c r="AO806" s="16">
        <v>0</v>
      </c>
      <c r="AP806" s="16">
        <v>0</v>
      </c>
      <c r="AQ806" s="16">
        <v>0</v>
      </c>
      <c r="AR806" s="16">
        <v>0</v>
      </c>
      <c r="AS806" s="16">
        <v>0</v>
      </c>
      <c r="AT806" s="16">
        <v>0</v>
      </c>
      <c r="AU806" s="16">
        <v>0</v>
      </c>
      <c r="AV806" s="16">
        <v>0</v>
      </c>
      <c r="AW806" s="16">
        <v>0</v>
      </c>
      <c r="AX806" s="16">
        <v>0</v>
      </c>
      <c r="AY806" s="16">
        <v>0</v>
      </c>
      <c r="AZ806" s="16">
        <v>0</v>
      </c>
      <c r="BA806" s="16">
        <v>0</v>
      </c>
      <c r="BB806" s="16">
        <v>0</v>
      </c>
      <c r="BC806" s="16">
        <v>0</v>
      </c>
      <c r="BD806" s="16">
        <v>0</v>
      </c>
      <c r="BE806" s="16">
        <v>0</v>
      </c>
      <c r="BF806" s="16">
        <v>0</v>
      </c>
      <c r="BG806" s="16">
        <v>0</v>
      </c>
      <c r="BH806" s="16">
        <v>0</v>
      </c>
      <c r="BI806" s="16">
        <v>0</v>
      </c>
      <c r="BJ806" s="16">
        <v>0</v>
      </c>
      <c r="BK806" s="16">
        <v>0</v>
      </c>
      <c r="BL806" s="16">
        <v>0</v>
      </c>
      <c r="BM806" s="16">
        <v>0</v>
      </c>
      <c r="BN806" s="16">
        <v>0</v>
      </c>
      <c r="BO806" s="16">
        <v>0</v>
      </c>
      <c r="BP806" s="16">
        <v>0</v>
      </c>
      <c r="BQ806" s="16">
        <v>0</v>
      </c>
      <c r="BR806" s="16">
        <v>0</v>
      </c>
      <c r="BS806" s="16">
        <v>0</v>
      </c>
      <c r="BT806" s="16">
        <v>0</v>
      </c>
      <c r="BU806" s="16">
        <v>0</v>
      </c>
      <c r="BV806" s="16">
        <v>0</v>
      </c>
      <c r="BW806" s="16">
        <v>0</v>
      </c>
      <c r="BX806" s="14">
        <f t="shared" si="12"/>
        <v>60000</v>
      </c>
    </row>
    <row r="807" spans="1:76" s="17" customFormat="1" x14ac:dyDescent="0.3">
      <c r="A807" s="7" t="s">
        <v>468</v>
      </c>
      <c r="B807" s="8" t="s">
        <v>2211</v>
      </c>
      <c r="C807" s="21" t="s">
        <v>2212</v>
      </c>
      <c r="D807" s="9">
        <v>34331</v>
      </c>
      <c r="E807" s="9" t="s">
        <v>2211</v>
      </c>
      <c r="F807" s="10" t="str">
        <f>VLOOKUP($E807,'FP MD'!$A:$F,2,FALSE)</f>
        <v>Bayside 1 ST Blanket 2024</v>
      </c>
      <c r="G807" s="10" t="s">
        <v>1221</v>
      </c>
      <c r="H807" s="10" t="s">
        <v>1723</v>
      </c>
      <c r="I807" s="10" t="s">
        <v>2063</v>
      </c>
      <c r="J807" s="10" t="str">
        <f>VLOOKUP($E807,'FP MD'!$A:$F,3,FALSE)</f>
        <v>Blanket</v>
      </c>
      <c r="K807" s="10" t="str">
        <f>VLOOKUP($E807,'FP MD'!$A:$F,4,FALSE)</f>
        <v/>
      </c>
      <c r="L807" s="10" t="str">
        <f>VLOOKUP($E807,'FP MD'!$A:$F,5,FALSE)</f>
        <v/>
      </c>
      <c r="M807" s="10">
        <f>VLOOKUP($E807,'FP MD'!$A:$F,6,FALSE)</f>
        <v>0</v>
      </c>
      <c r="N807" s="11" t="s">
        <v>97</v>
      </c>
      <c r="O807" s="15">
        <v>0</v>
      </c>
      <c r="P807" s="16">
        <v>9000</v>
      </c>
      <c r="Q807" s="16">
        <v>9000</v>
      </c>
      <c r="R807" s="16">
        <v>18000</v>
      </c>
      <c r="S807" s="16">
        <v>18000</v>
      </c>
      <c r="T807" s="16">
        <v>21000</v>
      </c>
      <c r="U807" s="16">
        <v>21000</v>
      </c>
      <c r="V807" s="16">
        <v>24000</v>
      </c>
      <c r="W807" s="16">
        <v>24000</v>
      </c>
      <c r="X807" s="16">
        <v>24000</v>
      </c>
      <c r="Y807" s="16">
        <v>27000</v>
      </c>
      <c r="Z807" s="16">
        <v>45000</v>
      </c>
      <c r="AA807" s="16">
        <v>60000</v>
      </c>
      <c r="AB807" s="16">
        <v>0</v>
      </c>
      <c r="AC807" s="16">
        <v>0</v>
      </c>
      <c r="AD807" s="16">
        <v>0</v>
      </c>
      <c r="AE807" s="16">
        <v>0</v>
      </c>
      <c r="AF807" s="16">
        <v>0</v>
      </c>
      <c r="AG807" s="16">
        <v>0</v>
      </c>
      <c r="AH807" s="16">
        <v>0</v>
      </c>
      <c r="AI807" s="16">
        <v>0</v>
      </c>
      <c r="AJ807" s="16">
        <v>0</v>
      </c>
      <c r="AK807" s="16">
        <v>0</v>
      </c>
      <c r="AL807" s="16">
        <v>0</v>
      </c>
      <c r="AM807" s="16">
        <v>0</v>
      </c>
      <c r="AN807" s="16">
        <v>0</v>
      </c>
      <c r="AO807" s="16">
        <v>0</v>
      </c>
      <c r="AP807" s="16">
        <v>0</v>
      </c>
      <c r="AQ807" s="16">
        <v>0</v>
      </c>
      <c r="AR807" s="16">
        <v>0</v>
      </c>
      <c r="AS807" s="16">
        <v>0</v>
      </c>
      <c r="AT807" s="16">
        <v>0</v>
      </c>
      <c r="AU807" s="16">
        <v>0</v>
      </c>
      <c r="AV807" s="16">
        <v>0</v>
      </c>
      <c r="AW807" s="16">
        <v>0</v>
      </c>
      <c r="AX807" s="16">
        <v>0</v>
      </c>
      <c r="AY807" s="16">
        <v>0</v>
      </c>
      <c r="AZ807" s="16">
        <v>0</v>
      </c>
      <c r="BA807" s="16">
        <v>0</v>
      </c>
      <c r="BB807" s="16">
        <v>0</v>
      </c>
      <c r="BC807" s="16">
        <v>0</v>
      </c>
      <c r="BD807" s="16">
        <v>0</v>
      </c>
      <c r="BE807" s="16">
        <v>0</v>
      </c>
      <c r="BF807" s="16">
        <v>0</v>
      </c>
      <c r="BG807" s="16">
        <v>0</v>
      </c>
      <c r="BH807" s="16">
        <v>0</v>
      </c>
      <c r="BI807" s="16">
        <v>0</v>
      </c>
      <c r="BJ807" s="16">
        <v>0</v>
      </c>
      <c r="BK807" s="16">
        <v>0</v>
      </c>
      <c r="BL807" s="16">
        <v>0</v>
      </c>
      <c r="BM807" s="16">
        <v>0</v>
      </c>
      <c r="BN807" s="16">
        <v>0</v>
      </c>
      <c r="BO807" s="16">
        <v>0</v>
      </c>
      <c r="BP807" s="16">
        <v>0</v>
      </c>
      <c r="BQ807" s="16">
        <v>0</v>
      </c>
      <c r="BR807" s="16">
        <v>0</v>
      </c>
      <c r="BS807" s="16">
        <v>0</v>
      </c>
      <c r="BT807" s="16">
        <v>0</v>
      </c>
      <c r="BU807" s="16">
        <v>0</v>
      </c>
      <c r="BV807" s="16">
        <v>0</v>
      </c>
      <c r="BW807" s="16">
        <v>0</v>
      </c>
      <c r="BX807" s="14">
        <f t="shared" si="12"/>
        <v>300000</v>
      </c>
    </row>
    <row r="808" spans="1:76" s="17" customFormat="1" x14ac:dyDescent="0.3">
      <c r="A808" s="7" t="s">
        <v>468</v>
      </c>
      <c r="B808" s="8" t="s">
        <v>2213</v>
      </c>
      <c r="C808" s="21" t="s">
        <v>2214</v>
      </c>
      <c r="D808" s="9">
        <v>34331</v>
      </c>
      <c r="E808" s="9" t="s">
        <v>2213</v>
      </c>
      <c r="F808" s="10" t="str">
        <f>VLOOKUP($E808,'FP MD'!$A:$F,2,FALSE)</f>
        <v>Bayside 1 CT Blanket 2024</v>
      </c>
      <c r="G808" s="10" t="s">
        <v>1221</v>
      </c>
      <c r="H808" s="10" t="s">
        <v>1723</v>
      </c>
      <c r="I808" s="10" t="s">
        <v>1813</v>
      </c>
      <c r="J808" s="10" t="str">
        <f>VLOOKUP($E808,'FP MD'!$A:$F,3,FALSE)</f>
        <v>Blanket</v>
      </c>
      <c r="K808" s="10" t="str">
        <f>VLOOKUP($E808,'FP MD'!$A:$F,4,FALSE)</f>
        <v/>
      </c>
      <c r="L808" s="10" t="str">
        <f>VLOOKUP($E808,'FP MD'!$A:$F,5,FALSE)</f>
        <v/>
      </c>
      <c r="M808" s="10">
        <f>VLOOKUP($E808,'FP MD'!$A:$F,6,FALSE)</f>
        <v>0</v>
      </c>
      <c r="N808" s="11" t="s">
        <v>97</v>
      </c>
      <c r="O808" s="15">
        <v>0</v>
      </c>
      <c r="P808" s="16">
        <v>9000</v>
      </c>
      <c r="Q808" s="16">
        <v>9000</v>
      </c>
      <c r="R808" s="16">
        <v>18000</v>
      </c>
      <c r="S808" s="16">
        <v>18000</v>
      </c>
      <c r="T808" s="16">
        <v>21000</v>
      </c>
      <c r="U808" s="16">
        <v>21000</v>
      </c>
      <c r="V808" s="16">
        <v>24000</v>
      </c>
      <c r="W808" s="16">
        <v>24000</v>
      </c>
      <c r="X808" s="16">
        <v>24000</v>
      </c>
      <c r="Y808" s="16">
        <v>27000</v>
      </c>
      <c r="Z808" s="16">
        <v>45000</v>
      </c>
      <c r="AA808" s="16">
        <v>60000</v>
      </c>
      <c r="AB808" s="16">
        <v>0</v>
      </c>
      <c r="AC808" s="16">
        <v>0</v>
      </c>
      <c r="AD808" s="16">
        <v>0</v>
      </c>
      <c r="AE808" s="16">
        <v>0</v>
      </c>
      <c r="AF808" s="16">
        <v>0</v>
      </c>
      <c r="AG808" s="16">
        <v>0</v>
      </c>
      <c r="AH808" s="16">
        <v>0</v>
      </c>
      <c r="AI808" s="16">
        <v>0</v>
      </c>
      <c r="AJ808" s="16">
        <v>0</v>
      </c>
      <c r="AK808" s="16">
        <v>0</v>
      </c>
      <c r="AL808" s="16">
        <v>0</v>
      </c>
      <c r="AM808" s="16">
        <v>0</v>
      </c>
      <c r="AN808" s="16">
        <v>0</v>
      </c>
      <c r="AO808" s="16">
        <v>0</v>
      </c>
      <c r="AP808" s="16">
        <v>0</v>
      </c>
      <c r="AQ808" s="16">
        <v>0</v>
      </c>
      <c r="AR808" s="16">
        <v>0</v>
      </c>
      <c r="AS808" s="16">
        <v>0</v>
      </c>
      <c r="AT808" s="16">
        <v>0</v>
      </c>
      <c r="AU808" s="16">
        <v>0</v>
      </c>
      <c r="AV808" s="16">
        <v>0</v>
      </c>
      <c r="AW808" s="16">
        <v>0</v>
      </c>
      <c r="AX808" s="16">
        <v>0</v>
      </c>
      <c r="AY808" s="16">
        <v>0</v>
      </c>
      <c r="AZ808" s="16">
        <v>0</v>
      </c>
      <c r="BA808" s="16">
        <v>0</v>
      </c>
      <c r="BB808" s="16">
        <v>0</v>
      </c>
      <c r="BC808" s="16">
        <v>0</v>
      </c>
      <c r="BD808" s="16">
        <v>0</v>
      </c>
      <c r="BE808" s="16">
        <v>0</v>
      </c>
      <c r="BF808" s="16">
        <v>0</v>
      </c>
      <c r="BG808" s="16">
        <v>0</v>
      </c>
      <c r="BH808" s="16">
        <v>0</v>
      </c>
      <c r="BI808" s="16">
        <v>0</v>
      </c>
      <c r="BJ808" s="16">
        <v>0</v>
      </c>
      <c r="BK808" s="16">
        <v>0</v>
      </c>
      <c r="BL808" s="16">
        <v>0</v>
      </c>
      <c r="BM808" s="16">
        <v>0</v>
      </c>
      <c r="BN808" s="16">
        <v>0</v>
      </c>
      <c r="BO808" s="16">
        <v>0</v>
      </c>
      <c r="BP808" s="16">
        <v>0</v>
      </c>
      <c r="BQ808" s="16">
        <v>0</v>
      </c>
      <c r="BR808" s="16">
        <v>0</v>
      </c>
      <c r="BS808" s="16">
        <v>0</v>
      </c>
      <c r="BT808" s="16">
        <v>0</v>
      </c>
      <c r="BU808" s="16">
        <v>0</v>
      </c>
      <c r="BV808" s="16">
        <v>0</v>
      </c>
      <c r="BW808" s="16">
        <v>0</v>
      </c>
      <c r="BX808" s="14">
        <f t="shared" si="12"/>
        <v>300000</v>
      </c>
    </row>
    <row r="809" spans="1:76" s="17" customFormat="1" x14ac:dyDescent="0.3">
      <c r="A809" s="7" t="s">
        <v>462</v>
      </c>
      <c r="B809" s="8" t="s">
        <v>2215</v>
      </c>
      <c r="C809" s="21" t="s">
        <v>2216</v>
      </c>
      <c r="D809" s="9">
        <v>34331</v>
      </c>
      <c r="E809" s="9" t="s">
        <v>2215</v>
      </c>
      <c r="F809" s="10" t="str">
        <f>VLOOKUP($E809,'FP MD'!$A:$F,2,FALSE)</f>
        <v>BPS CT1 Rotor Life Extension 1</v>
      </c>
      <c r="G809" s="10" t="s">
        <v>1221</v>
      </c>
      <c r="H809" s="10" t="s">
        <v>1723</v>
      </c>
      <c r="I809" s="10" t="s">
        <v>1813</v>
      </c>
      <c r="J809" s="10" t="str">
        <f>VLOOKUP($E809,'FP MD'!$A:$F,3,FALSE)</f>
        <v/>
      </c>
      <c r="K809" s="10" t="str">
        <f>VLOOKUP($E809,'FP MD'!$A:$F,4,FALSE)</f>
        <v/>
      </c>
      <c r="L809" s="10" t="str">
        <f>VLOOKUP($E809,'FP MD'!$A:$F,5,FALSE)</f>
        <v/>
      </c>
      <c r="M809" s="10">
        <f>VLOOKUP($E809,'FP MD'!$A:$F,6,FALSE)</f>
        <v>0</v>
      </c>
      <c r="N809" s="11">
        <v>203012</v>
      </c>
      <c r="O809" s="15">
        <v>0</v>
      </c>
      <c r="P809" s="16">
        <v>0</v>
      </c>
      <c r="Q809" s="16">
        <v>0</v>
      </c>
      <c r="R809" s="16">
        <v>0</v>
      </c>
      <c r="S809" s="16">
        <v>0</v>
      </c>
      <c r="T809" s="16">
        <v>0</v>
      </c>
      <c r="U809" s="16">
        <v>0</v>
      </c>
      <c r="V809" s="16">
        <v>0</v>
      </c>
      <c r="W809" s="16">
        <v>0</v>
      </c>
      <c r="X809" s="16">
        <v>0</v>
      </c>
      <c r="Y809" s="16">
        <v>0</v>
      </c>
      <c r="Z809" s="16">
        <v>0</v>
      </c>
      <c r="AA809" s="16">
        <v>0</v>
      </c>
      <c r="AB809" s="16">
        <v>0</v>
      </c>
      <c r="AC809" s="16">
        <v>0</v>
      </c>
      <c r="AD809" s="16">
        <v>0</v>
      </c>
      <c r="AE809" s="16">
        <v>0</v>
      </c>
      <c r="AF809" s="16">
        <v>0</v>
      </c>
      <c r="AG809" s="16">
        <v>0</v>
      </c>
      <c r="AH809" s="16">
        <v>0</v>
      </c>
      <c r="AI809" s="16">
        <v>0</v>
      </c>
      <c r="AJ809" s="16">
        <v>0</v>
      </c>
      <c r="AK809" s="16">
        <v>0</v>
      </c>
      <c r="AL809" s="16">
        <v>0</v>
      </c>
      <c r="AM809" s="16">
        <v>0</v>
      </c>
      <c r="AN809" s="16">
        <v>0</v>
      </c>
      <c r="AO809" s="16">
        <v>0</v>
      </c>
      <c r="AP809" s="16">
        <v>0</v>
      </c>
      <c r="AQ809" s="16">
        <v>0</v>
      </c>
      <c r="AR809" s="16">
        <v>0</v>
      </c>
      <c r="AS809" s="16">
        <v>0</v>
      </c>
      <c r="AT809" s="16">
        <v>0</v>
      </c>
      <c r="AU809" s="16">
        <v>0</v>
      </c>
      <c r="AV809" s="16">
        <v>0</v>
      </c>
      <c r="AW809" s="16">
        <v>0</v>
      </c>
      <c r="AX809" s="16">
        <v>0</v>
      </c>
      <c r="AY809" s="16">
        <v>0</v>
      </c>
      <c r="AZ809" s="16">
        <v>0</v>
      </c>
      <c r="BA809" s="16">
        <v>0</v>
      </c>
      <c r="BB809" s="16">
        <v>0</v>
      </c>
      <c r="BC809" s="16">
        <v>0</v>
      </c>
      <c r="BD809" s="16">
        <v>0</v>
      </c>
      <c r="BE809" s="16">
        <v>0</v>
      </c>
      <c r="BF809" s="16">
        <v>0</v>
      </c>
      <c r="BG809" s="16">
        <v>0</v>
      </c>
      <c r="BH809" s="16">
        <v>0</v>
      </c>
      <c r="BI809" s="16">
        <v>0</v>
      </c>
      <c r="BJ809" s="16">
        <v>0</v>
      </c>
      <c r="BK809" s="16">
        <v>0</v>
      </c>
      <c r="BL809" s="16">
        <v>0</v>
      </c>
      <c r="BM809" s="16">
        <v>0</v>
      </c>
      <c r="BN809" s="16">
        <v>0</v>
      </c>
      <c r="BO809" s="16">
        <v>0</v>
      </c>
      <c r="BP809" s="16">
        <v>0</v>
      </c>
      <c r="BQ809" s="16">
        <v>0</v>
      </c>
      <c r="BR809" s="16">
        <v>0</v>
      </c>
      <c r="BS809" s="16">
        <v>0</v>
      </c>
      <c r="BT809" s="16">
        <v>0</v>
      </c>
      <c r="BU809" s="16">
        <v>0</v>
      </c>
      <c r="BV809" s="16">
        <v>0</v>
      </c>
      <c r="BW809" s="16">
        <v>0</v>
      </c>
      <c r="BX809" s="14">
        <f t="shared" si="12"/>
        <v>0</v>
      </c>
    </row>
    <row r="810" spans="1:76" s="17" customFormat="1" x14ac:dyDescent="0.3">
      <c r="A810" s="7" t="s">
        <v>462</v>
      </c>
      <c r="B810" s="8" t="s">
        <v>2217</v>
      </c>
      <c r="C810" s="21" t="s">
        <v>2218</v>
      </c>
      <c r="D810" s="9">
        <v>34331</v>
      </c>
      <c r="E810" s="9" t="s">
        <v>2217</v>
      </c>
      <c r="F810" s="10" t="str">
        <f>VLOOKUP($E810,'FP MD'!$A:$F,2,FALSE)</f>
        <v>BPS CT1 Rotor Life Extension 2</v>
      </c>
      <c r="G810" s="10" t="s">
        <v>1221</v>
      </c>
      <c r="H810" s="10" t="s">
        <v>1723</v>
      </c>
      <c r="I810" s="10" t="s">
        <v>1813</v>
      </c>
      <c r="J810" s="10" t="str">
        <f>VLOOKUP($E810,'FP MD'!$A:$F,3,FALSE)</f>
        <v/>
      </c>
      <c r="K810" s="10" t="str">
        <f>VLOOKUP($E810,'FP MD'!$A:$F,4,FALSE)</f>
        <v/>
      </c>
      <c r="L810" s="10" t="str">
        <f>VLOOKUP($E810,'FP MD'!$A:$F,5,FALSE)</f>
        <v/>
      </c>
      <c r="M810" s="10">
        <f>VLOOKUP($E810,'FP MD'!$A:$F,6,FALSE)</f>
        <v>0</v>
      </c>
      <c r="N810" s="11">
        <v>203012</v>
      </c>
      <c r="O810" s="15">
        <v>0</v>
      </c>
      <c r="P810" s="16">
        <v>0</v>
      </c>
      <c r="Q810" s="16">
        <v>0</v>
      </c>
      <c r="R810" s="16">
        <v>0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  <c r="AZ810" s="16">
        <v>0</v>
      </c>
      <c r="BA810" s="16">
        <v>0</v>
      </c>
      <c r="BB810" s="16">
        <v>0</v>
      </c>
      <c r="BC810" s="16">
        <v>0</v>
      </c>
      <c r="BD810" s="16">
        <v>0</v>
      </c>
      <c r="BE810" s="16">
        <v>0</v>
      </c>
      <c r="BF810" s="16">
        <v>0</v>
      </c>
      <c r="BG810" s="16">
        <v>0</v>
      </c>
      <c r="BH810" s="16">
        <v>0</v>
      </c>
      <c r="BI810" s="16">
        <v>0</v>
      </c>
      <c r="BJ810" s="16">
        <v>0</v>
      </c>
      <c r="BK810" s="16">
        <v>0</v>
      </c>
      <c r="BL810" s="16">
        <v>0</v>
      </c>
      <c r="BM810" s="16">
        <v>0</v>
      </c>
      <c r="BN810" s="16">
        <v>0</v>
      </c>
      <c r="BO810" s="16">
        <v>0</v>
      </c>
      <c r="BP810" s="16">
        <v>0</v>
      </c>
      <c r="BQ810" s="16">
        <v>0</v>
      </c>
      <c r="BR810" s="16">
        <v>0</v>
      </c>
      <c r="BS810" s="16">
        <v>0</v>
      </c>
      <c r="BT810" s="16">
        <v>0</v>
      </c>
      <c r="BU810" s="16">
        <v>0</v>
      </c>
      <c r="BV810" s="16">
        <v>0</v>
      </c>
      <c r="BW810" s="16">
        <v>0</v>
      </c>
      <c r="BX810" s="14">
        <f t="shared" si="12"/>
        <v>0</v>
      </c>
    </row>
    <row r="811" spans="1:76" s="17" customFormat="1" x14ac:dyDescent="0.3">
      <c r="A811" s="7" t="s">
        <v>462</v>
      </c>
      <c r="B811" s="8" t="s">
        <v>2219</v>
      </c>
      <c r="C811" s="21" t="s">
        <v>2220</v>
      </c>
      <c r="D811" s="9">
        <v>34331</v>
      </c>
      <c r="E811" s="9" t="s">
        <v>2219</v>
      </c>
      <c r="F811" s="10" t="str">
        <f>VLOOKUP($E811,'FP MD'!$A:$F,2,FALSE)</f>
        <v>BPS New Spare CT Rotor #2</v>
      </c>
      <c r="G811" s="10" t="s">
        <v>1221</v>
      </c>
      <c r="H811" s="10" t="s">
        <v>1723</v>
      </c>
      <c r="I811" s="10" t="s">
        <v>1813</v>
      </c>
      <c r="J811" s="10" t="str">
        <f>VLOOKUP($E811,'FP MD'!$A:$F,3,FALSE)</f>
        <v/>
      </c>
      <c r="K811" s="10" t="str">
        <f>VLOOKUP($E811,'FP MD'!$A:$F,4,FALSE)</f>
        <v/>
      </c>
      <c r="L811" s="10" t="str">
        <f>VLOOKUP($E811,'FP MD'!$A:$F,5,FALSE)</f>
        <v/>
      </c>
      <c r="M811" s="10">
        <f>VLOOKUP($E811,'FP MD'!$A:$F,6,FALSE)</f>
        <v>0</v>
      </c>
      <c r="N811" s="11">
        <v>202812</v>
      </c>
      <c r="O811" s="15">
        <v>0</v>
      </c>
      <c r="P811" s="16">
        <v>0</v>
      </c>
      <c r="Q811" s="16">
        <v>0</v>
      </c>
      <c r="R811" s="16">
        <v>0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  <c r="AZ811" s="16">
        <v>0</v>
      </c>
      <c r="BA811" s="16">
        <v>0</v>
      </c>
      <c r="BB811" s="16">
        <v>0</v>
      </c>
      <c r="BC811" s="16">
        <v>0</v>
      </c>
      <c r="BD811" s="16">
        <v>0</v>
      </c>
      <c r="BE811" s="16">
        <v>0</v>
      </c>
      <c r="BF811" s="16">
        <v>0</v>
      </c>
      <c r="BG811" s="16">
        <v>0</v>
      </c>
      <c r="BH811" s="16">
        <v>0</v>
      </c>
      <c r="BI811" s="16">
        <v>0</v>
      </c>
      <c r="BJ811" s="16">
        <v>0</v>
      </c>
      <c r="BK811" s="16">
        <v>0</v>
      </c>
      <c r="BL811" s="16">
        <v>0</v>
      </c>
      <c r="BM811" s="16">
        <v>0</v>
      </c>
      <c r="BN811" s="16">
        <v>0</v>
      </c>
      <c r="BO811" s="16">
        <v>0</v>
      </c>
      <c r="BP811" s="16">
        <v>0</v>
      </c>
      <c r="BQ811" s="16">
        <v>0</v>
      </c>
      <c r="BR811" s="16">
        <v>0</v>
      </c>
      <c r="BS811" s="16">
        <v>0</v>
      </c>
      <c r="BT811" s="16">
        <v>0</v>
      </c>
      <c r="BU811" s="16">
        <v>0</v>
      </c>
      <c r="BV811" s="16">
        <v>0</v>
      </c>
      <c r="BW811" s="16">
        <v>15000000</v>
      </c>
      <c r="BX811" s="14">
        <f t="shared" si="12"/>
        <v>0</v>
      </c>
    </row>
    <row r="812" spans="1:76" s="17" customFormat="1" x14ac:dyDescent="0.3">
      <c r="A812" s="7" t="s">
        <v>462</v>
      </c>
      <c r="B812" s="8" t="s">
        <v>2221</v>
      </c>
      <c r="C812" s="21" t="s">
        <v>2222</v>
      </c>
      <c r="D812" s="9">
        <v>34331</v>
      </c>
      <c r="E812" s="9" t="s">
        <v>2221</v>
      </c>
      <c r="F812" s="10" t="str">
        <f>VLOOKUP($E812,'FP MD'!$A:$F,2,FALSE)</f>
        <v>HRSG Acoustic System: BPS (Unit 1)</v>
      </c>
      <c r="G812" s="10" t="s">
        <v>495</v>
      </c>
      <c r="H812" s="10" t="s">
        <v>1723</v>
      </c>
      <c r="I812" s="10" t="s">
        <v>1724</v>
      </c>
      <c r="J812" s="10" t="str">
        <f>VLOOKUP($E812,'FP MD'!$A:$F,3,FALSE)</f>
        <v/>
      </c>
      <c r="K812" s="10" t="str">
        <f>VLOOKUP($E812,'FP MD'!$A:$F,4,FALSE)</f>
        <v/>
      </c>
      <c r="L812" s="10" t="str">
        <f>VLOOKUP($E812,'FP MD'!$A:$F,5,FALSE)</f>
        <v/>
      </c>
      <c r="M812" s="10">
        <f>VLOOKUP($E812,'FP MD'!$A:$F,6,FALSE)</f>
        <v>0</v>
      </c>
      <c r="N812" s="11">
        <v>202509</v>
      </c>
      <c r="O812" s="15">
        <v>0</v>
      </c>
      <c r="P812" s="16">
        <v>0</v>
      </c>
      <c r="Q812" s="16">
        <v>0</v>
      </c>
      <c r="R812" s="16">
        <v>0</v>
      </c>
      <c r="S812" s="16">
        <v>0</v>
      </c>
      <c r="T812" s="16">
        <v>0</v>
      </c>
      <c r="U812" s="16">
        <v>0</v>
      </c>
      <c r="V812" s="16">
        <v>0</v>
      </c>
      <c r="W812" s="16">
        <v>0</v>
      </c>
      <c r="X812" s="16">
        <v>0</v>
      </c>
      <c r="Y812" s="16">
        <v>0</v>
      </c>
      <c r="Z812" s="16">
        <v>0</v>
      </c>
      <c r="AA812" s="16">
        <v>0</v>
      </c>
      <c r="AB812" s="16">
        <v>0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275000</v>
      </c>
      <c r="AK812" s="16">
        <v>25000</v>
      </c>
      <c r="AL812" s="16">
        <v>25000</v>
      </c>
      <c r="AM812" s="16">
        <v>2500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  <c r="AZ812" s="16">
        <v>0</v>
      </c>
      <c r="BA812" s="16">
        <v>0</v>
      </c>
      <c r="BB812" s="16">
        <v>0</v>
      </c>
      <c r="BC812" s="16">
        <v>0</v>
      </c>
      <c r="BD812" s="16">
        <v>0</v>
      </c>
      <c r="BE812" s="16">
        <v>0</v>
      </c>
      <c r="BF812" s="16">
        <v>0</v>
      </c>
      <c r="BG812" s="16">
        <v>0</v>
      </c>
      <c r="BH812" s="16">
        <v>0</v>
      </c>
      <c r="BI812" s="16">
        <v>0</v>
      </c>
      <c r="BJ812" s="16">
        <v>0</v>
      </c>
      <c r="BK812" s="16">
        <v>0</v>
      </c>
      <c r="BL812" s="16">
        <v>0</v>
      </c>
      <c r="BM812" s="16">
        <v>0</v>
      </c>
      <c r="BN812" s="16">
        <v>0</v>
      </c>
      <c r="BO812" s="16">
        <v>0</v>
      </c>
      <c r="BP812" s="16">
        <v>0</v>
      </c>
      <c r="BQ812" s="16">
        <v>0</v>
      </c>
      <c r="BR812" s="16">
        <v>0</v>
      </c>
      <c r="BS812" s="16">
        <v>0</v>
      </c>
      <c r="BT812" s="16">
        <v>0</v>
      </c>
      <c r="BU812" s="16">
        <v>0</v>
      </c>
      <c r="BV812" s="16">
        <v>0</v>
      </c>
      <c r="BW812" s="16">
        <v>0</v>
      </c>
      <c r="BX812" s="14">
        <f t="shared" si="12"/>
        <v>350000</v>
      </c>
    </row>
    <row r="813" spans="1:76" s="17" customFormat="1" x14ac:dyDescent="0.3">
      <c r="A813" s="7" t="s">
        <v>462</v>
      </c>
      <c r="B813" s="8" t="s">
        <v>2223</v>
      </c>
      <c r="C813" s="21" t="s">
        <v>2224</v>
      </c>
      <c r="D813" s="9">
        <v>34331</v>
      </c>
      <c r="E813" s="9" t="s">
        <v>2223</v>
      </c>
      <c r="F813" s="10" t="str">
        <f>VLOOKUP($E813,'FP MD'!$A:$F,2,FALSE)</f>
        <v>BPS 1A HRSG Monitoring Equip</v>
      </c>
      <c r="G813" s="10" t="s">
        <v>495</v>
      </c>
      <c r="H813" s="10" t="s">
        <v>1723</v>
      </c>
      <c r="I813" s="10" t="s">
        <v>1724</v>
      </c>
      <c r="J813" s="10" t="str">
        <f>VLOOKUP($E813,'FP MD'!$A:$F,3,FALSE)</f>
        <v/>
      </c>
      <c r="K813" s="10" t="str">
        <f>VLOOKUP($E813,'FP MD'!$A:$F,4,FALSE)</f>
        <v/>
      </c>
      <c r="L813" s="10" t="str">
        <f>VLOOKUP($E813,'FP MD'!$A:$F,5,FALSE)</f>
        <v/>
      </c>
      <c r="M813" s="10">
        <f>VLOOKUP($E813,'FP MD'!$A:$F,6,FALSE)</f>
        <v>0</v>
      </c>
      <c r="N813" s="11">
        <v>202404</v>
      </c>
      <c r="O813" s="15">
        <v>0</v>
      </c>
      <c r="P813" s="16">
        <v>0</v>
      </c>
      <c r="Q813" s="16">
        <v>0</v>
      </c>
      <c r="R813" s="16">
        <v>0</v>
      </c>
      <c r="S813" s="16">
        <v>37500</v>
      </c>
      <c r="T813" s="16">
        <v>9375</v>
      </c>
      <c r="U813" s="16">
        <v>9375</v>
      </c>
      <c r="V813" s="16">
        <v>9375</v>
      </c>
      <c r="W813" s="16">
        <v>0</v>
      </c>
      <c r="X813" s="16">
        <v>0</v>
      </c>
      <c r="Y813" s="16">
        <v>0</v>
      </c>
      <c r="Z813" s="16">
        <v>0</v>
      </c>
      <c r="AA813" s="16">
        <v>0</v>
      </c>
      <c r="AB813" s="16">
        <v>0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  <c r="AZ813" s="16">
        <v>0</v>
      </c>
      <c r="BA813" s="16">
        <v>0</v>
      </c>
      <c r="BB813" s="16">
        <v>0</v>
      </c>
      <c r="BC813" s="16">
        <v>0</v>
      </c>
      <c r="BD813" s="16">
        <v>0</v>
      </c>
      <c r="BE813" s="16">
        <v>0</v>
      </c>
      <c r="BF813" s="16">
        <v>0</v>
      </c>
      <c r="BG813" s="16">
        <v>0</v>
      </c>
      <c r="BH813" s="16">
        <v>0</v>
      </c>
      <c r="BI813" s="16">
        <v>0</v>
      </c>
      <c r="BJ813" s="16">
        <v>0</v>
      </c>
      <c r="BK813" s="16">
        <v>0</v>
      </c>
      <c r="BL813" s="16">
        <v>0</v>
      </c>
      <c r="BM813" s="16">
        <v>0</v>
      </c>
      <c r="BN813" s="16">
        <v>0</v>
      </c>
      <c r="BO813" s="16">
        <v>0</v>
      </c>
      <c r="BP813" s="16">
        <v>0</v>
      </c>
      <c r="BQ813" s="16">
        <v>0</v>
      </c>
      <c r="BR813" s="16">
        <v>0</v>
      </c>
      <c r="BS813" s="16">
        <v>0</v>
      </c>
      <c r="BT813" s="16">
        <v>0</v>
      </c>
      <c r="BU813" s="16">
        <v>0</v>
      </c>
      <c r="BV813" s="16">
        <v>0</v>
      </c>
      <c r="BW813" s="16">
        <v>0</v>
      </c>
      <c r="BX813" s="14">
        <f t="shared" si="12"/>
        <v>65625</v>
      </c>
    </row>
    <row r="814" spans="1:76" s="17" customFormat="1" x14ac:dyDescent="0.3">
      <c r="A814" s="7" t="s">
        <v>462</v>
      </c>
      <c r="B814" s="8" t="s">
        <v>2225</v>
      </c>
      <c r="C814" s="21" t="s">
        <v>2226</v>
      </c>
      <c r="D814" s="9">
        <v>34331</v>
      </c>
      <c r="E814" s="9" t="s">
        <v>2225</v>
      </c>
      <c r="F814" s="10" t="str">
        <f>VLOOKUP($E814,'FP MD'!$A:$F,2,FALSE)</f>
        <v>BPS 1C HRSG Monitoring Equip</v>
      </c>
      <c r="G814" s="10" t="s">
        <v>495</v>
      </c>
      <c r="H814" s="10" t="s">
        <v>1723</v>
      </c>
      <c r="I814" s="10" t="s">
        <v>1724</v>
      </c>
      <c r="J814" s="10" t="str">
        <f>VLOOKUP($E814,'FP MD'!$A:$F,3,FALSE)</f>
        <v/>
      </c>
      <c r="K814" s="10" t="str">
        <f>VLOOKUP($E814,'FP MD'!$A:$F,4,FALSE)</f>
        <v/>
      </c>
      <c r="L814" s="10" t="str">
        <f>VLOOKUP($E814,'FP MD'!$A:$F,5,FALSE)</f>
        <v/>
      </c>
      <c r="M814" s="10">
        <f>VLOOKUP($E814,'FP MD'!$A:$F,6,FALSE)</f>
        <v>0</v>
      </c>
      <c r="N814" s="11">
        <v>202404</v>
      </c>
      <c r="O814" s="15">
        <v>0</v>
      </c>
      <c r="P814" s="16">
        <v>0</v>
      </c>
      <c r="Q814" s="16">
        <v>0</v>
      </c>
      <c r="R814" s="16">
        <v>0</v>
      </c>
      <c r="S814" s="16">
        <v>37500</v>
      </c>
      <c r="T814" s="16">
        <v>9375</v>
      </c>
      <c r="U814" s="16">
        <v>9375</v>
      </c>
      <c r="V814" s="16">
        <v>9375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  <c r="AZ814" s="16">
        <v>0</v>
      </c>
      <c r="BA814" s="16">
        <v>0</v>
      </c>
      <c r="BB814" s="16">
        <v>0</v>
      </c>
      <c r="BC814" s="16">
        <v>0</v>
      </c>
      <c r="BD814" s="16">
        <v>0</v>
      </c>
      <c r="BE814" s="16">
        <v>0</v>
      </c>
      <c r="BF814" s="16">
        <v>0</v>
      </c>
      <c r="BG814" s="16">
        <v>0</v>
      </c>
      <c r="BH814" s="16">
        <v>0</v>
      </c>
      <c r="BI814" s="16">
        <v>0</v>
      </c>
      <c r="BJ814" s="16">
        <v>0</v>
      </c>
      <c r="BK814" s="16">
        <v>0</v>
      </c>
      <c r="BL814" s="16">
        <v>0</v>
      </c>
      <c r="BM814" s="16">
        <v>0</v>
      </c>
      <c r="BN814" s="16">
        <v>0</v>
      </c>
      <c r="BO814" s="16">
        <v>0</v>
      </c>
      <c r="BP814" s="16">
        <v>0</v>
      </c>
      <c r="BQ814" s="16">
        <v>0</v>
      </c>
      <c r="BR814" s="16">
        <v>0</v>
      </c>
      <c r="BS814" s="16">
        <v>0</v>
      </c>
      <c r="BT814" s="16">
        <v>0</v>
      </c>
      <c r="BU814" s="16">
        <v>0</v>
      </c>
      <c r="BV814" s="16">
        <v>0</v>
      </c>
      <c r="BW814" s="16">
        <v>0</v>
      </c>
      <c r="BX814" s="14">
        <f t="shared" si="12"/>
        <v>65625</v>
      </c>
    </row>
    <row r="815" spans="1:76" s="17" customFormat="1" x14ac:dyDescent="0.3">
      <c r="A815" s="7" t="s">
        <v>462</v>
      </c>
      <c r="B815" s="8" t="s">
        <v>2227</v>
      </c>
      <c r="C815" s="21" t="s">
        <v>2228</v>
      </c>
      <c r="D815" s="9">
        <v>34332</v>
      </c>
      <c r="E815" s="9" t="s">
        <v>2229</v>
      </c>
      <c r="F815" s="10" t="str">
        <f>VLOOKUP($E815,'FP MD'!$A:$F,2,FALSE)</f>
        <v>BPS2A HRSG SCR Catalyst (2023)</v>
      </c>
      <c r="G815" s="10" t="s">
        <v>1221</v>
      </c>
      <c r="H815" s="10" t="s">
        <v>1723</v>
      </c>
      <c r="I815" s="10" t="s">
        <v>1861</v>
      </c>
      <c r="J815" s="10" t="str">
        <f>VLOOKUP($E815,'FP MD'!$A:$F,3,FALSE)</f>
        <v>None</v>
      </c>
      <c r="K815" s="10" t="str">
        <f>VLOOKUP($E815,'FP MD'!$A:$F,4,FALSE)</f>
        <v/>
      </c>
      <c r="L815" s="10" t="str">
        <f>VLOOKUP($E815,'FP MD'!$A:$F,5,FALSE)</f>
        <v/>
      </c>
      <c r="M815" s="10">
        <f>VLOOKUP($E815,'FP MD'!$A:$F,6,FALSE)</f>
        <v>0</v>
      </c>
      <c r="N815" s="11" t="s">
        <v>2230</v>
      </c>
      <c r="O815" s="15">
        <v>0</v>
      </c>
      <c r="P815" s="16">
        <v>0</v>
      </c>
      <c r="Q815" s="16">
        <v>0</v>
      </c>
      <c r="R815" s="16">
        <v>0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  <c r="AZ815" s="16">
        <v>0</v>
      </c>
      <c r="BA815" s="16">
        <v>0</v>
      </c>
      <c r="BB815" s="16">
        <v>0</v>
      </c>
      <c r="BC815" s="16">
        <v>0</v>
      </c>
      <c r="BD815" s="16">
        <v>0</v>
      </c>
      <c r="BE815" s="16">
        <v>0</v>
      </c>
      <c r="BF815" s="16">
        <v>0</v>
      </c>
      <c r="BG815" s="16">
        <v>0</v>
      </c>
      <c r="BH815" s="16">
        <v>0</v>
      </c>
      <c r="BI815" s="16">
        <v>0</v>
      </c>
      <c r="BJ815" s="16">
        <v>0</v>
      </c>
      <c r="BK815" s="16">
        <v>0</v>
      </c>
      <c r="BL815" s="16">
        <v>0</v>
      </c>
      <c r="BM815" s="16">
        <v>0</v>
      </c>
      <c r="BN815" s="16">
        <v>0</v>
      </c>
      <c r="BO815" s="16">
        <v>0</v>
      </c>
      <c r="BP815" s="16">
        <v>0</v>
      </c>
      <c r="BQ815" s="16">
        <v>352500</v>
      </c>
      <c r="BR815" s="16">
        <v>58750</v>
      </c>
      <c r="BS815" s="16">
        <v>58750</v>
      </c>
      <c r="BT815" s="16">
        <v>58750</v>
      </c>
      <c r="BU815" s="16">
        <v>58750</v>
      </c>
      <c r="BV815" s="16">
        <v>58750</v>
      </c>
      <c r="BW815" s="16">
        <v>58750</v>
      </c>
      <c r="BX815" s="14">
        <f t="shared" si="12"/>
        <v>0</v>
      </c>
    </row>
    <row r="816" spans="1:76" s="17" customFormat="1" x14ac:dyDescent="0.3">
      <c r="A816" s="7" t="s">
        <v>462</v>
      </c>
      <c r="B816" s="8" t="s">
        <v>2231</v>
      </c>
      <c r="C816" s="21" t="s">
        <v>2232</v>
      </c>
      <c r="D816" s="9">
        <v>34332</v>
      </c>
      <c r="E816" s="9" t="s">
        <v>2233</v>
      </c>
      <c r="F816" s="10" t="str">
        <f>VLOOKUP($E816,'FP MD'!$A:$F,2,FALSE)</f>
        <v>BPS Unit Cooling Wtr Rebuild (2026)</v>
      </c>
      <c r="G816" s="10" t="s">
        <v>1221</v>
      </c>
      <c r="H816" s="10" t="s">
        <v>1723</v>
      </c>
      <c r="I816" s="10" t="s">
        <v>1861</v>
      </c>
      <c r="J816" s="10" t="str">
        <f>VLOOKUP($E816,'FP MD'!$A:$F,3,FALSE)</f>
        <v>None</v>
      </c>
      <c r="K816" s="10" t="str">
        <f>VLOOKUP($E816,'FP MD'!$A:$F,4,FALSE)</f>
        <v/>
      </c>
      <c r="L816" s="10" t="str">
        <f>VLOOKUP($E816,'FP MD'!$A:$F,5,FALSE)</f>
        <v/>
      </c>
      <c r="M816" s="10">
        <f>VLOOKUP($E816,'FP MD'!$A:$F,6,FALSE)</f>
        <v>0</v>
      </c>
      <c r="N816" s="11">
        <v>202606</v>
      </c>
      <c r="O816" s="15">
        <v>0</v>
      </c>
      <c r="P816" s="16">
        <v>0</v>
      </c>
      <c r="Q816" s="16">
        <v>0</v>
      </c>
      <c r="R816" s="16">
        <v>0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50000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  <c r="AZ816" s="16">
        <v>0</v>
      </c>
      <c r="BA816" s="16">
        <v>0</v>
      </c>
      <c r="BB816" s="16">
        <v>0</v>
      </c>
      <c r="BC816" s="16">
        <v>0</v>
      </c>
      <c r="BD816" s="16">
        <v>0</v>
      </c>
      <c r="BE816" s="16">
        <v>0</v>
      </c>
      <c r="BF816" s="16">
        <v>0</v>
      </c>
      <c r="BG816" s="16">
        <v>0</v>
      </c>
      <c r="BH816" s="16">
        <v>0</v>
      </c>
      <c r="BI816" s="16">
        <v>0</v>
      </c>
      <c r="BJ816" s="16">
        <v>0</v>
      </c>
      <c r="BK816" s="16">
        <v>0</v>
      </c>
      <c r="BL816" s="16">
        <v>0</v>
      </c>
      <c r="BM816" s="16">
        <v>0</v>
      </c>
      <c r="BN816" s="16">
        <v>0</v>
      </c>
      <c r="BO816" s="16">
        <v>0</v>
      </c>
      <c r="BP816" s="16">
        <v>0</v>
      </c>
      <c r="BQ816" s="16">
        <v>0</v>
      </c>
      <c r="BR816" s="16">
        <v>0</v>
      </c>
      <c r="BS816" s="16">
        <v>0</v>
      </c>
      <c r="BT816" s="16">
        <v>0</v>
      </c>
      <c r="BU816" s="16">
        <v>0</v>
      </c>
      <c r="BV816" s="16">
        <v>0</v>
      </c>
      <c r="BW816" s="16">
        <v>0</v>
      </c>
      <c r="BX816" s="14">
        <f t="shared" si="12"/>
        <v>500000</v>
      </c>
    </row>
    <row r="817" spans="1:76" s="17" customFormat="1" x14ac:dyDescent="0.3">
      <c r="A817" s="7" t="s">
        <v>462</v>
      </c>
      <c r="B817" s="8" t="s">
        <v>2234</v>
      </c>
      <c r="C817" s="21" t="s">
        <v>2235</v>
      </c>
      <c r="D817" s="9">
        <v>34332</v>
      </c>
      <c r="E817" s="9" t="s">
        <v>2236</v>
      </c>
      <c r="F817" s="10" t="str">
        <f>VLOOKUP($E817,'FP MD'!$A:$F,2,FALSE)</f>
        <v>BPS2 Air Inlet Filters (2028)</v>
      </c>
      <c r="G817" s="10" t="s">
        <v>1221</v>
      </c>
      <c r="H817" s="10" t="s">
        <v>1723</v>
      </c>
      <c r="I817" s="10" t="s">
        <v>1861</v>
      </c>
      <c r="J817" s="10" t="str">
        <f>VLOOKUP($E817,'FP MD'!$A:$F,3,FALSE)</f>
        <v>None</v>
      </c>
      <c r="K817" s="10" t="str">
        <f>VLOOKUP($E817,'FP MD'!$A:$F,4,FALSE)</f>
        <v/>
      </c>
      <c r="L817" s="10" t="str">
        <f>VLOOKUP($E817,'FP MD'!$A:$F,5,FALSE)</f>
        <v/>
      </c>
      <c r="M817" s="10">
        <f>VLOOKUP($E817,'FP MD'!$A:$F,6,FALSE)</f>
        <v>0</v>
      </c>
      <c r="N817" s="11" t="s">
        <v>2237</v>
      </c>
      <c r="O817" s="15">
        <v>0</v>
      </c>
      <c r="P817" s="16">
        <v>0</v>
      </c>
      <c r="Q817" s="16">
        <v>0</v>
      </c>
      <c r="R817" s="16">
        <v>0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499999.99999999988</v>
      </c>
      <c r="AZ817" s="16">
        <v>0</v>
      </c>
      <c r="BA817" s="16">
        <v>0</v>
      </c>
      <c r="BB817" s="16">
        <v>0</v>
      </c>
      <c r="BC817" s="16">
        <v>0</v>
      </c>
      <c r="BD817" s="16">
        <v>0</v>
      </c>
      <c r="BE817" s="16">
        <v>0</v>
      </c>
      <c r="BF817" s="16">
        <v>0</v>
      </c>
      <c r="BG817" s="16">
        <v>0</v>
      </c>
      <c r="BH817" s="16">
        <v>0</v>
      </c>
      <c r="BI817" s="16">
        <v>0</v>
      </c>
      <c r="BJ817" s="16">
        <v>0</v>
      </c>
      <c r="BK817" s="16">
        <v>0</v>
      </c>
      <c r="BL817" s="16">
        <v>0</v>
      </c>
      <c r="BM817" s="16">
        <v>0</v>
      </c>
      <c r="BN817" s="16">
        <v>0</v>
      </c>
      <c r="BO817" s="16">
        <v>0</v>
      </c>
      <c r="BP817" s="16">
        <v>0</v>
      </c>
      <c r="BQ817" s="16">
        <v>0</v>
      </c>
      <c r="BR817" s="16">
        <v>0</v>
      </c>
      <c r="BS817" s="16">
        <v>0</v>
      </c>
      <c r="BT817" s="16">
        <v>0</v>
      </c>
      <c r="BU817" s="16">
        <v>0</v>
      </c>
      <c r="BV817" s="16">
        <v>0</v>
      </c>
      <c r="BW817" s="16">
        <v>0</v>
      </c>
      <c r="BX817" s="14">
        <f t="shared" si="12"/>
        <v>499999.99999999988</v>
      </c>
    </row>
    <row r="818" spans="1:76" s="17" customFormat="1" x14ac:dyDescent="0.3">
      <c r="A818" s="7" t="s">
        <v>462</v>
      </c>
      <c r="B818" s="8" t="s">
        <v>2238</v>
      </c>
      <c r="C818" s="21" t="s">
        <v>2239</v>
      </c>
      <c r="D818" s="9">
        <v>34332</v>
      </c>
      <c r="E818" s="9" t="s">
        <v>2240</v>
      </c>
      <c r="F818" s="10" t="str">
        <f>VLOOKUP($E818,'FP MD'!$A:$F,2,FALSE)</f>
        <v xml:space="preserve">BPS ST2 Hydrogen Panel Replacement </v>
      </c>
      <c r="G818" s="10" t="s">
        <v>1221</v>
      </c>
      <c r="H818" s="10" t="s">
        <v>1723</v>
      </c>
      <c r="I818" s="10" t="s">
        <v>1861</v>
      </c>
      <c r="J818" s="10" t="str">
        <f>VLOOKUP($E818,'FP MD'!$A:$F,3,FALSE)</f>
        <v>Technology</v>
      </c>
      <c r="K818" s="10" t="str">
        <f>VLOOKUP($E818,'FP MD'!$A:$F,4,FALSE)</f>
        <v/>
      </c>
      <c r="L818" s="10" t="str">
        <f>VLOOKUP($E818,'FP MD'!$A:$F,5,FALSE)</f>
        <v/>
      </c>
      <c r="M818" s="10">
        <f>VLOOKUP($E818,'FP MD'!$A:$F,6,FALSE)</f>
        <v>0</v>
      </c>
      <c r="N818" s="11">
        <v>202405</v>
      </c>
      <c r="O818" s="15">
        <v>0</v>
      </c>
      <c r="P818" s="16">
        <v>0</v>
      </c>
      <c r="Q818" s="16">
        <v>0</v>
      </c>
      <c r="R818" s="16">
        <v>0</v>
      </c>
      <c r="S818" s="16">
        <v>0</v>
      </c>
      <c r="T818" s="16">
        <v>195098.39</v>
      </c>
      <c r="U818" s="16">
        <v>0</v>
      </c>
      <c r="V818" s="16">
        <v>0</v>
      </c>
      <c r="W818" s="16">
        <v>0</v>
      </c>
      <c r="X818" s="16">
        <v>0</v>
      </c>
      <c r="Y818" s="16">
        <v>0</v>
      </c>
      <c r="Z818" s="16">
        <v>0</v>
      </c>
      <c r="AA818" s="16">
        <v>0</v>
      </c>
      <c r="AB818" s="16">
        <v>0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  <c r="AZ818" s="16">
        <v>0</v>
      </c>
      <c r="BA818" s="16">
        <v>0</v>
      </c>
      <c r="BB818" s="16">
        <v>0</v>
      </c>
      <c r="BC818" s="16">
        <v>0</v>
      </c>
      <c r="BD818" s="16">
        <v>0</v>
      </c>
      <c r="BE818" s="16">
        <v>0</v>
      </c>
      <c r="BF818" s="16">
        <v>0</v>
      </c>
      <c r="BG818" s="16">
        <v>0</v>
      </c>
      <c r="BH818" s="16">
        <v>0</v>
      </c>
      <c r="BI818" s="16">
        <v>0</v>
      </c>
      <c r="BJ818" s="16">
        <v>0</v>
      </c>
      <c r="BK818" s="16">
        <v>0</v>
      </c>
      <c r="BL818" s="16">
        <v>0</v>
      </c>
      <c r="BM818" s="16">
        <v>0</v>
      </c>
      <c r="BN818" s="16">
        <v>0</v>
      </c>
      <c r="BO818" s="16">
        <v>0</v>
      </c>
      <c r="BP818" s="16">
        <v>0</v>
      </c>
      <c r="BQ818" s="16">
        <v>0</v>
      </c>
      <c r="BR818" s="16">
        <v>0</v>
      </c>
      <c r="BS818" s="16">
        <v>0</v>
      </c>
      <c r="BT818" s="16">
        <v>0</v>
      </c>
      <c r="BU818" s="16">
        <v>0</v>
      </c>
      <c r="BV818" s="16">
        <v>0</v>
      </c>
      <c r="BW818" s="16">
        <v>0</v>
      </c>
      <c r="BX818" s="14">
        <f t="shared" si="12"/>
        <v>195098.39</v>
      </c>
    </row>
    <row r="819" spans="1:76" s="17" customFormat="1" x14ac:dyDescent="0.3">
      <c r="A819" s="7" t="s">
        <v>462</v>
      </c>
      <c r="B819" s="8" t="s">
        <v>2241</v>
      </c>
      <c r="C819" s="21" t="s">
        <v>2242</v>
      </c>
      <c r="D819" s="9">
        <v>34332</v>
      </c>
      <c r="E819" s="9" t="s">
        <v>2243</v>
      </c>
      <c r="F819" s="10" t="str">
        <f>VLOOKUP($E819,'FP MD'!$A:$F,2,FALSE)</f>
        <v>BPS2A-2D HRSG VENTS AND DRAINS REPL</v>
      </c>
      <c r="G819" s="10" t="s">
        <v>1221</v>
      </c>
      <c r="H819" s="10" t="s">
        <v>1723</v>
      </c>
      <c r="I819" s="10" t="s">
        <v>1861</v>
      </c>
      <c r="J819" s="10" t="str">
        <f>VLOOKUP($E819,'FP MD'!$A:$F,3,FALSE)</f>
        <v/>
      </c>
      <c r="K819" s="10" t="str">
        <f>VLOOKUP($E819,'FP MD'!$A:$F,4,FALSE)</f>
        <v/>
      </c>
      <c r="L819" s="10" t="str">
        <f>VLOOKUP($E819,'FP MD'!$A:$F,5,FALSE)</f>
        <v/>
      </c>
      <c r="M819" s="10">
        <f>VLOOKUP($E819,'FP MD'!$A:$F,6,FALSE)</f>
        <v>0</v>
      </c>
      <c r="N819" s="11">
        <v>202406</v>
      </c>
      <c r="O819" s="15">
        <v>0</v>
      </c>
      <c r="P819" s="16">
        <v>0</v>
      </c>
      <c r="Q819" s="16">
        <v>0</v>
      </c>
      <c r="R819" s="16">
        <v>0</v>
      </c>
      <c r="S819" s="16">
        <v>0</v>
      </c>
      <c r="T819" s="16">
        <v>0</v>
      </c>
      <c r="U819" s="16">
        <v>62339.020000000004</v>
      </c>
      <c r="V819" s="16">
        <v>0</v>
      </c>
      <c r="W819" s="16">
        <v>0</v>
      </c>
      <c r="X819" s="16">
        <v>0</v>
      </c>
      <c r="Y819" s="16">
        <v>0</v>
      </c>
      <c r="Z819" s="16">
        <v>0</v>
      </c>
      <c r="AA819" s="16">
        <v>0</v>
      </c>
      <c r="AB819" s="16">
        <v>0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  <c r="AZ819" s="16">
        <v>0</v>
      </c>
      <c r="BA819" s="16">
        <v>0</v>
      </c>
      <c r="BB819" s="16">
        <v>0</v>
      </c>
      <c r="BC819" s="16">
        <v>0</v>
      </c>
      <c r="BD819" s="16">
        <v>0</v>
      </c>
      <c r="BE819" s="16">
        <v>0</v>
      </c>
      <c r="BF819" s="16">
        <v>0</v>
      </c>
      <c r="BG819" s="16">
        <v>0</v>
      </c>
      <c r="BH819" s="16">
        <v>0</v>
      </c>
      <c r="BI819" s="16">
        <v>0</v>
      </c>
      <c r="BJ819" s="16">
        <v>0</v>
      </c>
      <c r="BK819" s="16">
        <v>0</v>
      </c>
      <c r="BL819" s="16">
        <v>0</v>
      </c>
      <c r="BM819" s="16">
        <v>0</v>
      </c>
      <c r="BN819" s="16">
        <v>0</v>
      </c>
      <c r="BO819" s="16">
        <v>0</v>
      </c>
      <c r="BP819" s="16">
        <v>0</v>
      </c>
      <c r="BQ819" s="16">
        <v>0</v>
      </c>
      <c r="BR819" s="16">
        <v>0</v>
      </c>
      <c r="BS819" s="16">
        <v>0</v>
      </c>
      <c r="BT819" s="16">
        <v>0</v>
      </c>
      <c r="BU819" s="16">
        <v>0</v>
      </c>
      <c r="BV819" s="16">
        <v>0</v>
      </c>
      <c r="BW819" s="16">
        <v>0</v>
      </c>
      <c r="BX819" s="14">
        <f t="shared" si="12"/>
        <v>62339.020000000004</v>
      </c>
    </row>
    <row r="820" spans="1:76" s="17" customFormat="1" x14ac:dyDescent="0.3">
      <c r="A820" s="7" t="s">
        <v>462</v>
      </c>
      <c r="B820" s="8" t="s">
        <v>2244</v>
      </c>
      <c r="C820" s="21" t="s">
        <v>2245</v>
      </c>
      <c r="D820" s="9">
        <v>34332</v>
      </c>
      <c r="E820" s="9" t="s">
        <v>2243</v>
      </c>
      <c r="F820" s="10" t="str">
        <f>VLOOKUP($E820,'FP MD'!$A:$F,2,FALSE)</f>
        <v>BPS2A-2D HRSG VENTS AND DRAINS REPL</v>
      </c>
      <c r="G820" s="10" t="s">
        <v>1221</v>
      </c>
      <c r="H820" s="10" t="s">
        <v>1723</v>
      </c>
      <c r="I820" s="10" t="s">
        <v>1861</v>
      </c>
      <c r="J820" s="10" t="str">
        <f>VLOOKUP($E820,'FP MD'!$A:$F,3,FALSE)</f>
        <v/>
      </c>
      <c r="K820" s="10" t="str">
        <f>VLOOKUP($E820,'FP MD'!$A:$F,4,FALSE)</f>
        <v/>
      </c>
      <c r="L820" s="10" t="str">
        <f>VLOOKUP($E820,'FP MD'!$A:$F,5,FALSE)</f>
        <v/>
      </c>
      <c r="M820" s="10">
        <f>VLOOKUP($E820,'FP MD'!$A:$F,6,FALSE)</f>
        <v>0</v>
      </c>
      <c r="N820" s="11">
        <v>202406</v>
      </c>
      <c r="O820" s="15">
        <v>0</v>
      </c>
      <c r="P820" s="16">
        <v>0</v>
      </c>
      <c r="Q820" s="16">
        <v>0</v>
      </c>
      <c r="R820" s="16">
        <v>0</v>
      </c>
      <c r="S820" s="16">
        <v>0</v>
      </c>
      <c r="T820" s="16">
        <v>0</v>
      </c>
      <c r="U820" s="16">
        <v>62339.020000000004</v>
      </c>
      <c r="V820" s="16">
        <v>0</v>
      </c>
      <c r="W820" s="16">
        <v>0</v>
      </c>
      <c r="X820" s="16">
        <v>0</v>
      </c>
      <c r="Y820" s="16">
        <v>0</v>
      </c>
      <c r="Z820" s="16">
        <v>0</v>
      </c>
      <c r="AA820" s="16">
        <v>0</v>
      </c>
      <c r="AB820" s="16">
        <v>0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  <c r="AZ820" s="16">
        <v>0</v>
      </c>
      <c r="BA820" s="16">
        <v>0</v>
      </c>
      <c r="BB820" s="16">
        <v>0</v>
      </c>
      <c r="BC820" s="16">
        <v>0</v>
      </c>
      <c r="BD820" s="16">
        <v>0</v>
      </c>
      <c r="BE820" s="16">
        <v>0</v>
      </c>
      <c r="BF820" s="16">
        <v>0</v>
      </c>
      <c r="BG820" s="16">
        <v>0</v>
      </c>
      <c r="BH820" s="16">
        <v>0</v>
      </c>
      <c r="BI820" s="16">
        <v>0</v>
      </c>
      <c r="BJ820" s="16">
        <v>0</v>
      </c>
      <c r="BK820" s="16">
        <v>0</v>
      </c>
      <c r="BL820" s="16">
        <v>0</v>
      </c>
      <c r="BM820" s="16">
        <v>0</v>
      </c>
      <c r="BN820" s="16">
        <v>0</v>
      </c>
      <c r="BO820" s="16">
        <v>0</v>
      </c>
      <c r="BP820" s="16">
        <v>0</v>
      </c>
      <c r="BQ820" s="16">
        <v>0</v>
      </c>
      <c r="BR820" s="16">
        <v>0</v>
      </c>
      <c r="BS820" s="16">
        <v>0</v>
      </c>
      <c r="BT820" s="16">
        <v>0</v>
      </c>
      <c r="BU820" s="16">
        <v>0</v>
      </c>
      <c r="BV820" s="16">
        <v>0</v>
      </c>
      <c r="BW820" s="16">
        <v>0</v>
      </c>
      <c r="BX820" s="14">
        <f t="shared" si="12"/>
        <v>62339.020000000004</v>
      </c>
    </row>
    <row r="821" spans="1:76" s="17" customFormat="1" x14ac:dyDescent="0.3">
      <c r="A821" s="7" t="s">
        <v>462</v>
      </c>
      <c r="B821" s="8" t="s">
        <v>2246</v>
      </c>
      <c r="C821" s="21" t="s">
        <v>2247</v>
      </c>
      <c r="D821" s="9">
        <v>34332</v>
      </c>
      <c r="E821" s="9" t="s">
        <v>2243</v>
      </c>
      <c r="F821" s="10" t="str">
        <f>VLOOKUP($E821,'FP MD'!$A:$F,2,FALSE)</f>
        <v>BPS2A-2D HRSG VENTS AND DRAINS REPL</v>
      </c>
      <c r="G821" s="10" t="s">
        <v>1221</v>
      </c>
      <c r="H821" s="10" t="s">
        <v>1723</v>
      </c>
      <c r="I821" s="10" t="s">
        <v>1861</v>
      </c>
      <c r="J821" s="10" t="str">
        <f>VLOOKUP($E821,'FP MD'!$A:$F,3,FALSE)</f>
        <v/>
      </c>
      <c r="K821" s="10" t="str">
        <f>VLOOKUP($E821,'FP MD'!$A:$F,4,FALSE)</f>
        <v/>
      </c>
      <c r="L821" s="10" t="str">
        <f>VLOOKUP($E821,'FP MD'!$A:$F,5,FALSE)</f>
        <v/>
      </c>
      <c r="M821" s="10">
        <f>VLOOKUP($E821,'FP MD'!$A:$F,6,FALSE)</f>
        <v>0</v>
      </c>
      <c r="N821" s="11">
        <v>202406</v>
      </c>
      <c r="O821" s="15">
        <v>0</v>
      </c>
      <c r="P821" s="16">
        <v>0</v>
      </c>
      <c r="Q821" s="16">
        <v>0</v>
      </c>
      <c r="R821" s="16">
        <v>0</v>
      </c>
      <c r="S821" s="16">
        <v>0</v>
      </c>
      <c r="T821" s="16">
        <v>0</v>
      </c>
      <c r="U821" s="16">
        <v>62339.020000000004</v>
      </c>
      <c r="V821" s="16">
        <v>0</v>
      </c>
      <c r="W821" s="16">
        <v>0</v>
      </c>
      <c r="X821" s="16">
        <v>0</v>
      </c>
      <c r="Y821" s="16">
        <v>0</v>
      </c>
      <c r="Z821" s="16">
        <v>0</v>
      </c>
      <c r="AA821" s="16">
        <v>0</v>
      </c>
      <c r="AB821" s="16">
        <v>0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  <c r="AZ821" s="16">
        <v>0</v>
      </c>
      <c r="BA821" s="16">
        <v>0</v>
      </c>
      <c r="BB821" s="16">
        <v>0</v>
      </c>
      <c r="BC821" s="16">
        <v>0</v>
      </c>
      <c r="BD821" s="16">
        <v>0</v>
      </c>
      <c r="BE821" s="16">
        <v>0</v>
      </c>
      <c r="BF821" s="16">
        <v>0</v>
      </c>
      <c r="BG821" s="16">
        <v>0</v>
      </c>
      <c r="BH821" s="16">
        <v>0</v>
      </c>
      <c r="BI821" s="16">
        <v>0</v>
      </c>
      <c r="BJ821" s="16">
        <v>0</v>
      </c>
      <c r="BK821" s="16">
        <v>0</v>
      </c>
      <c r="BL821" s="16">
        <v>0</v>
      </c>
      <c r="BM821" s="16">
        <v>0</v>
      </c>
      <c r="BN821" s="16">
        <v>0</v>
      </c>
      <c r="BO821" s="16">
        <v>0</v>
      </c>
      <c r="BP821" s="16">
        <v>0</v>
      </c>
      <c r="BQ821" s="16">
        <v>0</v>
      </c>
      <c r="BR821" s="16">
        <v>0</v>
      </c>
      <c r="BS821" s="16">
        <v>0</v>
      </c>
      <c r="BT821" s="16">
        <v>0</v>
      </c>
      <c r="BU821" s="16">
        <v>0</v>
      </c>
      <c r="BV821" s="16">
        <v>0</v>
      </c>
      <c r="BW821" s="16">
        <v>0</v>
      </c>
      <c r="BX821" s="14">
        <f t="shared" si="12"/>
        <v>62339.020000000004</v>
      </c>
    </row>
    <row r="822" spans="1:76" s="17" customFormat="1" x14ac:dyDescent="0.3">
      <c r="A822" s="7" t="s">
        <v>462</v>
      </c>
      <c r="B822" s="8" t="s">
        <v>2248</v>
      </c>
      <c r="C822" s="21" t="s">
        <v>2249</v>
      </c>
      <c r="D822" s="9">
        <v>34332</v>
      </c>
      <c r="E822" s="9" t="s">
        <v>2250</v>
      </c>
      <c r="F822" s="10" t="str">
        <f>VLOOKUP($E822,'FP MD'!$A:$F,2,FALSE)</f>
        <v xml:space="preserve">BPS 2 LCI Static Starter Upgrade </v>
      </c>
      <c r="G822" s="10" t="s">
        <v>1221</v>
      </c>
      <c r="H822" s="10" t="s">
        <v>1723</v>
      </c>
      <c r="I822" s="10" t="s">
        <v>1861</v>
      </c>
      <c r="J822" s="10" t="str">
        <f>VLOOKUP($E822,'FP MD'!$A:$F,3,FALSE)</f>
        <v>Technology</v>
      </c>
      <c r="K822" s="10" t="str">
        <f>VLOOKUP($E822,'FP MD'!$A:$F,4,FALSE)</f>
        <v/>
      </c>
      <c r="L822" s="10" t="str">
        <f>VLOOKUP($E822,'FP MD'!$A:$F,5,FALSE)</f>
        <v/>
      </c>
      <c r="M822" s="10">
        <f>VLOOKUP($E822,'FP MD'!$A:$F,6,FALSE)</f>
        <v>0</v>
      </c>
      <c r="N822" s="11">
        <v>202402</v>
      </c>
      <c r="O822" s="15">
        <v>0</v>
      </c>
      <c r="P822" s="16">
        <v>0</v>
      </c>
      <c r="Q822" s="16">
        <v>528113.37</v>
      </c>
      <c r="R822" s="16">
        <v>380</v>
      </c>
      <c r="S822" s="16">
        <v>233</v>
      </c>
      <c r="T822" s="16">
        <v>124</v>
      </c>
      <c r="U822" s="16">
        <v>0</v>
      </c>
      <c r="V822" s="16">
        <v>0</v>
      </c>
      <c r="W822" s="16">
        <v>0</v>
      </c>
      <c r="X822" s="16">
        <v>0</v>
      </c>
      <c r="Y822" s="16">
        <v>0</v>
      </c>
      <c r="Z822" s="16">
        <v>0</v>
      </c>
      <c r="AA822" s="16">
        <v>0</v>
      </c>
      <c r="AB822" s="16">
        <v>0</v>
      </c>
      <c r="AC822" s="16">
        <v>0</v>
      </c>
      <c r="AD822" s="16">
        <v>0</v>
      </c>
      <c r="AE822" s="16">
        <v>0</v>
      </c>
      <c r="AF822" s="16">
        <v>0</v>
      </c>
      <c r="AG822" s="16">
        <v>0</v>
      </c>
      <c r="AH822" s="16">
        <v>0</v>
      </c>
      <c r="AI822" s="16">
        <v>0</v>
      </c>
      <c r="AJ822" s="16">
        <v>0</v>
      </c>
      <c r="AK822" s="16">
        <v>0</v>
      </c>
      <c r="AL822" s="16">
        <v>0</v>
      </c>
      <c r="AM822" s="16">
        <v>0</v>
      </c>
      <c r="AN822" s="16">
        <v>0</v>
      </c>
      <c r="AO822" s="16">
        <v>0</v>
      </c>
      <c r="AP822" s="16">
        <v>0</v>
      </c>
      <c r="AQ822" s="16">
        <v>0</v>
      </c>
      <c r="AR822" s="16">
        <v>0</v>
      </c>
      <c r="AS822" s="16">
        <v>0</v>
      </c>
      <c r="AT822" s="16">
        <v>0</v>
      </c>
      <c r="AU822" s="16">
        <v>0</v>
      </c>
      <c r="AV822" s="16">
        <v>0</v>
      </c>
      <c r="AW822" s="16">
        <v>0</v>
      </c>
      <c r="AX822" s="16">
        <v>0</v>
      </c>
      <c r="AY822" s="16">
        <v>0</v>
      </c>
      <c r="AZ822" s="16">
        <v>0</v>
      </c>
      <c r="BA822" s="16">
        <v>0</v>
      </c>
      <c r="BB822" s="16">
        <v>0</v>
      </c>
      <c r="BC822" s="16">
        <v>0</v>
      </c>
      <c r="BD822" s="16">
        <v>0</v>
      </c>
      <c r="BE822" s="16">
        <v>0</v>
      </c>
      <c r="BF822" s="16">
        <v>0</v>
      </c>
      <c r="BG822" s="16">
        <v>0</v>
      </c>
      <c r="BH822" s="16">
        <v>0</v>
      </c>
      <c r="BI822" s="16">
        <v>0</v>
      </c>
      <c r="BJ822" s="16">
        <v>0</v>
      </c>
      <c r="BK822" s="16">
        <v>0</v>
      </c>
      <c r="BL822" s="16">
        <v>0</v>
      </c>
      <c r="BM822" s="16">
        <v>0</v>
      </c>
      <c r="BN822" s="16">
        <v>0</v>
      </c>
      <c r="BO822" s="16">
        <v>0</v>
      </c>
      <c r="BP822" s="16">
        <v>0</v>
      </c>
      <c r="BQ822" s="16">
        <v>0</v>
      </c>
      <c r="BR822" s="16">
        <v>0</v>
      </c>
      <c r="BS822" s="16">
        <v>0</v>
      </c>
      <c r="BT822" s="16">
        <v>0</v>
      </c>
      <c r="BU822" s="16">
        <v>0</v>
      </c>
      <c r="BV822" s="16">
        <v>0</v>
      </c>
      <c r="BW822" s="16">
        <v>0</v>
      </c>
      <c r="BX822" s="14">
        <f t="shared" si="12"/>
        <v>528850.37</v>
      </c>
    </row>
    <row r="823" spans="1:76" s="17" customFormat="1" x14ac:dyDescent="0.3">
      <c r="A823" s="7" t="s">
        <v>462</v>
      </c>
      <c r="B823" s="8" t="s">
        <v>2251</v>
      </c>
      <c r="C823" s="21" t="s">
        <v>2252</v>
      </c>
      <c r="D823" s="9">
        <v>34332</v>
      </c>
      <c r="E823" s="9" t="s">
        <v>2253</v>
      </c>
      <c r="F823" s="10" t="str">
        <f>VLOOKUP($E823,'FP MD'!$A:$F,2,FALSE)</f>
        <v xml:space="preserve"> BPS2 ST Fast Degas</v>
      </c>
      <c r="G823" s="10" t="s">
        <v>1221</v>
      </c>
      <c r="H823" s="10" t="s">
        <v>1723</v>
      </c>
      <c r="I823" s="10" t="s">
        <v>1861</v>
      </c>
      <c r="J823" s="10" t="str">
        <f>VLOOKUP($E823,'FP MD'!$A:$F,3,FALSE)</f>
        <v>None</v>
      </c>
      <c r="K823" s="10" t="str">
        <f>VLOOKUP($E823,'FP MD'!$A:$F,4,FALSE)</f>
        <v/>
      </c>
      <c r="L823" s="10" t="str">
        <f>VLOOKUP($E823,'FP MD'!$A:$F,5,FALSE)</f>
        <v/>
      </c>
      <c r="M823" s="10">
        <f>VLOOKUP($E823,'FP MD'!$A:$F,6,FALSE)</f>
        <v>0</v>
      </c>
      <c r="N823" s="11">
        <v>202405</v>
      </c>
      <c r="O823" s="15">
        <v>0</v>
      </c>
      <c r="P823" s="16">
        <v>0</v>
      </c>
      <c r="Q823" s="16">
        <v>0</v>
      </c>
      <c r="R823" s="16">
        <v>0</v>
      </c>
      <c r="S823" s="16">
        <v>0</v>
      </c>
      <c r="T823" s="16">
        <v>1232665.24</v>
      </c>
      <c r="U823" s="16">
        <v>0</v>
      </c>
      <c r="V823" s="16">
        <v>0</v>
      </c>
      <c r="W823" s="16">
        <v>0</v>
      </c>
      <c r="X823" s="16">
        <v>0</v>
      </c>
      <c r="Y823" s="16">
        <v>0</v>
      </c>
      <c r="Z823" s="16">
        <v>0</v>
      </c>
      <c r="AA823" s="16">
        <v>0</v>
      </c>
      <c r="AB823" s="16">
        <v>0</v>
      </c>
      <c r="AC823" s="16">
        <v>0</v>
      </c>
      <c r="AD823" s="16">
        <v>0</v>
      </c>
      <c r="AE823" s="16">
        <v>0</v>
      </c>
      <c r="AF823" s="16">
        <v>0</v>
      </c>
      <c r="AG823" s="16">
        <v>0</v>
      </c>
      <c r="AH823" s="16">
        <v>0</v>
      </c>
      <c r="AI823" s="16">
        <v>0</v>
      </c>
      <c r="AJ823" s="16">
        <v>0</v>
      </c>
      <c r="AK823" s="16">
        <v>0</v>
      </c>
      <c r="AL823" s="16">
        <v>0</v>
      </c>
      <c r="AM823" s="16">
        <v>0</v>
      </c>
      <c r="AN823" s="16">
        <v>0</v>
      </c>
      <c r="AO823" s="16">
        <v>0</v>
      </c>
      <c r="AP823" s="16">
        <v>0</v>
      </c>
      <c r="AQ823" s="16">
        <v>0</v>
      </c>
      <c r="AR823" s="16">
        <v>0</v>
      </c>
      <c r="AS823" s="16">
        <v>0</v>
      </c>
      <c r="AT823" s="16">
        <v>0</v>
      </c>
      <c r="AU823" s="16">
        <v>0</v>
      </c>
      <c r="AV823" s="16">
        <v>0</v>
      </c>
      <c r="AW823" s="16">
        <v>0</v>
      </c>
      <c r="AX823" s="16">
        <v>0</v>
      </c>
      <c r="AY823" s="16">
        <v>0</v>
      </c>
      <c r="AZ823" s="16">
        <v>0</v>
      </c>
      <c r="BA823" s="16">
        <v>0</v>
      </c>
      <c r="BB823" s="16">
        <v>0</v>
      </c>
      <c r="BC823" s="16">
        <v>0</v>
      </c>
      <c r="BD823" s="16">
        <v>0</v>
      </c>
      <c r="BE823" s="16">
        <v>0</v>
      </c>
      <c r="BF823" s="16">
        <v>0</v>
      </c>
      <c r="BG823" s="16">
        <v>0</v>
      </c>
      <c r="BH823" s="16">
        <v>0</v>
      </c>
      <c r="BI823" s="16">
        <v>0</v>
      </c>
      <c r="BJ823" s="16">
        <v>0</v>
      </c>
      <c r="BK823" s="16">
        <v>0</v>
      </c>
      <c r="BL823" s="16">
        <v>0</v>
      </c>
      <c r="BM823" s="16">
        <v>0</v>
      </c>
      <c r="BN823" s="16">
        <v>0</v>
      </c>
      <c r="BO823" s="16">
        <v>0</v>
      </c>
      <c r="BP823" s="16">
        <v>0</v>
      </c>
      <c r="BQ823" s="16">
        <v>0</v>
      </c>
      <c r="BR823" s="16">
        <v>0</v>
      </c>
      <c r="BS823" s="16">
        <v>0</v>
      </c>
      <c r="BT823" s="16">
        <v>0</v>
      </c>
      <c r="BU823" s="16">
        <v>0</v>
      </c>
      <c r="BV823" s="16">
        <v>0</v>
      </c>
      <c r="BW823" s="16">
        <v>0</v>
      </c>
      <c r="BX823" s="14">
        <f t="shared" si="12"/>
        <v>1232665.24</v>
      </c>
    </row>
    <row r="824" spans="1:76" s="17" customFormat="1" x14ac:dyDescent="0.3">
      <c r="A824" s="7" t="s">
        <v>462</v>
      </c>
      <c r="B824" s="8" t="s">
        <v>2254</v>
      </c>
      <c r="C824" s="21" t="s">
        <v>2255</v>
      </c>
      <c r="D824" s="9">
        <v>34332</v>
      </c>
      <c r="E824" s="9" t="s">
        <v>1812</v>
      </c>
      <c r="F824" s="10" t="str">
        <f>VLOOKUP($E824,'FP MD'!$A:$F,2,FALSE)</f>
        <v>BPS Advanced Hardware Upgd</v>
      </c>
      <c r="G824" s="10" t="s">
        <v>1221</v>
      </c>
      <c r="H824" s="10" t="s">
        <v>1723</v>
      </c>
      <c r="I824" s="10" t="s">
        <v>1861</v>
      </c>
      <c r="J824" s="10" t="str">
        <f>VLOOKUP($E824,'FP MD'!$A:$F,3,FALSE)</f>
        <v>Technology</v>
      </c>
      <c r="K824" s="10" t="str">
        <f>VLOOKUP($E824,'FP MD'!$A:$F,4,FALSE)</f>
        <v/>
      </c>
      <c r="L824" s="10" t="str">
        <f>VLOOKUP($E824,'FP MD'!$A:$F,5,FALSE)</f>
        <v/>
      </c>
      <c r="M824" s="10">
        <f>VLOOKUP($E824,'FP MD'!$A:$F,6,FALSE)</f>
        <v>0</v>
      </c>
      <c r="N824" s="11">
        <v>202405</v>
      </c>
      <c r="O824" s="15">
        <v>0</v>
      </c>
      <c r="P824" s="16">
        <v>0</v>
      </c>
      <c r="Q824" s="16">
        <v>0</v>
      </c>
      <c r="R824" s="16">
        <v>0</v>
      </c>
      <c r="S824" s="16">
        <v>0</v>
      </c>
      <c r="T824" s="16">
        <v>8290261.1000000006</v>
      </c>
      <c r="U824" s="16">
        <v>554339.00000000093</v>
      </c>
      <c r="V824" s="16">
        <v>166302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  <c r="AZ824" s="16">
        <v>0</v>
      </c>
      <c r="BA824" s="16">
        <v>0</v>
      </c>
      <c r="BB824" s="16">
        <v>0</v>
      </c>
      <c r="BC824" s="16">
        <v>0</v>
      </c>
      <c r="BD824" s="16">
        <v>0</v>
      </c>
      <c r="BE824" s="16">
        <v>0</v>
      </c>
      <c r="BF824" s="16">
        <v>0</v>
      </c>
      <c r="BG824" s="16">
        <v>0</v>
      </c>
      <c r="BH824" s="16">
        <v>0</v>
      </c>
      <c r="BI824" s="16">
        <v>0</v>
      </c>
      <c r="BJ824" s="16">
        <v>0</v>
      </c>
      <c r="BK824" s="16">
        <v>0</v>
      </c>
      <c r="BL824" s="16">
        <v>0</v>
      </c>
      <c r="BM824" s="16">
        <v>0</v>
      </c>
      <c r="BN824" s="16">
        <v>0</v>
      </c>
      <c r="BO824" s="16">
        <v>0</v>
      </c>
      <c r="BP824" s="16">
        <v>0</v>
      </c>
      <c r="BQ824" s="16">
        <v>0</v>
      </c>
      <c r="BR824" s="16">
        <v>0</v>
      </c>
      <c r="BS824" s="16">
        <v>0</v>
      </c>
      <c r="BT824" s="16">
        <v>0</v>
      </c>
      <c r="BU824" s="16">
        <v>0</v>
      </c>
      <c r="BV824" s="16">
        <v>0</v>
      </c>
      <c r="BW824" s="16">
        <v>0</v>
      </c>
      <c r="BX824" s="14">
        <f t="shared" si="12"/>
        <v>9010902.1000000015</v>
      </c>
    </row>
    <row r="825" spans="1:76" s="17" customFormat="1" x14ac:dyDescent="0.3">
      <c r="A825" s="7" t="s">
        <v>462</v>
      </c>
      <c r="B825" s="8" t="s">
        <v>2256</v>
      </c>
      <c r="C825" s="21" t="s">
        <v>2257</v>
      </c>
      <c r="D825" s="9">
        <v>34332</v>
      </c>
      <c r="E825" s="9" t="s">
        <v>1812</v>
      </c>
      <c r="F825" s="10" t="str">
        <f>VLOOKUP($E825,'FP MD'!$A:$F,2,FALSE)</f>
        <v>BPS Advanced Hardware Upgd</v>
      </c>
      <c r="G825" s="10" t="s">
        <v>1221</v>
      </c>
      <c r="H825" s="10" t="s">
        <v>1723</v>
      </c>
      <c r="I825" s="10" t="s">
        <v>1861</v>
      </c>
      <c r="J825" s="10" t="str">
        <f>VLOOKUP($E825,'FP MD'!$A:$F,3,FALSE)</f>
        <v>Technology</v>
      </c>
      <c r="K825" s="10" t="str">
        <f>VLOOKUP($E825,'FP MD'!$A:$F,4,FALSE)</f>
        <v/>
      </c>
      <c r="L825" s="10" t="str">
        <f>VLOOKUP($E825,'FP MD'!$A:$F,5,FALSE)</f>
        <v/>
      </c>
      <c r="M825" s="10">
        <f>VLOOKUP($E825,'FP MD'!$A:$F,6,FALSE)</f>
        <v>0</v>
      </c>
      <c r="N825" s="11">
        <v>202405</v>
      </c>
      <c r="O825" s="15">
        <v>0</v>
      </c>
      <c r="P825" s="16">
        <v>0</v>
      </c>
      <c r="Q825" s="16">
        <v>0</v>
      </c>
      <c r="R825" s="16">
        <v>0</v>
      </c>
      <c r="S825" s="16">
        <v>0</v>
      </c>
      <c r="T825" s="16">
        <v>8288543.6099999994</v>
      </c>
      <c r="U825" s="16">
        <v>554339</v>
      </c>
      <c r="V825" s="16">
        <v>166302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  <c r="AZ825" s="16">
        <v>0</v>
      </c>
      <c r="BA825" s="16">
        <v>0</v>
      </c>
      <c r="BB825" s="16">
        <v>0</v>
      </c>
      <c r="BC825" s="16">
        <v>0</v>
      </c>
      <c r="BD825" s="16">
        <v>0</v>
      </c>
      <c r="BE825" s="16">
        <v>0</v>
      </c>
      <c r="BF825" s="16">
        <v>0</v>
      </c>
      <c r="BG825" s="16">
        <v>0</v>
      </c>
      <c r="BH825" s="16">
        <v>0</v>
      </c>
      <c r="BI825" s="16">
        <v>0</v>
      </c>
      <c r="BJ825" s="16">
        <v>0</v>
      </c>
      <c r="BK825" s="16">
        <v>0</v>
      </c>
      <c r="BL825" s="16">
        <v>0</v>
      </c>
      <c r="BM825" s="16">
        <v>0</v>
      </c>
      <c r="BN825" s="16">
        <v>0</v>
      </c>
      <c r="BO825" s="16">
        <v>0</v>
      </c>
      <c r="BP825" s="16">
        <v>0</v>
      </c>
      <c r="BQ825" s="16">
        <v>0</v>
      </c>
      <c r="BR825" s="16">
        <v>0</v>
      </c>
      <c r="BS825" s="16">
        <v>0</v>
      </c>
      <c r="BT825" s="16">
        <v>0</v>
      </c>
      <c r="BU825" s="16">
        <v>0</v>
      </c>
      <c r="BV825" s="16">
        <v>0</v>
      </c>
      <c r="BW825" s="16">
        <v>0</v>
      </c>
      <c r="BX825" s="14">
        <f t="shared" si="12"/>
        <v>9009184.6099999994</v>
      </c>
    </row>
    <row r="826" spans="1:76" s="17" customFormat="1" x14ac:dyDescent="0.3">
      <c r="A826" s="7" t="s">
        <v>462</v>
      </c>
      <c r="B826" s="8" t="s">
        <v>2258</v>
      </c>
      <c r="C826" s="21" t="s">
        <v>2259</v>
      </c>
      <c r="D826" s="9">
        <v>34332</v>
      </c>
      <c r="E826" s="9" t="s">
        <v>1812</v>
      </c>
      <c r="F826" s="10" t="str">
        <f>VLOOKUP($E826,'FP MD'!$A:$F,2,FALSE)</f>
        <v>BPS Advanced Hardware Upgd</v>
      </c>
      <c r="G826" s="10" t="s">
        <v>1221</v>
      </c>
      <c r="H826" s="10" t="s">
        <v>1723</v>
      </c>
      <c r="I826" s="10" t="s">
        <v>1861</v>
      </c>
      <c r="J826" s="10" t="str">
        <f>VLOOKUP($E826,'FP MD'!$A:$F,3,FALSE)</f>
        <v>Technology</v>
      </c>
      <c r="K826" s="10" t="str">
        <f>VLOOKUP($E826,'FP MD'!$A:$F,4,FALSE)</f>
        <v/>
      </c>
      <c r="L826" s="10" t="str">
        <f>VLOOKUP($E826,'FP MD'!$A:$F,5,FALSE)</f>
        <v/>
      </c>
      <c r="M826" s="10">
        <f>VLOOKUP($E826,'FP MD'!$A:$F,6,FALSE)</f>
        <v>0</v>
      </c>
      <c r="N826" s="11">
        <v>202405</v>
      </c>
      <c r="O826" s="15">
        <v>0</v>
      </c>
      <c r="P826" s="16">
        <v>0</v>
      </c>
      <c r="Q826" s="16">
        <v>0</v>
      </c>
      <c r="R826" s="16">
        <v>0</v>
      </c>
      <c r="S826" s="16">
        <v>0</v>
      </c>
      <c r="T826" s="16">
        <v>8288543.6099999994</v>
      </c>
      <c r="U826" s="16">
        <v>554339</v>
      </c>
      <c r="V826" s="16">
        <v>166302</v>
      </c>
      <c r="W826" s="16">
        <v>0</v>
      </c>
      <c r="X826" s="16">
        <v>0</v>
      </c>
      <c r="Y826" s="16">
        <v>0</v>
      </c>
      <c r="Z826" s="16">
        <v>0</v>
      </c>
      <c r="AA826" s="16">
        <v>0</v>
      </c>
      <c r="AB826" s="16">
        <v>0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  <c r="AZ826" s="16">
        <v>0</v>
      </c>
      <c r="BA826" s="16">
        <v>0</v>
      </c>
      <c r="BB826" s="16">
        <v>0</v>
      </c>
      <c r="BC826" s="16">
        <v>0</v>
      </c>
      <c r="BD826" s="16">
        <v>0</v>
      </c>
      <c r="BE826" s="16">
        <v>0</v>
      </c>
      <c r="BF826" s="16">
        <v>0</v>
      </c>
      <c r="BG826" s="16">
        <v>0</v>
      </c>
      <c r="BH826" s="16">
        <v>0</v>
      </c>
      <c r="BI826" s="16">
        <v>0</v>
      </c>
      <c r="BJ826" s="16">
        <v>0</v>
      </c>
      <c r="BK826" s="16">
        <v>0</v>
      </c>
      <c r="BL826" s="16">
        <v>0</v>
      </c>
      <c r="BM826" s="16">
        <v>0</v>
      </c>
      <c r="BN826" s="16">
        <v>0</v>
      </c>
      <c r="BO826" s="16">
        <v>0</v>
      </c>
      <c r="BP826" s="16">
        <v>0</v>
      </c>
      <c r="BQ826" s="16">
        <v>0</v>
      </c>
      <c r="BR826" s="16">
        <v>0</v>
      </c>
      <c r="BS826" s="16">
        <v>0</v>
      </c>
      <c r="BT826" s="16">
        <v>0</v>
      </c>
      <c r="BU826" s="16">
        <v>0</v>
      </c>
      <c r="BV826" s="16">
        <v>0</v>
      </c>
      <c r="BW826" s="16">
        <v>0</v>
      </c>
      <c r="BX826" s="14">
        <f t="shared" si="12"/>
        <v>9009184.6099999994</v>
      </c>
    </row>
    <row r="827" spans="1:76" s="17" customFormat="1" x14ac:dyDescent="0.3">
      <c r="A827" s="7" t="s">
        <v>462</v>
      </c>
      <c r="B827" s="8" t="s">
        <v>2260</v>
      </c>
      <c r="C827" s="21" t="s">
        <v>2261</v>
      </c>
      <c r="D827" s="9">
        <v>34332</v>
      </c>
      <c r="E827" s="9" t="s">
        <v>1812</v>
      </c>
      <c r="F827" s="10" t="str">
        <f>VLOOKUP($E827,'FP MD'!$A:$F,2,FALSE)</f>
        <v>BPS Advanced Hardware Upgd</v>
      </c>
      <c r="G827" s="10" t="s">
        <v>1221</v>
      </c>
      <c r="H827" s="10" t="s">
        <v>1723</v>
      </c>
      <c r="I827" s="10" t="s">
        <v>1861</v>
      </c>
      <c r="J827" s="10" t="str">
        <f>VLOOKUP($E827,'FP MD'!$A:$F,3,FALSE)</f>
        <v>Technology</v>
      </c>
      <c r="K827" s="10" t="str">
        <f>VLOOKUP($E827,'FP MD'!$A:$F,4,FALSE)</f>
        <v/>
      </c>
      <c r="L827" s="10" t="str">
        <f>VLOOKUP($E827,'FP MD'!$A:$F,5,FALSE)</f>
        <v/>
      </c>
      <c r="M827" s="10">
        <f>VLOOKUP($E827,'FP MD'!$A:$F,6,FALSE)</f>
        <v>0</v>
      </c>
      <c r="N827" s="11">
        <v>202405</v>
      </c>
      <c r="O827" s="15">
        <v>0</v>
      </c>
      <c r="P827" s="16">
        <v>0</v>
      </c>
      <c r="Q827" s="16">
        <v>0</v>
      </c>
      <c r="R827" s="16">
        <v>0</v>
      </c>
      <c r="S827" s="16">
        <v>0</v>
      </c>
      <c r="T827" s="16">
        <v>8797901.3900000006</v>
      </c>
      <c r="U827" s="16">
        <v>554339</v>
      </c>
      <c r="V827" s="16">
        <v>166302</v>
      </c>
      <c r="W827" s="16">
        <v>0</v>
      </c>
      <c r="X827" s="16">
        <v>0</v>
      </c>
      <c r="Y827" s="16">
        <v>0</v>
      </c>
      <c r="Z827" s="16">
        <v>0</v>
      </c>
      <c r="AA827" s="16">
        <v>0</v>
      </c>
      <c r="AB827" s="16">
        <v>0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  <c r="AZ827" s="16">
        <v>0</v>
      </c>
      <c r="BA827" s="16">
        <v>0</v>
      </c>
      <c r="BB827" s="16">
        <v>0</v>
      </c>
      <c r="BC827" s="16">
        <v>0</v>
      </c>
      <c r="BD827" s="16">
        <v>0</v>
      </c>
      <c r="BE827" s="16">
        <v>0</v>
      </c>
      <c r="BF827" s="16">
        <v>0</v>
      </c>
      <c r="BG827" s="16">
        <v>0</v>
      </c>
      <c r="BH827" s="16">
        <v>0</v>
      </c>
      <c r="BI827" s="16">
        <v>0</v>
      </c>
      <c r="BJ827" s="16">
        <v>0</v>
      </c>
      <c r="BK827" s="16">
        <v>0</v>
      </c>
      <c r="BL827" s="16">
        <v>0</v>
      </c>
      <c r="BM827" s="16">
        <v>0</v>
      </c>
      <c r="BN827" s="16">
        <v>0</v>
      </c>
      <c r="BO827" s="16">
        <v>0</v>
      </c>
      <c r="BP827" s="16">
        <v>0</v>
      </c>
      <c r="BQ827" s="16">
        <v>0</v>
      </c>
      <c r="BR827" s="16">
        <v>0</v>
      </c>
      <c r="BS827" s="16">
        <v>0</v>
      </c>
      <c r="BT827" s="16">
        <v>0</v>
      </c>
      <c r="BU827" s="16">
        <v>0</v>
      </c>
      <c r="BV827" s="16">
        <v>0</v>
      </c>
      <c r="BW827" s="16">
        <v>0</v>
      </c>
      <c r="BX827" s="14">
        <f t="shared" si="12"/>
        <v>9518542.3900000006</v>
      </c>
    </row>
    <row r="828" spans="1:76" s="17" customFormat="1" x14ac:dyDescent="0.3">
      <c r="A828" s="7" t="s">
        <v>462</v>
      </c>
      <c r="B828" s="8" t="s">
        <v>2262</v>
      </c>
      <c r="C828" s="21" t="s">
        <v>2263</v>
      </c>
      <c r="D828" s="9">
        <v>34332</v>
      </c>
      <c r="E828" s="9" t="s">
        <v>2264</v>
      </c>
      <c r="F828" s="10" t="str">
        <f>VLOOKUP($E828,'FP MD'!$A:$F,2,FALSE)</f>
        <v>ST2 PLI Modification/Upgrades</v>
      </c>
      <c r="G828" s="10" t="s">
        <v>1221</v>
      </c>
      <c r="H828" s="10" t="s">
        <v>1723</v>
      </c>
      <c r="I828" s="10" t="s">
        <v>1861</v>
      </c>
      <c r="J828" s="10" t="str">
        <f>VLOOKUP($E828,'FP MD'!$A:$F,3,FALSE)</f>
        <v>Technology</v>
      </c>
      <c r="K828" s="10" t="str">
        <f>VLOOKUP($E828,'FP MD'!$A:$F,4,FALSE)</f>
        <v/>
      </c>
      <c r="L828" s="10" t="str">
        <f>VLOOKUP($E828,'FP MD'!$A:$F,5,FALSE)</f>
        <v/>
      </c>
      <c r="M828" s="10">
        <f>VLOOKUP($E828,'FP MD'!$A:$F,6,FALSE)</f>
        <v>0</v>
      </c>
      <c r="N828" s="11">
        <v>202405</v>
      </c>
      <c r="O828" s="15">
        <v>0</v>
      </c>
      <c r="P828" s="16">
        <v>0</v>
      </c>
      <c r="Q828" s="16">
        <v>0</v>
      </c>
      <c r="R828" s="16">
        <v>0</v>
      </c>
      <c r="S828" s="16">
        <v>0</v>
      </c>
      <c r="T828" s="16">
        <v>224950.56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  <c r="AZ828" s="16">
        <v>0</v>
      </c>
      <c r="BA828" s="16">
        <v>0</v>
      </c>
      <c r="BB828" s="16">
        <v>0</v>
      </c>
      <c r="BC828" s="16">
        <v>0</v>
      </c>
      <c r="BD828" s="16">
        <v>0</v>
      </c>
      <c r="BE828" s="16">
        <v>0</v>
      </c>
      <c r="BF828" s="16">
        <v>0</v>
      </c>
      <c r="BG828" s="16">
        <v>0</v>
      </c>
      <c r="BH828" s="16">
        <v>0</v>
      </c>
      <c r="BI828" s="16">
        <v>0</v>
      </c>
      <c r="BJ828" s="16">
        <v>0</v>
      </c>
      <c r="BK828" s="16">
        <v>0</v>
      </c>
      <c r="BL828" s="16">
        <v>0</v>
      </c>
      <c r="BM828" s="16">
        <v>0</v>
      </c>
      <c r="BN828" s="16">
        <v>0</v>
      </c>
      <c r="BO828" s="16">
        <v>0</v>
      </c>
      <c r="BP828" s="16">
        <v>0</v>
      </c>
      <c r="BQ828" s="16">
        <v>0</v>
      </c>
      <c r="BR828" s="16">
        <v>0</v>
      </c>
      <c r="BS828" s="16">
        <v>0</v>
      </c>
      <c r="BT828" s="16">
        <v>0</v>
      </c>
      <c r="BU828" s="16">
        <v>0</v>
      </c>
      <c r="BV828" s="16">
        <v>0</v>
      </c>
      <c r="BW828" s="16">
        <v>0</v>
      </c>
      <c r="BX828" s="14">
        <f t="shared" si="12"/>
        <v>224950.56</v>
      </c>
    </row>
    <row r="829" spans="1:76" s="17" customFormat="1" x14ac:dyDescent="0.3">
      <c r="A829" s="7" t="s">
        <v>462</v>
      </c>
      <c r="B829" s="8" t="s">
        <v>2265</v>
      </c>
      <c r="C829" s="21" t="s">
        <v>2266</v>
      </c>
      <c r="D829" s="9">
        <v>34332</v>
      </c>
      <c r="E829" s="9" t="s">
        <v>2267</v>
      </c>
      <c r="F829" s="10" t="str">
        <f>VLOOKUP($E829,'FP MD'!$A:$F,2,FALSE)</f>
        <v>BPS2 Transformer Cubicle Replc</v>
      </c>
      <c r="G829" s="10" t="s">
        <v>1221</v>
      </c>
      <c r="H829" s="10" t="s">
        <v>1723</v>
      </c>
      <c r="I829" s="10" t="s">
        <v>1861</v>
      </c>
      <c r="J829" s="10" t="str">
        <f>VLOOKUP($E829,'FP MD'!$A:$F,3,FALSE)</f>
        <v>None</v>
      </c>
      <c r="K829" s="10" t="str">
        <f>VLOOKUP($E829,'FP MD'!$A:$F,4,FALSE)</f>
        <v/>
      </c>
      <c r="L829" s="10" t="str">
        <f>VLOOKUP($E829,'FP MD'!$A:$F,5,FALSE)</f>
        <v/>
      </c>
      <c r="M829" s="10">
        <f>VLOOKUP($E829,'FP MD'!$A:$F,6,FALSE)</f>
        <v>0</v>
      </c>
      <c r="N829" s="11">
        <v>202406</v>
      </c>
      <c r="O829" s="15">
        <v>0</v>
      </c>
      <c r="P829" s="16">
        <v>0</v>
      </c>
      <c r="Q829" s="16">
        <v>0</v>
      </c>
      <c r="R829" s="16">
        <v>0</v>
      </c>
      <c r="S829" s="16">
        <v>0</v>
      </c>
      <c r="T829" s="16">
        <v>0</v>
      </c>
      <c r="U829" s="16">
        <v>1122365.5900000001</v>
      </c>
      <c r="V829" s="16">
        <v>13487</v>
      </c>
      <c r="W829" s="16">
        <v>5349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  <c r="AZ829" s="16">
        <v>0</v>
      </c>
      <c r="BA829" s="16">
        <v>0</v>
      </c>
      <c r="BB829" s="16">
        <v>0</v>
      </c>
      <c r="BC829" s="16">
        <v>0</v>
      </c>
      <c r="BD829" s="16">
        <v>0</v>
      </c>
      <c r="BE829" s="16">
        <v>0</v>
      </c>
      <c r="BF829" s="16">
        <v>0</v>
      </c>
      <c r="BG829" s="16">
        <v>0</v>
      </c>
      <c r="BH829" s="16">
        <v>0</v>
      </c>
      <c r="BI829" s="16">
        <v>0</v>
      </c>
      <c r="BJ829" s="16">
        <v>0</v>
      </c>
      <c r="BK829" s="16">
        <v>0</v>
      </c>
      <c r="BL829" s="16">
        <v>0</v>
      </c>
      <c r="BM829" s="16">
        <v>0</v>
      </c>
      <c r="BN829" s="16">
        <v>0</v>
      </c>
      <c r="BO829" s="16">
        <v>0</v>
      </c>
      <c r="BP829" s="16">
        <v>0</v>
      </c>
      <c r="BQ829" s="16">
        <v>0</v>
      </c>
      <c r="BR829" s="16">
        <v>0</v>
      </c>
      <c r="BS829" s="16">
        <v>0</v>
      </c>
      <c r="BT829" s="16">
        <v>0</v>
      </c>
      <c r="BU829" s="16">
        <v>0</v>
      </c>
      <c r="BV829" s="16">
        <v>0</v>
      </c>
      <c r="BW829" s="16">
        <v>0</v>
      </c>
      <c r="BX829" s="14">
        <f t="shared" si="12"/>
        <v>1141201.5900000001</v>
      </c>
    </row>
    <row r="830" spans="1:76" s="17" customFormat="1" x14ac:dyDescent="0.3">
      <c r="A830" s="7" t="s">
        <v>462</v>
      </c>
      <c r="B830" s="8" t="s">
        <v>2268</v>
      </c>
      <c r="C830" s="21" t="s">
        <v>2269</v>
      </c>
      <c r="D830" s="9">
        <v>34332</v>
      </c>
      <c r="E830" s="9" t="s">
        <v>2270</v>
      </c>
      <c r="F830" s="10" t="str">
        <f>VLOOKUP($E830,'FP MD'!$A:$F,2,FALSE)</f>
        <v>BPS ST2 MHC to EHC Upgrades</v>
      </c>
      <c r="G830" s="10" t="s">
        <v>1221</v>
      </c>
      <c r="H830" s="10" t="s">
        <v>1723</v>
      </c>
      <c r="I830" s="10" t="s">
        <v>1861</v>
      </c>
      <c r="J830" s="10" t="str">
        <f>VLOOKUP($E830,'FP MD'!$A:$F,3,FALSE)</f>
        <v>Technology</v>
      </c>
      <c r="K830" s="10" t="str">
        <f>VLOOKUP($E830,'FP MD'!$A:$F,4,FALSE)</f>
        <v/>
      </c>
      <c r="L830" s="10" t="str">
        <f>VLOOKUP($E830,'FP MD'!$A:$F,5,FALSE)</f>
        <v/>
      </c>
      <c r="M830" s="10">
        <f>VLOOKUP($E830,'FP MD'!$A:$F,6,FALSE)</f>
        <v>0</v>
      </c>
      <c r="N830" s="11">
        <v>202405</v>
      </c>
      <c r="O830" s="15">
        <v>0</v>
      </c>
      <c r="P830" s="16">
        <v>0</v>
      </c>
      <c r="Q830" s="16">
        <v>0</v>
      </c>
      <c r="R830" s="16">
        <v>0</v>
      </c>
      <c r="S830" s="16">
        <v>0</v>
      </c>
      <c r="T830" s="16">
        <v>5409494.4699999997</v>
      </c>
      <c r="U830" s="16">
        <v>0</v>
      </c>
      <c r="V830" s="16">
        <v>0</v>
      </c>
      <c r="W830" s="16">
        <v>0</v>
      </c>
      <c r="X830" s="16">
        <v>0</v>
      </c>
      <c r="Y830" s="16">
        <v>0</v>
      </c>
      <c r="Z830" s="16">
        <v>0</v>
      </c>
      <c r="AA830" s="16">
        <v>0</v>
      </c>
      <c r="AB830" s="16">
        <v>0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  <c r="AZ830" s="16">
        <v>0</v>
      </c>
      <c r="BA830" s="16">
        <v>0</v>
      </c>
      <c r="BB830" s="16">
        <v>0</v>
      </c>
      <c r="BC830" s="16">
        <v>0</v>
      </c>
      <c r="BD830" s="16">
        <v>0</v>
      </c>
      <c r="BE830" s="16">
        <v>0</v>
      </c>
      <c r="BF830" s="16">
        <v>0</v>
      </c>
      <c r="BG830" s="16">
        <v>0</v>
      </c>
      <c r="BH830" s="16">
        <v>0</v>
      </c>
      <c r="BI830" s="16">
        <v>0</v>
      </c>
      <c r="BJ830" s="16">
        <v>0</v>
      </c>
      <c r="BK830" s="16">
        <v>0</v>
      </c>
      <c r="BL830" s="16">
        <v>0</v>
      </c>
      <c r="BM830" s="16">
        <v>0</v>
      </c>
      <c r="BN830" s="16">
        <v>0</v>
      </c>
      <c r="BO830" s="16">
        <v>0</v>
      </c>
      <c r="BP830" s="16">
        <v>0</v>
      </c>
      <c r="BQ830" s="16">
        <v>0</v>
      </c>
      <c r="BR830" s="16">
        <v>0</v>
      </c>
      <c r="BS830" s="16">
        <v>0</v>
      </c>
      <c r="BT830" s="16">
        <v>0</v>
      </c>
      <c r="BU830" s="16">
        <v>0</v>
      </c>
      <c r="BV830" s="16">
        <v>0</v>
      </c>
      <c r="BW830" s="16">
        <v>0</v>
      </c>
      <c r="BX830" s="14">
        <f t="shared" si="12"/>
        <v>5409494.4699999997</v>
      </c>
    </row>
    <row r="831" spans="1:76" s="17" customFormat="1" x14ac:dyDescent="0.3">
      <c r="A831" s="7" t="s">
        <v>462</v>
      </c>
      <c r="B831" s="8" t="s">
        <v>2271</v>
      </c>
      <c r="C831" s="21" t="s">
        <v>2272</v>
      </c>
      <c r="D831" s="9">
        <v>34332</v>
      </c>
      <c r="E831" s="9" t="s">
        <v>2273</v>
      </c>
      <c r="F831" s="10" t="str">
        <f>VLOOKUP($E831,'FP MD'!$A:$F,2,FALSE)</f>
        <v>BPS2A HRSG Attemperator (2023)</v>
      </c>
      <c r="G831" s="10" t="s">
        <v>1221</v>
      </c>
      <c r="H831" s="10" t="s">
        <v>1723</v>
      </c>
      <c r="I831" s="10" t="s">
        <v>1861</v>
      </c>
      <c r="J831" s="10" t="str">
        <f>VLOOKUP($E831,'FP MD'!$A:$F,3,FALSE)</f>
        <v>None</v>
      </c>
      <c r="K831" s="10" t="str">
        <f>VLOOKUP($E831,'FP MD'!$A:$F,4,FALSE)</f>
        <v/>
      </c>
      <c r="L831" s="10" t="str">
        <f>VLOOKUP($E831,'FP MD'!$A:$F,5,FALSE)</f>
        <v/>
      </c>
      <c r="M831" s="10">
        <f>VLOOKUP($E831,'FP MD'!$A:$F,6,FALSE)</f>
        <v>0</v>
      </c>
      <c r="N831" s="11">
        <v>202406</v>
      </c>
      <c r="O831" s="15">
        <v>0</v>
      </c>
      <c r="P831" s="16">
        <v>0</v>
      </c>
      <c r="Q831" s="16">
        <v>0</v>
      </c>
      <c r="R831" s="16">
        <v>0</v>
      </c>
      <c r="S831" s="16">
        <v>0</v>
      </c>
      <c r="T831" s="16">
        <v>0</v>
      </c>
      <c r="U831" s="16">
        <v>1111667.23</v>
      </c>
      <c r="V831" s="16">
        <v>0</v>
      </c>
      <c r="W831" s="16">
        <v>0</v>
      </c>
      <c r="X831" s="16">
        <v>0</v>
      </c>
      <c r="Y831" s="16">
        <v>0</v>
      </c>
      <c r="Z831" s="16">
        <v>0</v>
      </c>
      <c r="AA831" s="16">
        <v>0</v>
      </c>
      <c r="AB831" s="16">
        <v>0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  <c r="AZ831" s="16">
        <v>0</v>
      </c>
      <c r="BA831" s="16">
        <v>0</v>
      </c>
      <c r="BB831" s="16">
        <v>0</v>
      </c>
      <c r="BC831" s="16">
        <v>0</v>
      </c>
      <c r="BD831" s="16">
        <v>0</v>
      </c>
      <c r="BE831" s="16">
        <v>0</v>
      </c>
      <c r="BF831" s="16">
        <v>0</v>
      </c>
      <c r="BG831" s="16">
        <v>0</v>
      </c>
      <c r="BH831" s="16">
        <v>0</v>
      </c>
      <c r="BI831" s="16">
        <v>0</v>
      </c>
      <c r="BJ831" s="16">
        <v>0</v>
      </c>
      <c r="BK831" s="16">
        <v>0</v>
      </c>
      <c r="BL831" s="16">
        <v>0</v>
      </c>
      <c r="BM831" s="16">
        <v>0</v>
      </c>
      <c r="BN831" s="16">
        <v>0</v>
      </c>
      <c r="BO831" s="16">
        <v>0</v>
      </c>
      <c r="BP831" s="16">
        <v>0</v>
      </c>
      <c r="BQ831" s="16">
        <v>0</v>
      </c>
      <c r="BR831" s="16">
        <v>0</v>
      </c>
      <c r="BS831" s="16">
        <v>0</v>
      </c>
      <c r="BT831" s="16">
        <v>0</v>
      </c>
      <c r="BU831" s="16">
        <v>0</v>
      </c>
      <c r="BV831" s="16">
        <v>0</v>
      </c>
      <c r="BW831" s="16">
        <v>0</v>
      </c>
      <c r="BX831" s="14">
        <f t="shared" si="12"/>
        <v>1111667.23</v>
      </c>
    </row>
    <row r="832" spans="1:76" s="17" customFormat="1" x14ac:dyDescent="0.3">
      <c r="A832" s="7" t="s">
        <v>462</v>
      </c>
      <c r="B832" s="8" t="s">
        <v>2274</v>
      </c>
      <c r="C832" s="21" t="s">
        <v>2275</v>
      </c>
      <c r="D832" s="9">
        <v>34332</v>
      </c>
      <c r="E832" s="9" t="s">
        <v>2276</v>
      </c>
      <c r="F832" s="10" t="str">
        <f>VLOOKUP($E832,'FP MD'!$A:$F,2,FALSE)</f>
        <v>BPS2C HRSG Attemperator (2023)</v>
      </c>
      <c r="G832" s="10" t="s">
        <v>1221</v>
      </c>
      <c r="H832" s="10" t="s">
        <v>1723</v>
      </c>
      <c r="I832" s="10" t="s">
        <v>1861</v>
      </c>
      <c r="J832" s="10" t="str">
        <f>VLOOKUP($E832,'FP MD'!$A:$F,3,FALSE)</f>
        <v>None</v>
      </c>
      <c r="K832" s="10" t="str">
        <f>VLOOKUP($E832,'FP MD'!$A:$F,4,FALSE)</f>
        <v/>
      </c>
      <c r="L832" s="10" t="str">
        <f>VLOOKUP($E832,'FP MD'!$A:$F,5,FALSE)</f>
        <v/>
      </c>
      <c r="M832" s="10">
        <f>VLOOKUP($E832,'FP MD'!$A:$F,6,FALSE)</f>
        <v>0</v>
      </c>
      <c r="N832" s="11">
        <v>202406</v>
      </c>
      <c r="O832" s="15">
        <v>0</v>
      </c>
      <c r="P832" s="16">
        <v>0</v>
      </c>
      <c r="Q832" s="16">
        <v>0</v>
      </c>
      <c r="R832" s="16">
        <v>0</v>
      </c>
      <c r="S832" s="16">
        <v>0</v>
      </c>
      <c r="T832" s="16">
        <v>0</v>
      </c>
      <c r="U832" s="16">
        <v>1013413.51</v>
      </c>
      <c r="V832" s="16">
        <v>0</v>
      </c>
      <c r="W832" s="16">
        <v>0</v>
      </c>
      <c r="X832" s="16">
        <v>0</v>
      </c>
      <c r="Y832" s="16">
        <v>0</v>
      </c>
      <c r="Z832" s="16">
        <v>0</v>
      </c>
      <c r="AA832" s="16">
        <v>0</v>
      </c>
      <c r="AB832" s="16">
        <v>0</v>
      </c>
      <c r="AC832" s="16">
        <v>0</v>
      </c>
      <c r="AD832" s="16">
        <v>0</v>
      </c>
      <c r="AE832" s="16">
        <v>0</v>
      </c>
      <c r="AF832" s="16">
        <v>0</v>
      </c>
      <c r="AG832" s="16">
        <v>0</v>
      </c>
      <c r="AH832" s="16">
        <v>0</v>
      </c>
      <c r="AI832" s="16">
        <v>0</v>
      </c>
      <c r="AJ832" s="16">
        <v>0</v>
      </c>
      <c r="AK832" s="16">
        <v>0</v>
      </c>
      <c r="AL832" s="16">
        <v>0</v>
      </c>
      <c r="AM832" s="16">
        <v>0</v>
      </c>
      <c r="AN832" s="16">
        <v>0</v>
      </c>
      <c r="AO832" s="16">
        <v>0</v>
      </c>
      <c r="AP832" s="16">
        <v>0</v>
      </c>
      <c r="AQ832" s="16">
        <v>0</v>
      </c>
      <c r="AR832" s="16">
        <v>0</v>
      </c>
      <c r="AS832" s="16">
        <v>0</v>
      </c>
      <c r="AT832" s="16">
        <v>0</v>
      </c>
      <c r="AU832" s="16">
        <v>0</v>
      </c>
      <c r="AV832" s="16">
        <v>0</v>
      </c>
      <c r="AW832" s="16">
        <v>0</v>
      </c>
      <c r="AX832" s="16">
        <v>0</v>
      </c>
      <c r="AY832" s="16">
        <v>0</v>
      </c>
      <c r="AZ832" s="16">
        <v>0</v>
      </c>
      <c r="BA832" s="16">
        <v>0</v>
      </c>
      <c r="BB832" s="16">
        <v>0</v>
      </c>
      <c r="BC832" s="16">
        <v>0</v>
      </c>
      <c r="BD832" s="16">
        <v>0</v>
      </c>
      <c r="BE832" s="16">
        <v>0</v>
      </c>
      <c r="BF832" s="16">
        <v>0</v>
      </c>
      <c r="BG832" s="16">
        <v>0</v>
      </c>
      <c r="BH832" s="16">
        <v>0</v>
      </c>
      <c r="BI832" s="16">
        <v>0</v>
      </c>
      <c r="BJ832" s="16">
        <v>0</v>
      </c>
      <c r="BK832" s="16">
        <v>0</v>
      </c>
      <c r="BL832" s="16">
        <v>0</v>
      </c>
      <c r="BM832" s="16">
        <v>0</v>
      </c>
      <c r="BN832" s="16">
        <v>0</v>
      </c>
      <c r="BO832" s="16">
        <v>0</v>
      </c>
      <c r="BP832" s="16">
        <v>0</v>
      </c>
      <c r="BQ832" s="16">
        <v>0</v>
      </c>
      <c r="BR832" s="16">
        <v>0</v>
      </c>
      <c r="BS832" s="16">
        <v>0</v>
      </c>
      <c r="BT832" s="16">
        <v>0</v>
      </c>
      <c r="BU832" s="16">
        <v>0</v>
      </c>
      <c r="BV832" s="16">
        <v>0</v>
      </c>
      <c r="BW832" s="16">
        <v>0</v>
      </c>
      <c r="BX832" s="14">
        <f t="shared" si="12"/>
        <v>1013413.51</v>
      </c>
    </row>
    <row r="833" spans="1:76" s="17" customFormat="1" x14ac:dyDescent="0.3">
      <c r="A833" s="7" t="s">
        <v>462</v>
      </c>
      <c r="B833" s="8" t="s">
        <v>2277</v>
      </c>
      <c r="C833" s="21" t="s">
        <v>2278</v>
      </c>
      <c r="D833" s="9">
        <v>34332</v>
      </c>
      <c r="E833" s="9" t="s">
        <v>2279</v>
      </c>
      <c r="F833" s="10" t="str">
        <f>VLOOKUP($E833,'FP MD'!$A:$F,2,FALSE)</f>
        <v>BPS2D HRSG Attemperator (2023)</v>
      </c>
      <c r="G833" s="10" t="s">
        <v>1221</v>
      </c>
      <c r="H833" s="10" t="s">
        <v>1723</v>
      </c>
      <c r="I833" s="10" t="s">
        <v>1861</v>
      </c>
      <c r="J833" s="10" t="str">
        <f>VLOOKUP($E833,'FP MD'!$A:$F,3,FALSE)</f>
        <v>None</v>
      </c>
      <c r="K833" s="10" t="str">
        <f>VLOOKUP($E833,'FP MD'!$A:$F,4,FALSE)</f>
        <v/>
      </c>
      <c r="L833" s="10" t="str">
        <f>VLOOKUP($E833,'FP MD'!$A:$F,5,FALSE)</f>
        <v/>
      </c>
      <c r="M833" s="10">
        <f>VLOOKUP($E833,'FP MD'!$A:$F,6,FALSE)</f>
        <v>0</v>
      </c>
      <c r="N833" s="11">
        <v>202406</v>
      </c>
      <c r="O833" s="15">
        <v>0</v>
      </c>
      <c r="P833" s="16">
        <v>0</v>
      </c>
      <c r="Q833" s="16">
        <v>0</v>
      </c>
      <c r="R833" s="16">
        <v>0</v>
      </c>
      <c r="S833" s="16">
        <v>0</v>
      </c>
      <c r="T833" s="16">
        <v>0</v>
      </c>
      <c r="U833" s="16">
        <v>1003904.16</v>
      </c>
      <c r="V833" s="16">
        <v>0</v>
      </c>
      <c r="W833" s="16">
        <v>0</v>
      </c>
      <c r="X833" s="16">
        <v>0</v>
      </c>
      <c r="Y833" s="16">
        <v>0</v>
      </c>
      <c r="Z833" s="16">
        <v>0</v>
      </c>
      <c r="AA833" s="16">
        <v>0</v>
      </c>
      <c r="AB833" s="16">
        <v>0</v>
      </c>
      <c r="AC833" s="16">
        <v>0</v>
      </c>
      <c r="AD833" s="16">
        <v>0</v>
      </c>
      <c r="AE833" s="16">
        <v>0</v>
      </c>
      <c r="AF833" s="16">
        <v>0</v>
      </c>
      <c r="AG833" s="16">
        <v>0</v>
      </c>
      <c r="AH833" s="16">
        <v>0</v>
      </c>
      <c r="AI833" s="16">
        <v>0</v>
      </c>
      <c r="AJ833" s="16">
        <v>0</v>
      </c>
      <c r="AK833" s="16">
        <v>0</v>
      </c>
      <c r="AL833" s="16">
        <v>0</v>
      </c>
      <c r="AM833" s="16">
        <v>0</v>
      </c>
      <c r="AN833" s="16">
        <v>0</v>
      </c>
      <c r="AO833" s="16">
        <v>0</v>
      </c>
      <c r="AP833" s="16">
        <v>0</v>
      </c>
      <c r="AQ833" s="16">
        <v>0</v>
      </c>
      <c r="AR833" s="16">
        <v>0</v>
      </c>
      <c r="AS833" s="16">
        <v>0</v>
      </c>
      <c r="AT833" s="16">
        <v>0</v>
      </c>
      <c r="AU833" s="16">
        <v>0</v>
      </c>
      <c r="AV833" s="16">
        <v>0</v>
      </c>
      <c r="AW833" s="16">
        <v>0</v>
      </c>
      <c r="AX833" s="16">
        <v>0</v>
      </c>
      <c r="AY833" s="16">
        <v>0</v>
      </c>
      <c r="AZ833" s="16">
        <v>0</v>
      </c>
      <c r="BA833" s="16">
        <v>0</v>
      </c>
      <c r="BB833" s="16">
        <v>0</v>
      </c>
      <c r="BC833" s="16">
        <v>0</v>
      </c>
      <c r="BD833" s="16">
        <v>0</v>
      </c>
      <c r="BE833" s="16">
        <v>0</v>
      </c>
      <c r="BF833" s="16">
        <v>0</v>
      </c>
      <c r="BG833" s="16">
        <v>0</v>
      </c>
      <c r="BH833" s="16">
        <v>0</v>
      </c>
      <c r="BI833" s="16">
        <v>0</v>
      </c>
      <c r="BJ833" s="16">
        <v>0</v>
      </c>
      <c r="BK833" s="16">
        <v>0</v>
      </c>
      <c r="BL833" s="16">
        <v>0</v>
      </c>
      <c r="BM833" s="16">
        <v>0</v>
      </c>
      <c r="BN833" s="16">
        <v>0</v>
      </c>
      <c r="BO833" s="16">
        <v>0</v>
      </c>
      <c r="BP833" s="16">
        <v>0</v>
      </c>
      <c r="BQ833" s="16">
        <v>0</v>
      </c>
      <c r="BR833" s="16">
        <v>0</v>
      </c>
      <c r="BS833" s="16">
        <v>0</v>
      </c>
      <c r="BT833" s="16">
        <v>0</v>
      </c>
      <c r="BU833" s="16">
        <v>0</v>
      </c>
      <c r="BV833" s="16">
        <v>0</v>
      </c>
      <c r="BW833" s="16">
        <v>0</v>
      </c>
      <c r="BX833" s="14">
        <f t="shared" si="12"/>
        <v>1003904.16</v>
      </c>
    </row>
    <row r="834" spans="1:76" s="17" customFormat="1" x14ac:dyDescent="0.3">
      <c r="A834" s="7" t="s">
        <v>462</v>
      </c>
      <c r="B834" s="8" t="s">
        <v>2280</v>
      </c>
      <c r="C834" s="21" t="s">
        <v>2281</v>
      </c>
      <c r="D834" s="9">
        <v>34332</v>
      </c>
      <c r="E834" s="9" t="s">
        <v>2282</v>
      </c>
      <c r="F834" s="10" t="str">
        <f>VLOOKUP($E834,'FP MD'!$A:$F,2,FALSE)</f>
        <v>BPS2A LP Evap link Replacements (20</v>
      </c>
      <c r="G834" s="10" t="s">
        <v>1221</v>
      </c>
      <c r="H834" s="10" t="s">
        <v>1723</v>
      </c>
      <c r="I834" s="10" t="s">
        <v>1861</v>
      </c>
      <c r="J834" s="10" t="str">
        <f>VLOOKUP($E834,'FP MD'!$A:$F,3,FALSE)</f>
        <v>None</v>
      </c>
      <c r="K834" s="10" t="str">
        <f>VLOOKUP($E834,'FP MD'!$A:$F,4,FALSE)</f>
        <v/>
      </c>
      <c r="L834" s="10" t="str">
        <f>VLOOKUP($E834,'FP MD'!$A:$F,5,FALSE)</f>
        <v/>
      </c>
      <c r="M834" s="10">
        <f>VLOOKUP($E834,'FP MD'!$A:$F,6,FALSE)</f>
        <v>0</v>
      </c>
      <c r="N834" s="11">
        <v>202405</v>
      </c>
      <c r="O834" s="15">
        <v>0</v>
      </c>
      <c r="P834" s="16">
        <v>0</v>
      </c>
      <c r="Q834" s="16">
        <v>0</v>
      </c>
      <c r="R834" s="16">
        <v>0</v>
      </c>
      <c r="S834" s="16">
        <v>0</v>
      </c>
      <c r="T834" s="16">
        <v>318225.07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  <c r="AZ834" s="16">
        <v>0</v>
      </c>
      <c r="BA834" s="16">
        <v>0</v>
      </c>
      <c r="BB834" s="16">
        <v>0</v>
      </c>
      <c r="BC834" s="16">
        <v>0</v>
      </c>
      <c r="BD834" s="16">
        <v>0</v>
      </c>
      <c r="BE834" s="16">
        <v>0</v>
      </c>
      <c r="BF834" s="16">
        <v>0</v>
      </c>
      <c r="BG834" s="16">
        <v>0</v>
      </c>
      <c r="BH834" s="16">
        <v>0</v>
      </c>
      <c r="BI834" s="16">
        <v>0</v>
      </c>
      <c r="BJ834" s="16">
        <v>0</v>
      </c>
      <c r="BK834" s="16">
        <v>0</v>
      </c>
      <c r="BL834" s="16">
        <v>0</v>
      </c>
      <c r="BM834" s="16">
        <v>0</v>
      </c>
      <c r="BN834" s="16">
        <v>0</v>
      </c>
      <c r="BO834" s="16">
        <v>0</v>
      </c>
      <c r="BP834" s="16">
        <v>0</v>
      </c>
      <c r="BQ834" s="16">
        <v>0</v>
      </c>
      <c r="BR834" s="16">
        <v>0</v>
      </c>
      <c r="BS834" s="16">
        <v>0</v>
      </c>
      <c r="BT834" s="16">
        <v>0</v>
      </c>
      <c r="BU834" s="16">
        <v>0</v>
      </c>
      <c r="BV834" s="16">
        <v>0</v>
      </c>
      <c r="BW834" s="16">
        <v>0</v>
      </c>
      <c r="BX834" s="14">
        <f t="shared" ref="BX834:BX897" si="13">SUM(P834:BK834)</f>
        <v>318225.07</v>
      </c>
    </row>
    <row r="835" spans="1:76" s="17" customFormat="1" x14ac:dyDescent="0.3">
      <c r="A835" s="7" t="s">
        <v>462</v>
      </c>
      <c r="B835" s="8" t="s">
        <v>2283</v>
      </c>
      <c r="C835" s="21" t="s">
        <v>2284</v>
      </c>
      <c r="D835" s="9">
        <v>34332</v>
      </c>
      <c r="E835" s="9" t="s">
        <v>2285</v>
      </c>
      <c r="F835" s="10" t="str">
        <f>VLOOKUP($E835,'FP MD'!$A:$F,2,FALSE)</f>
        <v>BPS2B LP Evap link Replacements (20</v>
      </c>
      <c r="G835" s="10" t="s">
        <v>1221</v>
      </c>
      <c r="H835" s="10" t="s">
        <v>1723</v>
      </c>
      <c r="I835" s="10" t="s">
        <v>1861</v>
      </c>
      <c r="J835" s="10" t="str">
        <f>VLOOKUP($E835,'FP MD'!$A:$F,3,FALSE)</f>
        <v>None</v>
      </c>
      <c r="K835" s="10" t="str">
        <f>VLOOKUP($E835,'FP MD'!$A:$F,4,FALSE)</f>
        <v/>
      </c>
      <c r="L835" s="10" t="str">
        <f>VLOOKUP($E835,'FP MD'!$A:$F,5,FALSE)</f>
        <v/>
      </c>
      <c r="M835" s="10">
        <f>VLOOKUP($E835,'FP MD'!$A:$F,6,FALSE)</f>
        <v>0</v>
      </c>
      <c r="N835" s="11">
        <v>202405</v>
      </c>
      <c r="O835" s="15">
        <v>0</v>
      </c>
      <c r="P835" s="16">
        <v>0</v>
      </c>
      <c r="Q835" s="16">
        <v>0</v>
      </c>
      <c r="R835" s="16">
        <v>0</v>
      </c>
      <c r="S835" s="16">
        <v>0</v>
      </c>
      <c r="T835" s="16">
        <v>313050.64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  <c r="AZ835" s="16">
        <v>0</v>
      </c>
      <c r="BA835" s="16">
        <v>0</v>
      </c>
      <c r="BB835" s="16">
        <v>0</v>
      </c>
      <c r="BC835" s="16">
        <v>0</v>
      </c>
      <c r="BD835" s="16">
        <v>0</v>
      </c>
      <c r="BE835" s="16">
        <v>0</v>
      </c>
      <c r="BF835" s="16">
        <v>0</v>
      </c>
      <c r="BG835" s="16">
        <v>0</v>
      </c>
      <c r="BH835" s="16">
        <v>0</v>
      </c>
      <c r="BI835" s="16">
        <v>0</v>
      </c>
      <c r="BJ835" s="16">
        <v>0</v>
      </c>
      <c r="BK835" s="16">
        <v>0</v>
      </c>
      <c r="BL835" s="16">
        <v>0</v>
      </c>
      <c r="BM835" s="16">
        <v>0</v>
      </c>
      <c r="BN835" s="16">
        <v>0</v>
      </c>
      <c r="BO835" s="16">
        <v>0</v>
      </c>
      <c r="BP835" s="16">
        <v>0</v>
      </c>
      <c r="BQ835" s="16">
        <v>0</v>
      </c>
      <c r="BR835" s="16">
        <v>0</v>
      </c>
      <c r="BS835" s="16">
        <v>0</v>
      </c>
      <c r="BT835" s="16">
        <v>0</v>
      </c>
      <c r="BU835" s="16">
        <v>0</v>
      </c>
      <c r="BV835" s="16">
        <v>0</v>
      </c>
      <c r="BW835" s="16">
        <v>0</v>
      </c>
      <c r="BX835" s="14">
        <f t="shared" si="13"/>
        <v>313050.64</v>
      </c>
    </row>
    <row r="836" spans="1:76" s="17" customFormat="1" x14ac:dyDescent="0.3">
      <c r="A836" s="7" t="s">
        <v>462</v>
      </c>
      <c r="B836" s="8" t="s">
        <v>2286</v>
      </c>
      <c r="C836" s="21" t="s">
        <v>2287</v>
      </c>
      <c r="D836" s="9">
        <v>34332</v>
      </c>
      <c r="E836" s="9" t="s">
        <v>2288</v>
      </c>
      <c r="F836" s="10" t="str">
        <f>VLOOKUP($E836,'FP MD'!$A:$F,2,FALSE)</f>
        <v>BPS2C LP Evap link Replacements (20</v>
      </c>
      <c r="G836" s="10" t="s">
        <v>1221</v>
      </c>
      <c r="H836" s="10" t="s">
        <v>1723</v>
      </c>
      <c r="I836" s="10" t="s">
        <v>1861</v>
      </c>
      <c r="J836" s="10" t="str">
        <f>VLOOKUP($E836,'FP MD'!$A:$F,3,FALSE)</f>
        <v>None</v>
      </c>
      <c r="K836" s="10" t="str">
        <f>VLOOKUP($E836,'FP MD'!$A:$F,4,FALSE)</f>
        <v/>
      </c>
      <c r="L836" s="10" t="str">
        <f>VLOOKUP($E836,'FP MD'!$A:$F,5,FALSE)</f>
        <v/>
      </c>
      <c r="M836" s="10">
        <f>VLOOKUP($E836,'FP MD'!$A:$F,6,FALSE)</f>
        <v>0</v>
      </c>
      <c r="N836" s="11">
        <v>202405</v>
      </c>
      <c r="O836" s="15">
        <v>0</v>
      </c>
      <c r="P836" s="16">
        <v>0</v>
      </c>
      <c r="Q836" s="16">
        <v>0</v>
      </c>
      <c r="R836" s="16">
        <v>0</v>
      </c>
      <c r="S836" s="16">
        <v>0</v>
      </c>
      <c r="T836" s="16">
        <v>310835.20000000001</v>
      </c>
      <c r="U836" s="16">
        <v>0</v>
      </c>
      <c r="V836" s="16">
        <v>0</v>
      </c>
      <c r="W836" s="16">
        <v>0</v>
      </c>
      <c r="X836" s="16">
        <v>0</v>
      </c>
      <c r="Y836" s="16">
        <v>0</v>
      </c>
      <c r="Z836" s="16">
        <v>0</v>
      </c>
      <c r="AA836" s="16">
        <v>0</v>
      </c>
      <c r="AB836" s="16">
        <v>0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  <c r="AZ836" s="16">
        <v>0</v>
      </c>
      <c r="BA836" s="16">
        <v>0</v>
      </c>
      <c r="BB836" s="16">
        <v>0</v>
      </c>
      <c r="BC836" s="16">
        <v>0</v>
      </c>
      <c r="BD836" s="16">
        <v>0</v>
      </c>
      <c r="BE836" s="16">
        <v>0</v>
      </c>
      <c r="BF836" s="16">
        <v>0</v>
      </c>
      <c r="BG836" s="16">
        <v>0</v>
      </c>
      <c r="BH836" s="16">
        <v>0</v>
      </c>
      <c r="BI836" s="16">
        <v>0</v>
      </c>
      <c r="BJ836" s="16">
        <v>0</v>
      </c>
      <c r="BK836" s="16">
        <v>0</v>
      </c>
      <c r="BL836" s="16">
        <v>0</v>
      </c>
      <c r="BM836" s="16">
        <v>0</v>
      </c>
      <c r="BN836" s="16">
        <v>0</v>
      </c>
      <c r="BO836" s="16">
        <v>0</v>
      </c>
      <c r="BP836" s="16">
        <v>0</v>
      </c>
      <c r="BQ836" s="16">
        <v>0</v>
      </c>
      <c r="BR836" s="16">
        <v>0</v>
      </c>
      <c r="BS836" s="16">
        <v>0</v>
      </c>
      <c r="BT836" s="16">
        <v>0</v>
      </c>
      <c r="BU836" s="16">
        <v>0</v>
      </c>
      <c r="BV836" s="16">
        <v>0</v>
      </c>
      <c r="BW836" s="16">
        <v>0</v>
      </c>
      <c r="BX836" s="14">
        <f t="shared" si="13"/>
        <v>310835.20000000001</v>
      </c>
    </row>
    <row r="837" spans="1:76" s="17" customFormat="1" x14ac:dyDescent="0.3">
      <c r="A837" s="7" t="s">
        <v>462</v>
      </c>
      <c r="B837" s="8" t="s">
        <v>2289</v>
      </c>
      <c r="C837" s="21" t="s">
        <v>2290</v>
      </c>
      <c r="D837" s="9">
        <v>34332</v>
      </c>
      <c r="E837" s="9" t="s">
        <v>2291</v>
      </c>
      <c r="F837" s="10" t="str">
        <f>VLOOKUP($E837,'FP MD'!$A:$F,2,FALSE)</f>
        <v>BPS2D LP Evap link Replacements (20</v>
      </c>
      <c r="G837" s="10" t="s">
        <v>1221</v>
      </c>
      <c r="H837" s="10" t="s">
        <v>1723</v>
      </c>
      <c r="I837" s="10" t="s">
        <v>1861</v>
      </c>
      <c r="J837" s="10" t="str">
        <f>VLOOKUP($E837,'FP MD'!$A:$F,3,FALSE)</f>
        <v>None</v>
      </c>
      <c r="K837" s="10" t="str">
        <f>VLOOKUP($E837,'FP MD'!$A:$F,4,FALSE)</f>
        <v/>
      </c>
      <c r="L837" s="10" t="str">
        <f>VLOOKUP($E837,'FP MD'!$A:$F,5,FALSE)</f>
        <v/>
      </c>
      <c r="M837" s="10">
        <f>VLOOKUP($E837,'FP MD'!$A:$F,6,FALSE)</f>
        <v>0</v>
      </c>
      <c r="N837" s="11">
        <v>202405</v>
      </c>
      <c r="O837" s="15">
        <v>0</v>
      </c>
      <c r="P837" s="16">
        <v>0</v>
      </c>
      <c r="Q837" s="16">
        <v>0</v>
      </c>
      <c r="R837" s="16">
        <v>0</v>
      </c>
      <c r="S837" s="16">
        <v>0</v>
      </c>
      <c r="T837" s="16">
        <v>336111.14</v>
      </c>
      <c r="U837" s="16">
        <v>0</v>
      </c>
      <c r="V837" s="16">
        <v>0</v>
      </c>
      <c r="W837" s="16">
        <v>0</v>
      </c>
      <c r="X837" s="16">
        <v>0</v>
      </c>
      <c r="Y837" s="16">
        <v>0</v>
      </c>
      <c r="Z837" s="16">
        <v>0</v>
      </c>
      <c r="AA837" s="16">
        <v>0</v>
      </c>
      <c r="AB837" s="16">
        <v>0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  <c r="AZ837" s="16">
        <v>0</v>
      </c>
      <c r="BA837" s="16">
        <v>0</v>
      </c>
      <c r="BB837" s="16">
        <v>0</v>
      </c>
      <c r="BC837" s="16">
        <v>0</v>
      </c>
      <c r="BD837" s="16">
        <v>0</v>
      </c>
      <c r="BE837" s="16">
        <v>0</v>
      </c>
      <c r="BF837" s="16">
        <v>0</v>
      </c>
      <c r="BG837" s="16">
        <v>0</v>
      </c>
      <c r="BH837" s="16">
        <v>0</v>
      </c>
      <c r="BI837" s="16">
        <v>0</v>
      </c>
      <c r="BJ837" s="16">
        <v>0</v>
      </c>
      <c r="BK837" s="16">
        <v>0</v>
      </c>
      <c r="BL837" s="16">
        <v>0</v>
      </c>
      <c r="BM837" s="16">
        <v>0</v>
      </c>
      <c r="BN837" s="16">
        <v>0</v>
      </c>
      <c r="BO837" s="16">
        <v>0</v>
      </c>
      <c r="BP837" s="16">
        <v>0</v>
      </c>
      <c r="BQ837" s="16">
        <v>0</v>
      </c>
      <c r="BR837" s="16">
        <v>0</v>
      </c>
      <c r="BS837" s="16">
        <v>0</v>
      </c>
      <c r="BT837" s="16">
        <v>0</v>
      </c>
      <c r="BU837" s="16">
        <v>0</v>
      </c>
      <c r="BV837" s="16">
        <v>0</v>
      </c>
      <c r="BW837" s="16">
        <v>0</v>
      </c>
      <c r="BX837" s="14">
        <f t="shared" si="13"/>
        <v>336111.14</v>
      </c>
    </row>
    <row r="838" spans="1:76" s="17" customFormat="1" x14ac:dyDescent="0.3">
      <c r="A838" s="7" t="s">
        <v>462</v>
      </c>
      <c r="B838" s="8" t="s">
        <v>2292</v>
      </c>
      <c r="C838" s="21" t="s">
        <v>2293</v>
      </c>
      <c r="D838" s="9">
        <v>34332</v>
      </c>
      <c r="E838" s="9" t="s">
        <v>2294</v>
      </c>
      <c r="F838" s="10" t="str">
        <f>VLOOKUP($E838,'FP MD'!$A:$F,2,FALSE)</f>
        <v>BPS U2 Tunnel Coating Sys Install</v>
      </c>
      <c r="G838" s="10" t="s">
        <v>1221</v>
      </c>
      <c r="H838" s="10" t="s">
        <v>1723</v>
      </c>
      <c r="I838" s="10" t="s">
        <v>1861</v>
      </c>
      <c r="J838" s="10" t="str">
        <f>VLOOKUP($E838,'FP MD'!$A:$F,3,FALSE)</f>
        <v/>
      </c>
      <c r="K838" s="10" t="str">
        <f>VLOOKUP($E838,'FP MD'!$A:$F,4,FALSE)</f>
        <v/>
      </c>
      <c r="L838" s="10" t="str">
        <f>VLOOKUP($E838,'FP MD'!$A:$F,5,FALSE)</f>
        <v/>
      </c>
      <c r="M838" s="10">
        <f>VLOOKUP($E838,'FP MD'!$A:$F,6,FALSE)</f>
        <v>0</v>
      </c>
      <c r="N838" s="11">
        <v>202403</v>
      </c>
      <c r="O838" s="15">
        <v>0</v>
      </c>
      <c r="P838" s="16">
        <v>0</v>
      </c>
      <c r="Q838" s="16">
        <v>0</v>
      </c>
      <c r="R838" s="16">
        <v>401097.14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  <c r="AZ838" s="16">
        <v>0</v>
      </c>
      <c r="BA838" s="16">
        <v>0</v>
      </c>
      <c r="BB838" s="16">
        <v>0</v>
      </c>
      <c r="BC838" s="16">
        <v>0</v>
      </c>
      <c r="BD838" s="16">
        <v>0</v>
      </c>
      <c r="BE838" s="16">
        <v>0</v>
      </c>
      <c r="BF838" s="16">
        <v>0</v>
      </c>
      <c r="BG838" s="16">
        <v>0</v>
      </c>
      <c r="BH838" s="16">
        <v>0</v>
      </c>
      <c r="BI838" s="16">
        <v>0</v>
      </c>
      <c r="BJ838" s="16">
        <v>0</v>
      </c>
      <c r="BK838" s="16">
        <v>0</v>
      </c>
      <c r="BL838" s="16">
        <v>0</v>
      </c>
      <c r="BM838" s="16">
        <v>0</v>
      </c>
      <c r="BN838" s="16">
        <v>0</v>
      </c>
      <c r="BO838" s="16">
        <v>0</v>
      </c>
      <c r="BP838" s="16">
        <v>0</v>
      </c>
      <c r="BQ838" s="16">
        <v>0</v>
      </c>
      <c r="BR838" s="16">
        <v>0</v>
      </c>
      <c r="BS838" s="16">
        <v>0</v>
      </c>
      <c r="BT838" s="16">
        <v>0</v>
      </c>
      <c r="BU838" s="16">
        <v>0</v>
      </c>
      <c r="BV838" s="16">
        <v>0</v>
      </c>
      <c r="BW838" s="16">
        <v>0</v>
      </c>
      <c r="BX838" s="14">
        <f t="shared" si="13"/>
        <v>401097.14</v>
      </c>
    </row>
    <row r="839" spans="1:76" s="17" customFormat="1" x14ac:dyDescent="0.3">
      <c r="A839" s="7" t="s">
        <v>462</v>
      </c>
      <c r="B839" s="8" t="s">
        <v>2295</v>
      </c>
      <c r="C839" s="21" t="s">
        <v>2296</v>
      </c>
      <c r="D839" s="9">
        <v>34332</v>
      </c>
      <c r="E839" s="9" t="s">
        <v>2297</v>
      </c>
      <c r="F839" s="10" t="str">
        <f>VLOOKUP($E839,'FP MD'!$A:$F,2,FALSE)</f>
        <v>BPS 2 CT Exciters</v>
      </c>
      <c r="G839" s="10" t="s">
        <v>1221</v>
      </c>
      <c r="H839" s="10" t="s">
        <v>1723</v>
      </c>
      <c r="I839" s="10" t="s">
        <v>1861</v>
      </c>
      <c r="J839" s="10" t="str">
        <f>VLOOKUP($E839,'FP MD'!$A:$F,3,FALSE)</f>
        <v>None</v>
      </c>
      <c r="K839" s="10" t="str">
        <f>VLOOKUP($E839,'FP MD'!$A:$F,4,FALSE)</f>
        <v/>
      </c>
      <c r="L839" s="10" t="str">
        <f>VLOOKUP($E839,'FP MD'!$A:$F,5,FALSE)</f>
        <v/>
      </c>
      <c r="M839" s="10">
        <f>VLOOKUP($E839,'FP MD'!$A:$F,6,FALSE)</f>
        <v>0</v>
      </c>
      <c r="N839" s="11">
        <v>202402</v>
      </c>
      <c r="O839" s="15">
        <v>0</v>
      </c>
      <c r="P839" s="16">
        <v>0</v>
      </c>
      <c r="Q839" s="16">
        <v>613299.89</v>
      </c>
      <c r="R839" s="16">
        <v>14413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  <c r="AZ839" s="16">
        <v>0</v>
      </c>
      <c r="BA839" s="16">
        <v>0</v>
      </c>
      <c r="BB839" s="16">
        <v>0</v>
      </c>
      <c r="BC839" s="16">
        <v>0</v>
      </c>
      <c r="BD839" s="16">
        <v>0</v>
      </c>
      <c r="BE839" s="16">
        <v>0</v>
      </c>
      <c r="BF839" s="16">
        <v>0</v>
      </c>
      <c r="BG839" s="16">
        <v>0</v>
      </c>
      <c r="BH839" s="16">
        <v>0</v>
      </c>
      <c r="BI839" s="16">
        <v>0</v>
      </c>
      <c r="BJ839" s="16">
        <v>0</v>
      </c>
      <c r="BK839" s="16">
        <v>0</v>
      </c>
      <c r="BL839" s="16">
        <v>0</v>
      </c>
      <c r="BM839" s="16">
        <v>0</v>
      </c>
      <c r="BN839" s="16">
        <v>0</v>
      </c>
      <c r="BO839" s="16">
        <v>0</v>
      </c>
      <c r="BP839" s="16">
        <v>0</v>
      </c>
      <c r="BQ839" s="16">
        <v>0</v>
      </c>
      <c r="BR839" s="16">
        <v>0</v>
      </c>
      <c r="BS839" s="16">
        <v>0</v>
      </c>
      <c r="BT839" s="16">
        <v>0</v>
      </c>
      <c r="BU839" s="16">
        <v>0</v>
      </c>
      <c r="BV839" s="16">
        <v>0</v>
      </c>
      <c r="BW839" s="16">
        <v>0</v>
      </c>
      <c r="BX839" s="14">
        <f t="shared" si="13"/>
        <v>757434.89</v>
      </c>
    </row>
    <row r="840" spans="1:76" s="17" customFormat="1" x14ac:dyDescent="0.3">
      <c r="A840" s="7" t="s">
        <v>462</v>
      </c>
      <c r="B840" s="8" t="s">
        <v>2298</v>
      </c>
      <c r="C840" s="21" t="s">
        <v>2299</v>
      </c>
      <c r="D840" s="9">
        <v>34332</v>
      </c>
      <c r="E840" s="9" t="s">
        <v>1896</v>
      </c>
      <c r="F840" s="10" t="str">
        <f>VLOOKUP($E840,'FP MD'!$A:$F,2,FALSE)</f>
        <v>BPS ST2 Auxilary Equipment (2023)</v>
      </c>
      <c r="G840" s="10" t="s">
        <v>1221</v>
      </c>
      <c r="H840" s="10" t="s">
        <v>1723</v>
      </c>
      <c r="I840" s="10" t="s">
        <v>1861</v>
      </c>
      <c r="J840" s="10" t="str">
        <f>VLOOKUP($E840,'FP MD'!$A:$F,3,FALSE)</f>
        <v>None</v>
      </c>
      <c r="K840" s="10" t="str">
        <f>VLOOKUP($E840,'FP MD'!$A:$F,4,FALSE)</f>
        <v/>
      </c>
      <c r="L840" s="10" t="str">
        <f>VLOOKUP($E840,'FP MD'!$A:$F,5,FALSE)</f>
        <v/>
      </c>
      <c r="M840" s="10">
        <f>VLOOKUP($E840,'FP MD'!$A:$F,6,FALSE)</f>
        <v>0</v>
      </c>
      <c r="N840" s="11">
        <v>202405</v>
      </c>
      <c r="O840" s="15">
        <v>0</v>
      </c>
      <c r="P840" s="16">
        <v>0</v>
      </c>
      <c r="Q840" s="16">
        <v>0</v>
      </c>
      <c r="R840" s="16">
        <v>0</v>
      </c>
      <c r="S840" s="16">
        <v>0</v>
      </c>
      <c r="T840" s="16">
        <v>220371.30000000002</v>
      </c>
      <c r="U840" s="16">
        <v>0</v>
      </c>
      <c r="V840" s="16">
        <v>0</v>
      </c>
      <c r="W840" s="16">
        <v>0</v>
      </c>
      <c r="X840" s="16">
        <v>0</v>
      </c>
      <c r="Y840" s="16">
        <v>0</v>
      </c>
      <c r="Z840" s="16">
        <v>0</v>
      </c>
      <c r="AA840" s="16">
        <v>0</v>
      </c>
      <c r="AB840" s="16">
        <v>0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  <c r="AZ840" s="16">
        <v>0</v>
      </c>
      <c r="BA840" s="16">
        <v>0</v>
      </c>
      <c r="BB840" s="16">
        <v>0</v>
      </c>
      <c r="BC840" s="16">
        <v>0</v>
      </c>
      <c r="BD840" s="16">
        <v>0</v>
      </c>
      <c r="BE840" s="16">
        <v>0</v>
      </c>
      <c r="BF840" s="16">
        <v>0</v>
      </c>
      <c r="BG840" s="16">
        <v>0</v>
      </c>
      <c r="BH840" s="16">
        <v>0</v>
      </c>
      <c r="BI840" s="16">
        <v>0</v>
      </c>
      <c r="BJ840" s="16">
        <v>0</v>
      </c>
      <c r="BK840" s="16">
        <v>0</v>
      </c>
      <c r="BL840" s="16">
        <v>0</v>
      </c>
      <c r="BM840" s="16">
        <v>0</v>
      </c>
      <c r="BN840" s="16">
        <v>0</v>
      </c>
      <c r="BO840" s="16">
        <v>0</v>
      </c>
      <c r="BP840" s="16">
        <v>0</v>
      </c>
      <c r="BQ840" s="16">
        <v>0</v>
      </c>
      <c r="BR840" s="16">
        <v>0</v>
      </c>
      <c r="BS840" s="16">
        <v>0</v>
      </c>
      <c r="BT840" s="16">
        <v>0</v>
      </c>
      <c r="BU840" s="16">
        <v>0</v>
      </c>
      <c r="BV840" s="16">
        <v>0</v>
      </c>
      <c r="BW840" s="16">
        <v>0</v>
      </c>
      <c r="BX840" s="14">
        <f t="shared" si="13"/>
        <v>220371.30000000002</v>
      </c>
    </row>
    <row r="841" spans="1:76" s="17" customFormat="1" x14ac:dyDescent="0.3">
      <c r="A841" s="7" t="s">
        <v>462</v>
      </c>
      <c r="B841" s="8" t="s">
        <v>2300</v>
      </c>
      <c r="C841" s="21" t="s">
        <v>2301</v>
      </c>
      <c r="D841" s="9">
        <v>34332</v>
      </c>
      <c r="E841" s="9" t="s">
        <v>1896</v>
      </c>
      <c r="F841" s="10" t="str">
        <f>VLOOKUP($E841,'FP MD'!$A:$F,2,FALSE)</f>
        <v>BPS ST2 Auxilary Equipment (2023)</v>
      </c>
      <c r="G841" s="10" t="s">
        <v>1221</v>
      </c>
      <c r="H841" s="10" t="s">
        <v>1723</v>
      </c>
      <c r="I841" s="10" t="s">
        <v>1861</v>
      </c>
      <c r="J841" s="10" t="str">
        <f>VLOOKUP($E841,'FP MD'!$A:$F,3,FALSE)</f>
        <v>None</v>
      </c>
      <c r="K841" s="10" t="str">
        <f>VLOOKUP($E841,'FP MD'!$A:$F,4,FALSE)</f>
        <v/>
      </c>
      <c r="L841" s="10" t="str">
        <f>VLOOKUP($E841,'FP MD'!$A:$F,5,FALSE)</f>
        <v/>
      </c>
      <c r="M841" s="10">
        <f>VLOOKUP($E841,'FP MD'!$A:$F,6,FALSE)</f>
        <v>0</v>
      </c>
      <c r="N841" s="11">
        <v>202405</v>
      </c>
      <c r="O841" s="15">
        <v>0</v>
      </c>
      <c r="P841" s="16">
        <v>0</v>
      </c>
      <c r="Q841" s="16">
        <v>0</v>
      </c>
      <c r="R841" s="16">
        <v>0</v>
      </c>
      <c r="S841" s="16">
        <v>0</v>
      </c>
      <c r="T841" s="16">
        <v>186697.14</v>
      </c>
      <c r="U841" s="16">
        <v>0</v>
      </c>
      <c r="V841" s="16">
        <v>0</v>
      </c>
      <c r="W841" s="16">
        <v>0</v>
      </c>
      <c r="X841" s="16">
        <v>0</v>
      </c>
      <c r="Y841" s="16">
        <v>0</v>
      </c>
      <c r="Z841" s="16">
        <v>0</v>
      </c>
      <c r="AA841" s="16">
        <v>0</v>
      </c>
      <c r="AB841" s="16">
        <v>0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  <c r="AZ841" s="16">
        <v>0</v>
      </c>
      <c r="BA841" s="16">
        <v>0</v>
      </c>
      <c r="BB841" s="16">
        <v>0</v>
      </c>
      <c r="BC841" s="16">
        <v>0</v>
      </c>
      <c r="BD841" s="16">
        <v>0</v>
      </c>
      <c r="BE841" s="16">
        <v>0</v>
      </c>
      <c r="BF841" s="16">
        <v>0</v>
      </c>
      <c r="BG841" s="16">
        <v>0</v>
      </c>
      <c r="BH841" s="16">
        <v>0</v>
      </c>
      <c r="BI841" s="16">
        <v>0</v>
      </c>
      <c r="BJ841" s="16">
        <v>0</v>
      </c>
      <c r="BK841" s="16">
        <v>0</v>
      </c>
      <c r="BL841" s="16">
        <v>0</v>
      </c>
      <c r="BM841" s="16">
        <v>0</v>
      </c>
      <c r="BN841" s="16">
        <v>0</v>
      </c>
      <c r="BO841" s="16">
        <v>0</v>
      </c>
      <c r="BP841" s="16">
        <v>0</v>
      </c>
      <c r="BQ841" s="16">
        <v>0</v>
      </c>
      <c r="BR841" s="16">
        <v>0</v>
      </c>
      <c r="BS841" s="16">
        <v>0</v>
      </c>
      <c r="BT841" s="16">
        <v>0</v>
      </c>
      <c r="BU841" s="16">
        <v>0</v>
      </c>
      <c r="BV841" s="16">
        <v>0</v>
      </c>
      <c r="BW841" s="16">
        <v>0</v>
      </c>
      <c r="BX841" s="14">
        <f t="shared" si="13"/>
        <v>186697.14</v>
      </c>
    </row>
    <row r="842" spans="1:76" s="17" customFormat="1" x14ac:dyDescent="0.3">
      <c r="A842" s="7" t="s">
        <v>462</v>
      </c>
      <c r="B842" s="8" t="s">
        <v>2302</v>
      </c>
      <c r="C842" s="21" t="s">
        <v>2303</v>
      </c>
      <c r="D842" s="9">
        <v>34332</v>
      </c>
      <c r="E842" s="9" t="s">
        <v>2304</v>
      </c>
      <c r="F842" s="10" t="str">
        <f>VLOOKUP($E842,'FP MD'!$A:$F,2,FALSE)</f>
        <v>BPS ST2 HP Outage</v>
      </c>
      <c r="G842" s="10" t="s">
        <v>1221</v>
      </c>
      <c r="H842" s="10" t="s">
        <v>1723</v>
      </c>
      <c r="I842" s="10" t="s">
        <v>1861</v>
      </c>
      <c r="J842" s="10" t="str">
        <f>VLOOKUP($E842,'FP MD'!$A:$F,3,FALSE)</f>
        <v/>
      </c>
      <c r="K842" s="10" t="str">
        <f>VLOOKUP($E842,'FP MD'!$A:$F,4,FALSE)</f>
        <v/>
      </c>
      <c r="L842" s="10" t="str">
        <f>VLOOKUP($E842,'FP MD'!$A:$F,5,FALSE)</f>
        <v/>
      </c>
      <c r="M842" s="10">
        <f>VLOOKUP($E842,'FP MD'!$A:$F,6,FALSE)</f>
        <v>0</v>
      </c>
      <c r="N842" s="11">
        <v>202403</v>
      </c>
      <c r="O842" s="15">
        <v>0</v>
      </c>
      <c r="P842" s="16">
        <v>0</v>
      </c>
      <c r="Q842" s="16">
        <v>0</v>
      </c>
      <c r="R842" s="16">
        <v>7131618.8600000003</v>
      </c>
      <c r="S842" s="16">
        <v>430798</v>
      </c>
      <c r="T842" s="16">
        <v>1769886.9999999991</v>
      </c>
      <c r="U842" s="16">
        <v>379471</v>
      </c>
      <c r="V842" s="16">
        <v>531897</v>
      </c>
      <c r="W842" s="16">
        <v>710416</v>
      </c>
      <c r="X842" s="16">
        <v>184627</v>
      </c>
      <c r="Y842" s="16">
        <v>26833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  <c r="AZ842" s="16">
        <v>0</v>
      </c>
      <c r="BA842" s="16">
        <v>0</v>
      </c>
      <c r="BB842" s="16">
        <v>0</v>
      </c>
      <c r="BC842" s="16">
        <v>0</v>
      </c>
      <c r="BD842" s="16">
        <v>0</v>
      </c>
      <c r="BE842" s="16">
        <v>0</v>
      </c>
      <c r="BF842" s="16">
        <v>0</v>
      </c>
      <c r="BG842" s="16">
        <v>0</v>
      </c>
      <c r="BH842" s="16">
        <v>0</v>
      </c>
      <c r="BI842" s="16">
        <v>0</v>
      </c>
      <c r="BJ842" s="16">
        <v>0</v>
      </c>
      <c r="BK842" s="16">
        <v>0</v>
      </c>
      <c r="BL842" s="16">
        <v>0</v>
      </c>
      <c r="BM842" s="16">
        <v>0</v>
      </c>
      <c r="BN842" s="16">
        <v>0</v>
      </c>
      <c r="BO842" s="16">
        <v>0</v>
      </c>
      <c r="BP842" s="16">
        <v>0</v>
      </c>
      <c r="BQ842" s="16">
        <v>0</v>
      </c>
      <c r="BR842" s="16">
        <v>0</v>
      </c>
      <c r="BS842" s="16">
        <v>0</v>
      </c>
      <c r="BT842" s="16">
        <v>0</v>
      </c>
      <c r="BU842" s="16">
        <v>0</v>
      </c>
      <c r="BV842" s="16">
        <v>0</v>
      </c>
      <c r="BW842" s="16">
        <v>0</v>
      </c>
      <c r="BX842" s="14">
        <f t="shared" si="13"/>
        <v>11165547.859999999</v>
      </c>
    </row>
    <row r="843" spans="1:76" s="17" customFormat="1" x14ac:dyDescent="0.3">
      <c r="A843" s="7" t="s">
        <v>462</v>
      </c>
      <c r="B843" s="8" t="s">
        <v>2305</v>
      </c>
      <c r="C843" s="21" t="s">
        <v>2306</v>
      </c>
      <c r="D843" s="9">
        <v>34332</v>
      </c>
      <c r="E843" s="9" t="s">
        <v>2128</v>
      </c>
      <c r="F843" s="10" t="str">
        <f>VLOOKUP($E843,'FP MD'!$A:$F,2,FALSE)</f>
        <v>Bayside 2 CT Blanket Capital 2023</v>
      </c>
      <c r="G843" s="10" t="s">
        <v>1221</v>
      </c>
      <c r="H843" s="10" t="s">
        <v>1723</v>
      </c>
      <c r="I843" s="10" t="s">
        <v>2307</v>
      </c>
      <c r="J843" s="10" t="str">
        <f>VLOOKUP($E843,'FP MD'!$A:$F,3,FALSE)</f>
        <v>Blanket</v>
      </c>
      <c r="K843" s="10" t="str">
        <f>VLOOKUP($E843,'FP MD'!$A:$F,4,FALSE)</f>
        <v/>
      </c>
      <c r="L843" s="10" t="str">
        <f>VLOOKUP($E843,'FP MD'!$A:$F,5,FALSE)</f>
        <v/>
      </c>
      <c r="M843" s="10">
        <f>VLOOKUP($E843,'FP MD'!$A:$F,6,FALSE)</f>
        <v>0</v>
      </c>
      <c r="N843" s="11" t="s">
        <v>97</v>
      </c>
      <c r="O843" s="15">
        <v>0</v>
      </c>
      <c r="P843" s="16">
        <v>27681.29</v>
      </c>
      <c r="Q843" s="16">
        <v>0</v>
      </c>
      <c r="R843" s="16">
        <v>0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  <c r="AZ843" s="16">
        <v>0</v>
      </c>
      <c r="BA843" s="16">
        <v>0</v>
      </c>
      <c r="BB843" s="16">
        <v>0</v>
      </c>
      <c r="BC843" s="16">
        <v>0</v>
      </c>
      <c r="BD843" s="16">
        <v>0</v>
      </c>
      <c r="BE843" s="16">
        <v>0</v>
      </c>
      <c r="BF843" s="16">
        <v>0</v>
      </c>
      <c r="BG843" s="16">
        <v>0</v>
      </c>
      <c r="BH843" s="16">
        <v>0</v>
      </c>
      <c r="BI843" s="16">
        <v>0</v>
      </c>
      <c r="BJ843" s="16">
        <v>0</v>
      </c>
      <c r="BK843" s="16">
        <v>0</v>
      </c>
      <c r="BL843" s="16">
        <v>0</v>
      </c>
      <c r="BM843" s="16">
        <v>0</v>
      </c>
      <c r="BN843" s="16">
        <v>0</v>
      </c>
      <c r="BO843" s="16">
        <v>0</v>
      </c>
      <c r="BP843" s="16">
        <v>0</v>
      </c>
      <c r="BQ843" s="16">
        <v>0</v>
      </c>
      <c r="BR843" s="16">
        <v>0</v>
      </c>
      <c r="BS843" s="16">
        <v>0</v>
      </c>
      <c r="BT843" s="16">
        <v>0</v>
      </c>
      <c r="BU843" s="16">
        <v>0</v>
      </c>
      <c r="BV843" s="16">
        <v>0</v>
      </c>
      <c r="BW843" s="16">
        <v>0</v>
      </c>
      <c r="BX843" s="14">
        <f t="shared" si="13"/>
        <v>27681.29</v>
      </c>
    </row>
    <row r="844" spans="1:76" s="17" customFormat="1" x14ac:dyDescent="0.3">
      <c r="A844" s="7" t="s">
        <v>462</v>
      </c>
      <c r="B844" s="8" t="s">
        <v>2308</v>
      </c>
      <c r="C844" s="21" t="s">
        <v>2309</v>
      </c>
      <c r="D844" s="9">
        <v>34332</v>
      </c>
      <c r="E844" s="9" t="s">
        <v>1812</v>
      </c>
      <c r="F844" s="10" t="str">
        <f>VLOOKUP($E844,'FP MD'!$A:$F,2,FALSE)</f>
        <v>BPS Advanced Hardware Upgd</v>
      </c>
      <c r="G844" s="10" t="s">
        <v>1221</v>
      </c>
      <c r="H844" s="10" t="s">
        <v>1723</v>
      </c>
      <c r="I844" s="10" t="s">
        <v>1861</v>
      </c>
      <c r="J844" s="10" t="str">
        <f>VLOOKUP($E844,'FP MD'!$A:$F,3,FALSE)</f>
        <v>Technology</v>
      </c>
      <c r="K844" s="10" t="str">
        <f>VLOOKUP($E844,'FP MD'!$A:$F,4,FALSE)</f>
        <v/>
      </c>
      <c r="L844" s="10" t="str">
        <f>VLOOKUP($E844,'FP MD'!$A:$F,5,FALSE)</f>
        <v/>
      </c>
      <c r="M844" s="10">
        <f>VLOOKUP($E844,'FP MD'!$A:$F,6,FALSE)</f>
        <v>0</v>
      </c>
      <c r="N844" s="11">
        <v>202406</v>
      </c>
      <c r="O844" s="15">
        <v>0</v>
      </c>
      <c r="P844" s="16">
        <v>0</v>
      </c>
      <c r="Q844" s="16">
        <v>0</v>
      </c>
      <c r="R844" s="16">
        <v>0</v>
      </c>
      <c r="S844" s="16">
        <v>0</v>
      </c>
      <c r="T844" s="16">
        <v>0</v>
      </c>
      <c r="U844" s="16">
        <v>8086.2899999999991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  <c r="AZ844" s="16">
        <v>0</v>
      </c>
      <c r="BA844" s="16">
        <v>0</v>
      </c>
      <c r="BB844" s="16">
        <v>0</v>
      </c>
      <c r="BC844" s="16">
        <v>0</v>
      </c>
      <c r="BD844" s="16">
        <v>0</v>
      </c>
      <c r="BE844" s="16">
        <v>0</v>
      </c>
      <c r="BF844" s="16">
        <v>0</v>
      </c>
      <c r="BG844" s="16">
        <v>0</v>
      </c>
      <c r="BH844" s="16">
        <v>0</v>
      </c>
      <c r="BI844" s="16">
        <v>0</v>
      </c>
      <c r="BJ844" s="16">
        <v>0</v>
      </c>
      <c r="BK844" s="16">
        <v>0</v>
      </c>
      <c r="BL844" s="16">
        <v>0</v>
      </c>
      <c r="BM844" s="16">
        <v>0</v>
      </c>
      <c r="BN844" s="16">
        <v>0</v>
      </c>
      <c r="BO844" s="16">
        <v>0</v>
      </c>
      <c r="BP844" s="16">
        <v>0</v>
      </c>
      <c r="BQ844" s="16">
        <v>0</v>
      </c>
      <c r="BR844" s="16">
        <v>0</v>
      </c>
      <c r="BS844" s="16">
        <v>0</v>
      </c>
      <c r="BT844" s="16">
        <v>0</v>
      </c>
      <c r="BU844" s="16">
        <v>0</v>
      </c>
      <c r="BV844" s="16">
        <v>0</v>
      </c>
      <c r="BW844" s="16">
        <v>0</v>
      </c>
      <c r="BX844" s="14">
        <f t="shared" si="13"/>
        <v>8086.2899999999991</v>
      </c>
    </row>
    <row r="845" spans="1:76" s="17" customFormat="1" x14ac:dyDescent="0.3">
      <c r="A845" s="7" t="s">
        <v>462</v>
      </c>
      <c r="B845" s="8" t="s">
        <v>2310</v>
      </c>
      <c r="C845" s="21" t="s">
        <v>2311</v>
      </c>
      <c r="D845" s="9">
        <v>34332</v>
      </c>
      <c r="E845" s="9" t="s">
        <v>1812</v>
      </c>
      <c r="F845" s="10" t="str">
        <f>VLOOKUP($E845,'FP MD'!$A:$F,2,FALSE)</f>
        <v>BPS Advanced Hardware Upgd</v>
      </c>
      <c r="G845" s="10" t="s">
        <v>1221</v>
      </c>
      <c r="H845" s="10" t="s">
        <v>1723</v>
      </c>
      <c r="I845" s="10" t="s">
        <v>1861</v>
      </c>
      <c r="J845" s="10" t="str">
        <f>VLOOKUP($E845,'FP MD'!$A:$F,3,FALSE)</f>
        <v>Technology</v>
      </c>
      <c r="K845" s="10" t="str">
        <f>VLOOKUP($E845,'FP MD'!$A:$F,4,FALSE)</f>
        <v/>
      </c>
      <c r="L845" s="10" t="str">
        <f>VLOOKUP($E845,'FP MD'!$A:$F,5,FALSE)</f>
        <v/>
      </c>
      <c r="M845" s="10">
        <f>VLOOKUP($E845,'FP MD'!$A:$F,6,FALSE)</f>
        <v>0</v>
      </c>
      <c r="N845" s="11">
        <v>202406</v>
      </c>
      <c r="O845" s="15">
        <v>0</v>
      </c>
      <c r="P845" s="16">
        <v>0</v>
      </c>
      <c r="Q845" s="16">
        <v>0</v>
      </c>
      <c r="R845" s="16">
        <v>0</v>
      </c>
      <c r="S845" s="16">
        <v>0</v>
      </c>
      <c r="T845" s="16">
        <v>0</v>
      </c>
      <c r="U845" s="16">
        <v>8515.34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  <c r="AZ845" s="16">
        <v>0</v>
      </c>
      <c r="BA845" s="16">
        <v>0</v>
      </c>
      <c r="BB845" s="16">
        <v>0</v>
      </c>
      <c r="BC845" s="16">
        <v>0</v>
      </c>
      <c r="BD845" s="16">
        <v>0</v>
      </c>
      <c r="BE845" s="16">
        <v>0</v>
      </c>
      <c r="BF845" s="16">
        <v>0</v>
      </c>
      <c r="BG845" s="16">
        <v>0</v>
      </c>
      <c r="BH845" s="16">
        <v>0</v>
      </c>
      <c r="BI845" s="16">
        <v>0</v>
      </c>
      <c r="BJ845" s="16">
        <v>0</v>
      </c>
      <c r="BK845" s="16">
        <v>0</v>
      </c>
      <c r="BL845" s="16">
        <v>0</v>
      </c>
      <c r="BM845" s="16">
        <v>0</v>
      </c>
      <c r="BN845" s="16">
        <v>0</v>
      </c>
      <c r="BO845" s="16">
        <v>0</v>
      </c>
      <c r="BP845" s="16">
        <v>0</v>
      </c>
      <c r="BQ845" s="16">
        <v>0</v>
      </c>
      <c r="BR845" s="16">
        <v>0</v>
      </c>
      <c r="BS845" s="16">
        <v>0</v>
      </c>
      <c r="BT845" s="16">
        <v>0</v>
      </c>
      <c r="BU845" s="16">
        <v>0</v>
      </c>
      <c r="BV845" s="16">
        <v>0</v>
      </c>
      <c r="BW845" s="16">
        <v>0</v>
      </c>
      <c r="BX845" s="14">
        <f t="shared" si="13"/>
        <v>8515.34</v>
      </c>
    </row>
    <row r="846" spans="1:76" s="17" customFormat="1" x14ac:dyDescent="0.3">
      <c r="A846" s="7" t="s">
        <v>462</v>
      </c>
      <c r="B846" s="8" t="s">
        <v>2312</v>
      </c>
      <c r="C846" s="21" t="s">
        <v>2313</v>
      </c>
      <c r="D846" s="9">
        <v>34332</v>
      </c>
      <c r="E846" s="9" t="s">
        <v>1812</v>
      </c>
      <c r="F846" s="10" t="str">
        <f>VLOOKUP($E846,'FP MD'!$A:$F,2,FALSE)</f>
        <v>BPS Advanced Hardware Upgd</v>
      </c>
      <c r="G846" s="10" t="s">
        <v>1221</v>
      </c>
      <c r="H846" s="10" t="s">
        <v>1723</v>
      </c>
      <c r="I846" s="10" t="s">
        <v>1861</v>
      </c>
      <c r="J846" s="10" t="str">
        <f>VLOOKUP($E846,'FP MD'!$A:$F,3,FALSE)</f>
        <v>Technology</v>
      </c>
      <c r="K846" s="10" t="str">
        <f>VLOOKUP($E846,'FP MD'!$A:$F,4,FALSE)</f>
        <v/>
      </c>
      <c r="L846" s="10" t="str">
        <f>VLOOKUP($E846,'FP MD'!$A:$F,5,FALSE)</f>
        <v/>
      </c>
      <c r="M846" s="10">
        <f>VLOOKUP($E846,'FP MD'!$A:$F,6,FALSE)</f>
        <v>0</v>
      </c>
      <c r="N846" s="11">
        <v>202406</v>
      </c>
      <c r="O846" s="15">
        <v>0</v>
      </c>
      <c r="P846" s="16">
        <v>0</v>
      </c>
      <c r="Q846" s="16">
        <v>0</v>
      </c>
      <c r="R846" s="16">
        <v>0</v>
      </c>
      <c r="S846" s="16">
        <v>0</v>
      </c>
      <c r="T846" s="16">
        <v>0</v>
      </c>
      <c r="U846" s="16">
        <v>8515.34</v>
      </c>
      <c r="V846" s="16">
        <v>0</v>
      </c>
      <c r="W846" s="16">
        <v>0</v>
      </c>
      <c r="X846" s="16">
        <v>0</v>
      </c>
      <c r="Y846" s="16">
        <v>0</v>
      </c>
      <c r="Z846" s="16">
        <v>0</v>
      </c>
      <c r="AA846" s="16">
        <v>0</v>
      </c>
      <c r="AB846" s="16">
        <v>0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  <c r="AZ846" s="16">
        <v>0</v>
      </c>
      <c r="BA846" s="16">
        <v>0</v>
      </c>
      <c r="BB846" s="16">
        <v>0</v>
      </c>
      <c r="BC846" s="16">
        <v>0</v>
      </c>
      <c r="BD846" s="16">
        <v>0</v>
      </c>
      <c r="BE846" s="16">
        <v>0</v>
      </c>
      <c r="BF846" s="16">
        <v>0</v>
      </c>
      <c r="BG846" s="16">
        <v>0</v>
      </c>
      <c r="BH846" s="16">
        <v>0</v>
      </c>
      <c r="BI846" s="16">
        <v>0</v>
      </c>
      <c r="BJ846" s="16">
        <v>0</v>
      </c>
      <c r="BK846" s="16">
        <v>0</v>
      </c>
      <c r="BL846" s="16">
        <v>0</v>
      </c>
      <c r="BM846" s="16">
        <v>0</v>
      </c>
      <c r="BN846" s="16">
        <v>0</v>
      </c>
      <c r="BO846" s="16">
        <v>0</v>
      </c>
      <c r="BP846" s="16">
        <v>0</v>
      </c>
      <c r="BQ846" s="16">
        <v>0</v>
      </c>
      <c r="BR846" s="16">
        <v>0</v>
      </c>
      <c r="BS846" s="16">
        <v>0</v>
      </c>
      <c r="BT846" s="16">
        <v>0</v>
      </c>
      <c r="BU846" s="16">
        <v>0</v>
      </c>
      <c r="BV846" s="16">
        <v>0</v>
      </c>
      <c r="BW846" s="16">
        <v>0</v>
      </c>
      <c r="BX846" s="14">
        <f t="shared" si="13"/>
        <v>8515.34</v>
      </c>
    </row>
    <row r="847" spans="1:76" s="17" customFormat="1" x14ac:dyDescent="0.3">
      <c r="A847" s="7" t="s">
        <v>462</v>
      </c>
      <c r="B847" s="8" t="s">
        <v>2314</v>
      </c>
      <c r="C847" s="21" t="s">
        <v>2315</v>
      </c>
      <c r="D847" s="9">
        <v>34332</v>
      </c>
      <c r="E847" s="9" t="s">
        <v>1812</v>
      </c>
      <c r="F847" s="10" t="str">
        <f>VLOOKUP($E847,'FP MD'!$A:$F,2,FALSE)</f>
        <v>BPS Advanced Hardware Upgd</v>
      </c>
      <c r="G847" s="10" t="s">
        <v>1221</v>
      </c>
      <c r="H847" s="10" t="s">
        <v>1723</v>
      </c>
      <c r="I847" s="10" t="s">
        <v>1861</v>
      </c>
      <c r="J847" s="10" t="str">
        <f>VLOOKUP($E847,'FP MD'!$A:$F,3,FALSE)</f>
        <v>Technology</v>
      </c>
      <c r="K847" s="10" t="str">
        <f>VLOOKUP($E847,'FP MD'!$A:$F,4,FALSE)</f>
        <v/>
      </c>
      <c r="L847" s="10" t="str">
        <f>VLOOKUP($E847,'FP MD'!$A:$F,5,FALSE)</f>
        <v/>
      </c>
      <c r="M847" s="10">
        <f>VLOOKUP($E847,'FP MD'!$A:$F,6,FALSE)</f>
        <v>0</v>
      </c>
      <c r="N847" s="11">
        <v>202406</v>
      </c>
      <c r="O847" s="15">
        <v>0</v>
      </c>
      <c r="P847" s="16">
        <v>0</v>
      </c>
      <c r="Q847" s="16">
        <v>0</v>
      </c>
      <c r="R847" s="16">
        <v>0</v>
      </c>
      <c r="S847" s="16">
        <v>0</v>
      </c>
      <c r="T847" s="16">
        <v>0</v>
      </c>
      <c r="U847" s="16">
        <v>8515.34</v>
      </c>
      <c r="V847" s="16">
        <v>0</v>
      </c>
      <c r="W847" s="16">
        <v>0</v>
      </c>
      <c r="X847" s="16">
        <v>0</v>
      </c>
      <c r="Y847" s="16">
        <v>0</v>
      </c>
      <c r="Z847" s="16">
        <v>0</v>
      </c>
      <c r="AA847" s="16">
        <v>0</v>
      </c>
      <c r="AB847" s="16">
        <v>0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  <c r="AZ847" s="16">
        <v>0</v>
      </c>
      <c r="BA847" s="16">
        <v>0</v>
      </c>
      <c r="BB847" s="16">
        <v>0</v>
      </c>
      <c r="BC847" s="16">
        <v>0</v>
      </c>
      <c r="BD847" s="16">
        <v>0</v>
      </c>
      <c r="BE847" s="16">
        <v>0</v>
      </c>
      <c r="BF847" s="16">
        <v>0</v>
      </c>
      <c r="BG847" s="16">
        <v>0</v>
      </c>
      <c r="BH847" s="16">
        <v>0</v>
      </c>
      <c r="BI847" s="16">
        <v>0</v>
      </c>
      <c r="BJ847" s="16">
        <v>0</v>
      </c>
      <c r="BK847" s="16">
        <v>0</v>
      </c>
      <c r="BL847" s="16">
        <v>0</v>
      </c>
      <c r="BM847" s="16">
        <v>0</v>
      </c>
      <c r="BN847" s="16">
        <v>0</v>
      </c>
      <c r="BO847" s="16">
        <v>0</v>
      </c>
      <c r="BP847" s="16">
        <v>0</v>
      </c>
      <c r="BQ847" s="16">
        <v>0</v>
      </c>
      <c r="BR847" s="16">
        <v>0</v>
      </c>
      <c r="BS847" s="16">
        <v>0</v>
      </c>
      <c r="BT847" s="16">
        <v>0</v>
      </c>
      <c r="BU847" s="16">
        <v>0</v>
      </c>
      <c r="BV847" s="16">
        <v>0</v>
      </c>
      <c r="BW847" s="16">
        <v>0</v>
      </c>
      <c r="BX847" s="14">
        <f t="shared" si="13"/>
        <v>8515.34</v>
      </c>
    </row>
    <row r="848" spans="1:76" s="17" customFormat="1" x14ac:dyDescent="0.3">
      <c r="A848" s="7" t="s">
        <v>462</v>
      </c>
      <c r="B848" s="8" t="s">
        <v>2316</v>
      </c>
      <c r="C848" s="21" t="s">
        <v>2317</v>
      </c>
      <c r="D848" s="9">
        <v>34332</v>
      </c>
      <c r="E848" s="9" t="s">
        <v>1812</v>
      </c>
      <c r="F848" s="10" t="str">
        <f>VLOOKUP($E848,'FP MD'!$A:$F,2,FALSE)</f>
        <v>BPS Advanced Hardware Upgd</v>
      </c>
      <c r="G848" s="10" t="s">
        <v>1221</v>
      </c>
      <c r="H848" s="10" t="s">
        <v>1723</v>
      </c>
      <c r="I848" s="10" t="s">
        <v>1861</v>
      </c>
      <c r="J848" s="10" t="str">
        <f>VLOOKUP($E848,'FP MD'!$A:$F,3,FALSE)</f>
        <v>Technology</v>
      </c>
      <c r="K848" s="10" t="str">
        <f>VLOOKUP($E848,'FP MD'!$A:$F,4,FALSE)</f>
        <v/>
      </c>
      <c r="L848" s="10" t="str">
        <f>VLOOKUP($E848,'FP MD'!$A:$F,5,FALSE)</f>
        <v/>
      </c>
      <c r="M848" s="10">
        <f>VLOOKUP($E848,'FP MD'!$A:$F,6,FALSE)</f>
        <v>0</v>
      </c>
      <c r="N848" s="11">
        <v>202406</v>
      </c>
      <c r="O848" s="15">
        <v>0</v>
      </c>
      <c r="P848" s="16">
        <v>0</v>
      </c>
      <c r="Q848" s="16">
        <v>0</v>
      </c>
      <c r="R848" s="16">
        <v>0</v>
      </c>
      <c r="S848" s="16">
        <v>0</v>
      </c>
      <c r="T848" s="16">
        <v>0</v>
      </c>
      <c r="U848" s="16">
        <v>5023.25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  <c r="AZ848" s="16">
        <v>0</v>
      </c>
      <c r="BA848" s="16">
        <v>0</v>
      </c>
      <c r="BB848" s="16">
        <v>0</v>
      </c>
      <c r="BC848" s="16">
        <v>0</v>
      </c>
      <c r="BD848" s="16">
        <v>0</v>
      </c>
      <c r="BE848" s="16">
        <v>0</v>
      </c>
      <c r="BF848" s="16">
        <v>0</v>
      </c>
      <c r="BG848" s="16">
        <v>0</v>
      </c>
      <c r="BH848" s="16">
        <v>0</v>
      </c>
      <c r="BI848" s="16">
        <v>0</v>
      </c>
      <c r="BJ848" s="16">
        <v>0</v>
      </c>
      <c r="BK848" s="16">
        <v>0</v>
      </c>
      <c r="BL848" s="16">
        <v>0</v>
      </c>
      <c r="BM848" s="16">
        <v>0</v>
      </c>
      <c r="BN848" s="16">
        <v>0</v>
      </c>
      <c r="BO848" s="16">
        <v>0</v>
      </c>
      <c r="BP848" s="16">
        <v>0</v>
      </c>
      <c r="BQ848" s="16">
        <v>0</v>
      </c>
      <c r="BR848" s="16">
        <v>0</v>
      </c>
      <c r="BS848" s="16">
        <v>0</v>
      </c>
      <c r="BT848" s="16">
        <v>0</v>
      </c>
      <c r="BU848" s="16">
        <v>0</v>
      </c>
      <c r="BV848" s="16">
        <v>0</v>
      </c>
      <c r="BW848" s="16">
        <v>0</v>
      </c>
      <c r="BX848" s="14">
        <f t="shared" si="13"/>
        <v>5023.25</v>
      </c>
    </row>
    <row r="849" spans="1:76" s="17" customFormat="1" x14ac:dyDescent="0.3">
      <c r="A849" s="7" t="s">
        <v>462</v>
      </c>
      <c r="B849" s="8" t="s">
        <v>2318</v>
      </c>
      <c r="C849" s="21" t="s">
        <v>2319</v>
      </c>
      <c r="D849" s="9">
        <v>34332</v>
      </c>
      <c r="E849" s="9" t="s">
        <v>1812</v>
      </c>
      <c r="F849" s="10" t="str">
        <f>VLOOKUP($E849,'FP MD'!$A:$F,2,FALSE)</f>
        <v>BPS Advanced Hardware Upgd</v>
      </c>
      <c r="G849" s="10" t="s">
        <v>1221</v>
      </c>
      <c r="H849" s="10" t="s">
        <v>1723</v>
      </c>
      <c r="I849" s="10" t="s">
        <v>1861</v>
      </c>
      <c r="J849" s="10" t="str">
        <f>VLOOKUP($E849,'FP MD'!$A:$F,3,FALSE)</f>
        <v>Technology</v>
      </c>
      <c r="K849" s="10" t="str">
        <f>VLOOKUP($E849,'FP MD'!$A:$F,4,FALSE)</f>
        <v/>
      </c>
      <c r="L849" s="10" t="str">
        <f>VLOOKUP($E849,'FP MD'!$A:$F,5,FALSE)</f>
        <v/>
      </c>
      <c r="M849" s="10">
        <f>VLOOKUP($E849,'FP MD'!$A:$F,6,FALSE)</f>
        <v>0</v>
      </c>
      <c r="N849" s="11">
        <v>202405</v>
      </c>
      <c r="O849" s="15">
        <v>0</v>
      </c>
      <c r="P849" s="16">
        <v>0</v>
      </c>
      <c r="Q849" s="16">
        <v>0</v>
      </c>
      <c r="R849" s="16">
        <v>0</v>
      </c>
      <c r="S849" s="16">
        <v>0</v>
      </c>
      <c r="T849" s="16">
        <v>4998.66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  <c r="AZ849" s="16">
        <v>0</v>
      </c>
      <c r="BA849" s="16">
        <v>0</v>
      </c>
      <c r="BB849" s="16">
        <v>0</v>
      </c>
      <c r="BC849" s="16">
        <v>0</v>
      </c>
      <c r="BD849" s="16">
        <v>0</v>
      </c>
      <c r="BE849" s="16">
        <v>0</v>
      </c>
      <c r="BF849" s="16">
        <v>0</v>
      </c>
      <c r="BG849" s="16">
        <v>0</v>
      </c>
      <c r="BH849" s="16">
        <v>0</v>
      </c>
      <c r="BI849" s="16">
        <v>0</v>
      </c>
      <c r="BJ849" s="16">
        <v>0</v>
      </c>
      <c r="BK849" s="16">
        <v>0</v>
      </c>
      <c r="BL849" s="16">
        <v>0</v>
      </c>
      <c r="BM849" s="16">
        <v>0</v>
      </c>
      <c r="BN849" s="16">
        <v>0</v>
      </c>
      <c r="BO849" s="16">
        <v>0</v>
      </c>
      <c r="BP849" s="16">
        <v>0</v>
      </c>
      <c r="BQ849" s="16">
        <v>0</v>
      </c>
      <c r="BR849" s="16">
        <v>0</v>
      </c>
      <c r="BS849" s="16">
        <v>0</v>
      </c>
      <c r="BT849" s="16">
        <v>0</v>
      </c>
      <c r="BU849" s="16">
        <v>0</v>
      </c>
      <c r="BV849" s="16">
        <v>0</v>
      </c>
      <c r="BW849" s="16">
        <v>0</v>
      </c>
      <c r="BX849" s="14">
        <f t="shared" si="13"/>
        <v>4998.66</v>
      </c>
    </row>
    <row r="850" spans="1:76" s="17" customFormat="1" x14ac:dyDescent="0.3">
      <c r="A850" s="7" t="s">
        <v>462</v>
      </c>
      <c r="B850" s="8" t="s">
        <v>2320</v>
      </c>
      <c r="C850" s="21" t="s">
        <v>2321</v>
      </c>
      <c r="D850" s="9">
        <v>34332</v>
      </c>
      <c r="E850" s="9" t="s">
        <v>1812</v>
      </c>
      <c r="F850" s="10" t="str">
        <f>VLOOKUP($E850,'FP MD'!$A:$F,2,FALSE)</f>
        <v>BPS Advanced Hardware Upgd</v>
      </c>
      <c r="G850" s="10" t="s">
        <v>1221</v>
      </c>
      <c r="H850" s="10" t="s">
        <v>1723</v>
      </c>
      <c r="I850" s="10" t="s">
        <v>1861</v>
      </c>
      <c r="J850" s="10" t="str">
        <f>VLOOKUP($E850,'FP MD'!$A:$F,3,FALSE)</f>
        <v>Technology</v>
      </c>
      <c r="K850" s="10" t="str">
        <f>VLOOKUP($E850,'FP MD'!$A:$F,4,FALSE)</f>
        <v/>
      </c>
      <c r="L850" s="10" t="str">
        <f>VLOOKUP($E850,'FP MD'!$A:$F,5,FALSE)</f>
        <v/>
      </c>
      <c r="M850" s="10">
        <f>VLOOKUP($E850,'FP MD'!$A:$F,6,FALSE)</f>
        <v>0</v>
      </c>
      <c r="N850" s="11">
        <v>202406</v>
      </c>
      <c r="O850" s="15">
        <v>0</v>
      </c>
      <c r="P850" s="16">
        <v>0</v>
      </c>
      <c r="Q850" s="16">
        <v>0</v>
      </c>
      <c r="R850" s="16">
        <v>0</v>
      </c>
      <c r="S850" s="16">
        <v>0</v>
      </c>
      <c r="T850" s="16">
        <v>0</v>
      </c>
      <c r="U850" s="16">
        <v>5023.25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  <c r="AZ850" s="16">
        <v>0</v>
      </c>
      <c r="BA850" s="16">
        <v>0</v>
      </c>
      <c r="BB850" s="16">
        <v>0</v>
      </c>
      <c r="BC850" s="16">
        <v>0</v>
      </c>
      <c r="BD850" s="16">
        <v>0</v>
      </c>
      <c r="BE850" s="16">
        <v>0</v>
      </c>
      <c r="BF850" s="16">
        <v>0</v>
      </c>
      <c r="BG850" s="16">
        <v>0</v>
      </c>
      <c r="BH850" s="16">
        <v>0</v>
      </c>
      <c r="BI850" s="16">
        <v>0</v>
      </c>
      <c r="BJ850" s="16">
        <v>0</v>
      </c>
      <c r="BK850" s="16">
        <v>0</v>
      </c>
      <c r="BL850" s="16">
        <v>0</v>
      </c>
      <c r="BM850" s="16">
        <v>0</v>
      </c>
      <c r="BN850" s="16">
        <v>0</v>
      </c>
      <c r="BO850" s="16">
        <v>0</v>
      </c>
      <c r="BP850" s="16">
        <v>0</v>
      </c>
      <c r="BQ850" s="16">
        <v>0</v>
      </c>
      <c r="BR850" s="16">
        <v>0</v>
      </c>
      <c r="BS850" s="16">
        <v>0</v>
      </c>
      <c r="BT850" s="16">
        <v>0</v>
      </c>
      <c r="BU850" s="16">
        <v>0</v>
      </c>
      <c r="BV850" s="16">
        <v>0</v>
      </c>
      <c r="BW850" s="16">
        <v>0</v>
      </c>
      <c r="BX850" s="14">
        <f t="shared" si="13"/>
        <v>5023.25</v>
      </c>
    </row>
    <row r="851" spans="1:76" s="17" customFormat="1" x14ac:dyDescent="0.3">
      <c r="A851" s="7" t="s">
        <v>462</v>
      </c>
      <c r="B851" s="8" t="s">
        <v>2322</v>
      </c>
      <c r="C851" s="21" t="s">
        <v>2323</v>
      </c>
      <c r="D851" s="9">
        <v>34332</v>
      </c>
      <c r="E851" s="9" t="s">
        <v>1812</v>
      </c>
      <c r="F851" s="10" t="str">
        <f>VLOOKUP($E851,'FP MD'!$A:$F,2,FALSE)</f>
        <v>BPS Advanced Hardware Upgd</v>
      </c>
      <c r="G851" s="10" t="s">
        <v>1221</v>
      </c>
      <c r="H851" s="10" t="s">
        <v>1723</v>
      </c>
      <c r="I851" s="10" t="s">
        <v>1861</v>
      </c>
      <c r="J851" s="10" t="str">
        <f>VLOOKUP($E851,'FP MD'!$A:$F,3,FALSE)</f>
        <v>Technology</v>
      </c>
      <c r="K851" s="10" t="str">
        <f>VLOOKUP($E851,'FP MD'!$A:$F,4,FALSE)</f>
        <v/>
      </c>
      <c r="L851" s="10" t="str">
        <f>VLOOKUP($E851,'FP MD'!$A:$F,5,FALSE)</f>
        <v/>
      </c>
      <c r="M851" s="10">
        <f>VLOOKUP($E851,'FP MD'!$A:$F,6,FALSE)</f>
        <v>0</v>
      </c>
      <c r="N851" s="11">
        <v>202406</v>
      </c>
      <c r="O851" s="15">
        <v>0</v>
      </c>
      <c r="P851" s="16">
        <v>0</v>
      </c>
      <c r="Q851" s="16">
        <v>0</v>
      </c>
      <c r="R851" s="16">
        <v>0</v>
      </c>
      <c r="S851" s="16">
        <v>0</v>
      </c>
      <c r="T851" s="16">
        <v>0</v>
      </c>
      <c r="U851" s="16">
        <v>6729.0000000000009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  <c r="AZ851" s="16">
        <v>0</v>
      </c>
      <c r="BA851" s="16">
        <v>0</v>
      </c>
      <c r="BB851" s="16">
        <v>0</v>
      </c>
      <c r="BC851" s="16">
        <v>0</v>
      </c>
      <c r="BD851" s="16">
        <v>0</v>
      </c>
      <c r="BE851" s="16">
        <v>0</v>
      </c>
      <c r="BF851" s="16">
        <v>0</v>
      </c>
      <c r="BG851" s="16">
        <v>0</v>
      </c>
      <c r="BH851" s="16">
        <v>0</v>
      </c>
      <c r="BI851" s="16">
        <v>0</v>
      </c>
      <c r="BJ851" s="16">
        <v>0</v>
      </c>
      <c r="BK851" s="16">
        <v>0</v>
      </c>
      <c r="BL851" s="16">
        <v>0</v>
      </c>
      <c r="BM851" s="16">
        <v>0</v>
      </c>
      <c r="BN851" s="16">
        <v>0</v>
      </c>
      <c r="BO851" s="16">
        <v>0</v>
      </c>
      <c r="BP851" s="16">
        <v>0</v>
      </c>
      <c r="BQ851" s="16">
        <v>0</v>
      </c>
      <c r="BR851" s="16">
        <v>0</v>
      </c>
      <c r="BS851" s="16">
        <v>0</v>
      </c>
      <c r="BT851" s="16">
        <v>0</v>
      </c>
      <c r="BU851" s="16">
        <v>0</v>
      </c>
      <c r="BV851" s="16">
        <v>0</v>
      </c>
      <c r="BW851" s="16">
        <v>0</v>
      </c>
      <c r="BX851" s="14">
        <f t="shared" si="13"/>
        <v>6729.0000000000009</v>
      </c>
    </row>
    <row r="852" spans="1:76" s="17" customFormat="1" x14ac:dyDescent="0.3">
      <c r="A852" s="7" t="s">
        <v>462</v>
      </c>
      <c r="B852" s="8" t="s">
        <v>2324</v>
      </c>
      <c r="C852" s="21" t="s">
        <v>2325</v>
      </c>
      <c r="D852" s="9">
        <v>34332</v>
      </c>
      <c r="E852" s="9" t="s">
        <v>1812</v>
      </c>
      <c r="F852" s="10" t="str">
        <f>VLOOKUP($E852,'FP MD'!$A:$F,2,FALSE)</f>
        <v>BPS Advanced Hardware Upgd</v>
      </c>
      <c r="G852" s="10" t="s">
        <v>1221</v>
      </c>
      <c r="H852" s="10" t="s">
        <v>1723</v>
      </c>
      <c r="I852" s="10" t="s">
        <v>1861</v>
      </c>
      <c r="J852" s="10" t="str">
        <f>VLOOKUP($E852,'FP MD'!$A:$F,3,FALSE)</f>
        <v>Technology</v>
      </c>
      <c r="K852" s="10" t="str">
        <f>VLOOKUP($E852,'FP MD'!$A:$F,4,FALSE)</f>
        <v/>
      </c>
      <c r="L852" s="10" t="str">
        <f>VLOOKUP($E852,'FP MD'!$A:$F,5,FALSE)</f>
        <v/>
      </c>
      <c r="M852" s="10">
        <f>VLOOKUP($E852,'FP MD'!$A:$F,6,FALSE)</f>
        <v>0</v>
      </c>
      <c r="N852" s="11">
        <v>202405</v>
      </c>
      <c r="O852" s="15">
        <v>0</v>
      </c>
      <c r="P852" s="16">
        <v>0</v>
      </c>
      <c r="Q852" s="16">
        <v>0</v>
      </c>
      <c r="R852" s="16">
        <v>0</v>
      </c>
      <c r="S852" s="16">
        <v>0</v>
      </c>
      <c r="T852" s="16">
        <v>5486.4900000000016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  <c r="AZ852" s="16">
        <v>0</v>
      </c>
      <c r="BA852" s="16">
        <v>0</v>
      </c>
      <c r="BB852" s="16">
        <v>0</v>
      </c>
      <c r="BC852" s="16">
        <v>0</v>
      </c>
      <c r="BD852" s="16">
        <v>0</v>
      </c>
      <c r="BE852" s="16">
        <v>0</v>
      </c>
      <c r="BF852" s="16">
        <v>0</v>
      </c>
      <c r="BG852" s="16">
        <v>0</v>
      </c>
      <c r="BH852" s="16">
        <v>0</v>
      </c>
      <c r="BI852" s="16">
        <v>0</v>
      </c>
      <c r="BJ852" s="16">
        <v>0</v>
      </c>
      <c r="BK852" s="16">
        <v>0</v>
      </c>
      <c r="BL852" s="16">
        <v>0</v>
      </c>
      <c r="BM852" s="16">
        <v>0</v>
      </c>
      <c r="BN852" s="16">
        <v>0</v>
      </c>
      <c r="BO852" s="16">
        <v>0</v>
      </c>
      <c r="BP852" s="16">
        <v>0</v>
      </c>
      <c r="BQ852" s="16">
        <v>0</v>
      </c>
      <c r="BR852" s="16">
        <v>0</v>
      </c>
      <c r="BS852" s="16">
        <v>0</v>
      </c>
      <c r="BT852" s="16">
        <v>0</v>
      </c>
      <c r="BU852" s="16">
        <v>0</v>
      </c>
      <c r="BV852" s="16">
        <v>0</v>
      </c>
      <c r="BW852" s="16">
        <v>0</v>
      </c>
      <c r="BX852" s="14">
        <f t="shared" si="13"/>
        <v>5486.4900000000016</v>
      </c>
    </row>
    <row r="853" spans="1:76" s="17" customFormat="1" x14ac:dyDescent="0.3">
      <c r="A853" s="7" t="s">
        <v>462</v>
      </c>
      <c r="B853" s="8" t="s">
        <v>2326</v>
      </c>
      <c r="C853" s="21" t="s">
        <v>2327</v>
      </c>
      <c r="D853" s="9">
        <v>34332</v>
      </c>
      <c r="E853" s="9" t="s">
        <v>1812</v>
      </c>
      <c r="F853" s="10" t="str">
        <f>VLOOKUP($E853,'FP MD'!$A:$F,2,FALSE)</f>
        <v>BPS Advanced Hardware Upgd</v>
      </c>
      <c r="G853" s="10" t="s">
        <v>1221</v>
      </c>
      <c r="H853" s="10" t="s">
        <v>1723</v>
      </c>
      <c r="I853" s="10" t="s">
        <v>1861</v>
      </c>
      <c r="J853" s="10" t="str">
        <f>VLOOKUP($E853,'FP MD'!$A:$F,3,FALSE)</f>
        <v>Technology</v>
      </c>
      <c r="K853" s="10" t="str">
        <f>VLOOKUP($E853,'FP MD'!$A:$F,4,FALSE)</f>
        <v/>
      </c>
      <c r="L853" s="10" t="str">
        <f>VLOOKUP($E853,'FP MD'!$A:$F,5,FALSE)</f>
        <v/>
      </c>
      <c r="M853" s="10">
        <f>VLOOKUP($E853,'FP MD'!$A:$F,6,FALSE)</f>
        <v>0</v>
      </c>
      <c r="N853" s="11">
        <v>202405</v>
      </c>
      <c r="O853" s="15">
        <v>0</v>
      </c>
      <c r="P853" s="16">
        <v>0</v>
      </c>
      <c r="Q853" s="16">
        <v>0</v>
      </c>
      <c r="R853" s="16">
        <v>0</v>
      </c>
      <c r="S853" s="16">
        <v>0</v>
      </c>
      <c r="T853" s="16">
        <v>5332.0100000000011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  <c r="AZ853" s="16">
        <v>0</v>
      </c>
      <c r="BA853" s="16">
        <v>0</v>
      </c>
      <c r="BB853" s="16">
        <v>0</v>
      </c>
      <c r="BC853" s="16">
        <v>0</v>
      </c>
      <c r="BD853" s="16">
        <v>0</v>
      </c>
      <c r="BE853" s="16">
        <v>0</v>
      </c>
      <c r="BF853" s="16">
        <v>0</v>
      </c>
      <c r="BG853" s="16">
        <v>0</v>
      </c>
      <c r="BH853" s="16">
        <v>0</v>
      </c>
      <c r="BI853" s="16">
        <v>0</v>
      </c>
      <c r="BJ853" s="16">
        <v>0</v>
      </c>
      <c r="BK853" s="16">
        <v>0</v>
      </c>
      <c r="BL853" s="16">
        <v>0</v>
      </c>
      <c r="BM853" s="16">
        <v>0</v>
      </c>
      <c r="BN853" s="16">
        <v>0</v>
      </c>
      <c r="BO853" s="16">
        <v>0</v>
      </c>
      <c r="BP853" s="16">
        <v>0</v>
      </c>
      <c r="BQ853" s="16">
        <v>0</v>
      </c>
      <c r="BR853" s="16">
        <v>0</v>
      </c>
      <c r="BS853" s="16">
        <v>0</v>
      </c>
      <c r="BT853" s="16">
        <v>0</v>
      </c>
      <c r="BU853" s="16">
        <v>0</v>
      </c>
      <c r="BV853" s="16">
        <v>0</v>
      </c>
      <c r="BW853" s="16">
        <v>0</v>
      </c>
      <c r="BX853" s="14">
        <f t="shared" si="13"/>
        <v>5332.0100000000011</v>
      </c>
    </row>
    <row r="854" spans="1:76" s="17" customFormat="1" x14ac:dyDescent="0.3">
      <c r="A854" s="7" t="s">
        <v>462</v>
      </c>
      <c r="B854" s="8" t="s">
        <v>2328</v>
      </c>
      <c r="C854" s="21" t="s">
        <v>2329</v>
      </c>
      <c r="D854" s="9">
        <v>34332</v>
      </c>
      <c r="E854" s="9" t="s">
        <v>1812</v>
      </c>
      <c r="F854" s="10" t="str">
        <f>VLOOKUP($E854,'FP MD'!$A:$F,2,FALSE)</f>
        <v>BPS Advanced Hardware Upgd</v>
      </c>
      <c r="G854" s="10" t="s">
        <v>1221</v>
      </c>
      <c r="H854" s="10" t="s">
        <v>1723</v>
      </c>
      <c r="I854" s="10" t="s">
        <v>1861</v>
      </c>
      <c r="J854" s="10" t="str">
        <f>VLOOKUP($E854,'FP MD'!$A:$F,3,FALSE)</f>
        <v>Technology</v>
      </c>
      <c r="K854" s="10" t="str">
        <f>VLOOKUP($E854,'FP MD'!$A:$F,4,FALSE)</f>
        <v/>
      </c>
      <c r="L854" s="10" t="str">
        <f>VLOOKUP($E854,'FP MD'!$A:$F,5,FALSE)</f>
        <v/>
      </c>
      <c r="M854" s="10">
        <f>VLOOKUP($E854,'FP MD'!$A:$F,6,FALSE)</f>
        <v>0</v>
      </c>
      <c r="N854" s="11">
        <v>202405</v>
      </c>
      <c r="O854" s="15">
        <v>0</v>
      </c>
      <c r="P854" s="16">
        <v>0</v>
      </c>
      <c r="Q854" s="16">
        <v>0</v>
      </c>
      <c r="R854" s="16">
        <v>0</v>
      </c>
      <c r="S854" s="16">
        <v>0</v>
      </c>
      <c r="T854" s="16">
        <v>5486.4900000000016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0</v>
      </c>
      <c r="AB854" s="16">
        <v>0</v>
      </c>
      <c r="AC854" s="16">
        <v>0</v>
      </c>
      <c r="AD854" s="16">
        <v>0</v>
      </c>
      <c r="AE854" s="16">
        <v>0</v>
      </c>
      <c r="AF854" s="16">
        <v>0</v>
      </c>
      <c r="AG854" s="16">
        <v>0</v>
      </c>
      <c r="AH854" s="16">
        <v>0</v>
      </c>
      <c r="AI854" s="16">
        <v>0</v>
      </c>
      <c r="AJ854" s="16">
        <v>0</v>
      </c>
      <c r="AK854" s="16">
        <v>0</v>
      </c>
      <c r="AL854" s="16">
        <v>0</v>
      </c>
      <c r="AM854" s="16">
        <v>0</v>
      </c>
      <c r="AN854" s="16">
        <v>0</v>
      </c>
      <c r="AO854" s="16">
        <v>0</v>
      </c>
      <c r="AP854" s="16">
        <v>0</v>
      </c>
      <c r="AQ854" s="16">
        <v>0</v>
      </c>
      <c r="AR854" s="16">
        <v>0</v>
      </c>
      <c r="AS854" s="16">
        <v>0</v>
      </c>
      <c r="AT854" s="16">
        <v>0</v>
      </c>
      <c r="AU854" s="16">
        <v>0</v>
      </c>
      <c r="AV854" s="16">
        <v>0</v>
      </c>
      <c r="AW854" s="16">
        <v>0</v>
      </c>
      <c r="AX854" s="16">
        <v>0</v>
      </c>
      <c r="AY854" s="16">
        <v>0</v>
      </c>
      <c r="AZ854" s="16">
        <v>0</v>
      </c>
      <c r="BA854" s="16">
        <v>0</v>
      </c>
      <c r="BB854" s="16">
        <v>0</v>
      </c>
      <c r="BC854" s="16">
        <v>0</v>
      </c>
      <c r="BD854" s="16">
        <v>0</v>
      </c>
      <c r="BE854" s="16">
        <v>0</v>
      </c>
      <c r="BF854" s="16">
        <v>0</v>
      </c>
      <c r="BG854" s="16">
        <v>0</v>
      </c>
      <c r="BH854" s="16">
        <v>0</v>
      </c>
      <c r="BI854" s="16">
        <v>0</v>
      </c>
      <c r="BJ854" s="16">
        <v>0</v>
      </c>
      <c r="BK854" s="16">
        <v>0</v>
      </c>
      <c r="BL854" s="16">
        <v>0</v>
      </c>
      <c r="BM854" s="16">
        <v>0</v>
      </c>
      <c r="BN854" s="16">
        <v>0</v>
      </c>
      <c r="BO854" s="16">
        <v>0</v>
      </c>
      <c r="BP854" s="16">
        <v>0</v>
      </c>
      <c r="BQ854" s="16">
        <v>0</v>
      </c>
      <c r="BR854" s="16">
        <v>0</v>
      </c>
      <c r="BS854" s="16">
        <v>0</v>
      </c>
      <c r="BT854" s="16">
        <v>0</v>
      </c>
      <c r="BU854" s="16">
        <v>0</v>
      </c>
      <c r="BV854" s="16">
        <v>0</v>
      </c>
      <c r="BW854" s="16">
        <v>0</v>
      </c>
      <c r="BX854" s="14">
        <f t="shared" si="13"/>
        <v>5486.4900000000016</v>
      </c>
    </row>
    <row r="855" spans="1:76" s="17" customFormat="1" x14ac:dyDescent="0.3">
      <c r="A855" s="7" t="s">
        <v>462</v>
      </c>
      <c r="B855" s="8" t="s">
        <v>2330</v>
      </c>
      <c r="C855" s="21" t="s">
        <v>2331</v>
      </c>
      <c r="D855" s="9">
        <v>34332</v>
      </c>
      <c r="E855" s="9" t="s">
        <v>1812</v>
      </c>
      <c r="F855" s="10" t="str">
        <f>VLOOKUP($E855,'FP MD'!$A:$F,2,FALSE)</f>
        <v>BPS Advanced Hardware Upgd</v>
      </c>
      <c r="G855" s="10" t="s">
        <v>1221</v>
      </c>
      <c r="H855" s="10" t="s">
        <v>1723</v>
      </c>
      <c r="I855" s="10" t="s">
        <v>1861</v>
      </c>
      <c r="J855" s="10" t="str">
        <f>VLOOKUP($E855,'FP MD'!$A:$F,3,FALSE)</f>
        <v>Technology</v>
      </c>
      <c r="K855" s="10" t="str">
        <f>VLOOKUP($E855,'FP MD'!$A:$F,4,FALSE)</f>
        <v/>
      </c>
      <c r="L855" s="10" t="str">
        <f>VLOOKUP($E855,'FP MD'!$A:$F,5,FALSE)</f>
        <v/>
      </c>
      <c r="M855" s="10">
        <f>VLOOKUP($E855,'FP MD'!$A:$F,6,FALSE)</f>
        <v>0</v>
      </c>
      <c r="N855" s="11">
        <v>202405</v>
      </c>
      <c r="O855" s="15">
        <v>0</v>
      </c>
      <c r="P855" s="16">
        <v>0</v>
      </c>
      <c r="Q855" s="16">
        <v>0</v>
      </c>
      <c r="R855" s="16">
        <v>0</v>
      </c>
      <c r="S855" s="16">
        <v>0</v>
      </c>
      <c r="T855" s="16">
        <v>5486.4900000000016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0</v>
      </c>
      <c r="AB855" s="16">
        <v>0</v>
      </c>
      <c r="AC855" s="16">
        <v>0</v>
      </c>
      <c r="AD855" s="16">
        <v>0</v>
      </c>
      <c r="AE855" s="16">
        <v>0</v>
      </c>
      <c r="AF855" s="16">
        <v>0</v>
      </c>
      <c r="AG855" s="16">
        <v>0</v>
      </c>
      <c r="AH855" s="16">
        <v>0</v>
      </c>
      <c r="AI855" s="16">
        <v>0</v>
      </c>
      <c r="AJ855" s="16">
        <v>0</v>
      </c>
      <c r="AK855" s="16">
        <v>0</v>
      </c>
      <c r="AL855" s="16">
        <v>0</v>
      </c>
      <c r="AM855" s="16">
        <v>0</v>
      </c>
      <c r="AN855" s="16">
        <v>0</v>
      </c>
      <c r="AO855" s="16">
        <v>0</v>
      </c>
      <c r="AP855" s="16">
        <v>0</v>
      </c>
      <c r="AQ855" s="16">
        <v>0</v>
      </c>
      <c r="AR855" s="16">
        <v>0</v>
      </c>
      <c r="AS855" s="16">
        <v>0</v>
      </c>
      <c r="AT855" s="16">
        <v>0</v>
      </c>
      <c r="AU855" s="16">
        <v>0</v>
      </c>
      <c r="AV855" s="16">
        <v>0</v>
      </c>
      <c r="AW855" s="16">
        <v>0</v>
      </c>
      <c r="AX855" s="16">
        <v>0</v>
      </c>
      <c r="AY855" s="16">
        <v>0</v>
      </c>
      <c r="AZ855" s="16">
        <v>0</v>
      </c>
      <c r="BA855" s="16">
        <v>0</v>
      </c>
      <c r="BB855" s="16">
        <v>0</v>
      </c>
      <c r="BC855" s="16">
        <v>0</v>
      </c>
      <c r="BD855" s="16">
        <v>0</v>
      </c>
      <c r="BE855" s="16">
        <v>0</v>
      </c>
      <c r="BF855" s="16">
        <v>0</v>
      </c>
      <c r="BG855" s="16">
        <v>0</v>
      </c>
      <c r="BH855" s="16">
        <v>0</v>
      </c>
      <c r="BI855" s="16">
        <v>0</v>
      </c>
      <c r="BJ855" s="16">
        <v>0</v>
      </c>
      <c r="BK855" s="16">
        <v>0</v>
      </c>
      <c r="BL855" s="16">
        <v>0</v>
      </c>
      <c r="BM855" s="16">
        <v>0</v>
      </c>
      <c r="BN855" s="16">
        <v>0</v>
      </c>
      <c r="BO855" s="16">
        <v>0</v>
      </c>
      <c r="BP855" s="16">
        <v>0</v>
      </c>
      <c r="BQ855" s="16">
        <v>0</v>
      </c>
      <c r="BR855" s="16">
        <v>0</v>
      </c>
      <c r="BS855" s="16">
        <v>0</v>
      </c>
      <c r="BT855" s="16">
        <v>0</v>
      </c>
      <c r="BU855" s="16">
        <v>0</v>
      </c>
      <c r="BV855" s="16">
        <v>0</v>
      </c>
      <c r="BW855" s="16">
        <v>0</v>
      </c>
      <c r="BX855" s="14">
        <f t="shared" si="13"/>
        <v>5486.4900000000016</v>
      </c>
    </row>
    <row r="856" spans="1:76" s="17" customFormat="1" x14ac:dyDescent="0.3">
      <c r="A856" s="7" t="s">
        <v>462</v>
      </c>
      <c r="B856" s="8" t="s">
        <v>2332</v>
      </c>
      <c r="C856" s="21" t="s">
        <v>2333</v>
      </c>
      <c r="D856" s="9">
        <v>34332</v>
      </c>
      <c r="E856" s="9" t="s">
        <v>1812</v>
      </c>
      <c r="F856" s="10" t="str">
        <f>VLOOKUP($E856,'FP MD'!$A:$F,2,FALSE)</f>
        <v>BPS Advanced Hardware Upgd</v>
      </c>
      <c r="G856" s="10" t="s">
        <v>1221</v>
      </c>
      <c r="H856" s="10" t="s">
        <v>1723</v>
      </c>
      <c r="I856" s="10" t="s">
        <v>1861</v>
      </c>
      <c r="J856" s="10" t="str">
        <f>VLOOKUP($E856,'FP MD'!$A:$F,3,FALSE)</f>
        <v>Technology</v>
      </c>
      <c r="K856" s="10" t="str">
        <f>VLOOKUP($E856,'FP MD'!$A:$F,4,FALSE)</f>
        <v/>
      </c>
      <c r="L856" s="10" t="str">
        <f>VLOOKUP($E856,'FP MD'!$A:$F,5,FALSE)</f>
        <v/>
      </c>
      <c r="M856" s="10">
        <f>VLOOKUP($E856,'FP MD'!$A:$F,6,FALSE)</f>
        <v>0</v>
      </c>
      <c r="N856" s="11">
        <v>202405</v>
      </c>
      <c r="O856" s="15">
        <v>0</v>
      </c>
      <c r="P856" s="16">
        <v>0</v>
      </c>
      <c r="Q856" s="16">
        <v>0</v>
      </c>
      <c r="R856" s="16">
        <v>0</v>
      </c>
      <c r="S856" s="16">
        <v>0</v>
      </c>
      <c r="T856" s="16">
        <v>5974.4900000000007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  <c r="AZ856" s="16">
        <v>0</v>
      </c>
      <c r="BA856" s="16">
        <v>0</v>
      </c>
      <c r="BB856" s="16">
        <v>0</v>
      </c>
      <c r="BC856" s="16">
        <v>0</v>
      </c>
      <c r="BD856" s="16">
        <v>0</v>
      </c>
      <c r="BE856" s="16">
        <v>0</v>
      </c>
      <c r="BF856" s="16">
        <v>0</v>
      </c>
      <c r="BG856" s="16">
        <v>0</v>
      </c>
      <c r="BH856" s="16">
        <v>0</v>
      </c>
      <c r="BI856" s="16">
        <v>0</v>
      </c>
      <c r="BJ856" s="16">
        <v>0</v>
      </c>
      <c r="BK856" s="16">
        <v>0</v>
      </c>
      <c r="BL856" s="16">
        <v>0</v>
      </c>
      <c r="BM856" s="16">
        <v>0</v>
      </c>
      <c r="BN856" s="16">
        <v>0</v>
      </c>
      <c r="BO856" s="16">
        <v>0</v>
      </c>
      <c r="BP856" s="16">
        <v>0</v>
      </c>
      <c r="BQ856" s="16">
        <v>0</v>
      </c>
      <c r="BR856" s="16">
        <v>0</v>
      </c>
      <c r="BS856" s="16">
        <v>0</v>
      </c>
      <c r="BT856" s="16">
        <v>0</v>
      </c>
      <c r="BU856" s="16">
        <v>0</v>
      </c>
      <c r="BV856" s="16">
        <v>0</v>
      </c>
      <c r="BW856" s="16">
        <v>0</v>
      </c>
      <c r="BX856" s="14">
        <f t="shared" si="13"/>
        <v>5974.4900000000007</v>
      </c>
    </row>
    <row r="857" spans="1:76" s="17" customFormat="1" x14ac:dyDescent="0.3">
      <c r="A857" s="7" t="s">
        <v>462</v>
      </c>
      <c r="B857" s="8" t="s">
        <v>2334</v>
      </c>
      <c r="C857" s="21" t="s">
        <v>2335</v>
      </c>
      <c r="D857" s="9">
        <v>34332</v>
      </c>
      <c r="E857" s="9" t="s">
        <v>1812</v>
      </c>
      <c r="F857" s="10" t="str">
        <f>VLOOKUP($E857,'FP MD'!$A:$F,2,FALSE)</f>
        <v>BPS Advanced Hardware Upgd</v>
      </c>
      <c r="G857" s="10" t="s">
        <v>1221</v>
      </c>
      <c r="H857" s="10" t="s">
        <v>1723</v>
      </c>
      <c r="I857" s="10" t="s">
        <v>1861</v>
      </c>
      <c r="J857" s="10" t="str">
        <f>VLOOKUP($E857,'FP MD'!$A:$F,3,FALSE)</f>
        <v>Technology</v>
      </c>
      <c r="K857" s="10" t="str">
        <f>VLOOKUP($E857,'FP MD'!$A:$F,4,FALSE)</f>
        <v/>
      </c>
      <c r="L857" s="10" t="str">
        <f>VLOOKUP($E857,'FP MD'!$A:$F,5,FALSE)</f>
        <v/>
      </c>
      <c r="M857" s="10">
        <f>VLOOKUP($E857,'FP MD'!$A:$F,6,FALSE)</f>
        <v>0</v>
      </c>
      <c r="N857" s="11">
        <v>202405</v>
      </c>
      <c r="O857" s="15">
        <v>0</v>
      </c>
      <c r="P857" s="16">
        <v>0</v>
      </c>
      <c r="Q857" s="16">
        <v>0</v>
      </c>
      <c r="R857" s="16">
        <v>0</v>
      </c>
      <c r="S857" s="16">
        <v>0</v>
      </c>
      <c r="T857" s="16">
        <v>5099.590000000002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  <c r="AZ857" s="16">
        <v>0</v>
      </c>
      <c r="BA857" s="16">
        <v>0</v>
      </c>
      <c r="BB857" s="16">
        <v>0</v>
      </c>
      <c r="BC857" s="16">
        <v>0</v>
      </c>
      <c r="BD857" s="16">
        <v>0</v>
      </c>
      <c r="BE857" s="16">
        <v>0</v>
      </c>
      <c r="BF857" s="16">
        <v>0</v>
      </c>
      <c r="BG857" s="16">
        <v>0</v>
      </c>
      <c r="BH857" s="16">
        <v>0</v>
      </c>
      <c r="BI857" s="16">
        <v>0</v>
      </c>
      <c r="BJ857" s="16">
        <v>0</v>
      </c>
      <c r="BK857" s="16">
        <v>0</v>
      </c>
      <c r="BL857" s="16">
        <v>0</v>
      </c>
      <c r="BM857" s="16">
        <v>0</v>
      </c>
      <c r="BN857" s="16">
        <v>0</v>
      </c>
      <c r="BO857" s="16">
        <v>0</v>
      </c>
      <c r="BP857" s="16">
        <v>0</v>
      </c>
      <c r="BQ857" s="16">
        <v>0</v>
      </c>
      <c r="BR857" s="16">
        <v>0</v>
      </c>
      <c r="BS857" s="16">
        <v>0</v>
      </c>
      <c r="BT857" s="16">
        <v>0</v>
      </c>
      <c r="BU857" s="16">
        <v>0</v>
      </c>
      <c r="BV857" s="16">
        <v>0</v>
      </c>
      <c r="BW857" s="16">
        <v>0</v>
      </c>
      <c r="BX857" s="14">
        <f t="shared" si="13"/>
        <v>5099.590000000002</v>
      </c>
    </row>
    <row r="858" spans="1:76" s="17" customFormat="1" x14ac:dyDescent="0.3">
      <c r="A858" s="7" t="s">
        <v>462</v>
      </c>
      <c r="B858" s="8" t="s">
        <v>2336</v>
      </c>
      <c r="C858" s="21" t="s">
        <v>2337</v>
      </c>
      <c r="D858" s="9">
        <v>34332</v>
      </c>
      <c r="E858" s="9" t="s">
        <v>1812</v>
      </c>
      <c r="F858" s="10" t="str">
        <f>VLOOKUP($E858,'FP MD'!$A:$F,2,FALSE)</f>
        <v>BPS Advanced Hardware Upgd</v>
      </c>
      <c r="G858" s="10" t="s">
        <v>1221</v>
      </c>
      <c r="H858" s="10" t="s">
        <v>1723</v>
      </c>
      <c r="I858" s="10" t="s">
        <v>1861</v>
      </c>
      <c r="J858" s="10" t="str">
        <f>VLOOKUP($E858,'FP MD'!$A:$F,3,FALSE)</f>
        <v>Technology</v>
      </c>
      <c r="K858" s="10" t="str">
        <f>VLOOKUP($E858,'FP MD'!$A:$F,4,FALSE)</f>
        <v/>
      </c>
      <c r="L858" s="10" t="str">
        <f>VLOOKUP($E858,'FP MD'!$A:$F,5,FALSE)</f>
        <v/>
      </c>
      <c r="M858" s="10">
        <f>VLOOKUP($E858,'FP MD'!$A:$F,6,FALSE)</f>
        <v>0</v>
      </c>
      <c r="N858" s="11">
        <v>202405</v>
      </c>
      <c r="O858" s="15">
        <v>0</v>
      </c>
      <c r="P858" s="16">
        <v>0</v>
      </c>
      <c r="Q858" s="16">
        <v>0</v>
      </c>
      <c r="R858" s="16">
        <v>0</v>
      </c>
      <c r="S858" s="16">
        <v>0</v>
      </c>
      <c r="T858" s="16">
        <v>5099.590000000002</v>
      </c>
      <c r="U858" s="16">
        <v>0</v>
      </c>
      <c r="V858" s="16">
        <v>0</v>
      </c>
      <c r="W858" s="16">
        <v>0</v>
      </c>
      <c r="X858" s="16">
        <v>0</v>
      </c>
      <c r="Y858" s="16">
        <v>0</v>
      </c>
      <c r="Z858" s="16">
        <v>0</v>
      </c>
      <c r="AA858" s="16">
        <v>0</v>
      </c>
      <c r="AB858" s="16">
        <v>0</v>
      </c>
      <c r="AC858" s="16">
        <v>0</v>
      </c>
      <c r="AD858" s="16">
        <v>0</v>
      </c>
      <c r="AE858" s="16">
        <v>0</v>
      </c>
      <c r="AF858" s="16">
        <v>0</v>
      </c>
      <c r="AG858" s="16">
        <v>0</v>
      </c>
      <c r="AH858" s="16">
        <v>0</v>
      </c>
      <c r="AI858" s="16">
        <v>0</v>
      </c>
      <c r="AJ858" s="16">
        <v>0</v>
      </c>
      <c r="AK858" s="16">
        <v>0</v>
      </c>
      <c r="AL858" s="16">
        <v>0</v>
      </c>
      <c r="AM858" s="16">
        <v>0</v>
      </c>
      <c r="AN858" s="16">
        <v>0</v>
      </c>
      <c r="AO858" s="16">
        <v>0</v>
      </c>
      <c r="AP858" s="16">
        <v>0</v>
      </c>
      <c r="AQ858" s="16">
        <v>0</v>
      </c>
      <c r="AR858" s="16">
        <v>0</v>
      </c>
      <c r="AS858" s="16">
        <v>0</v>
      </c>
      <c r="AT858" s="16">
        <v>0</v>
      </c>
      <c r="AU858" s="16">
        <v>0</v>
      </c>
      <c r="AV858" s="16">
        <v>0</v>
      </c>
      <c r="AW858" s="16">
        <v>0</v>
      </c>
      <c r="AX858" s="16">
        <v>0</v>
      </c>
      <c r="AY858" s="16">
        <v>0</v>
      </c>
      <c r="AZ858" s="16">
        <v>0</v>
      </c>
      <c r="BA858" s="16">
        <v>0</v>
      </c>
      <c r="BB858" s="16">
        <v>0</v>
      </c>
      <c r="BC858" s="16">
        <v>0</v>
      </c>
      <c r="BD858" s="16">
        <v>0</v>
      </c>
      <c r="BE858" s="16">
        <v>0</v>
      </c>
      <c r="BF858" s="16">
        <v>0</v>
      </c>
      <c r="BG858" s="16">
        <v>0</v>
      </c>
      <c r="BH858" s="16">
        <v>0</v>
      </c>
      <c r="BI858" s="16">
        <v>0</v>
      </c>
      <c r="BJ858" s="16">
        <v>0</v>
      </c>
      <c r="BK858" s="16">
        <v>0</v>
      </c>
      <c r="BL858" s="16">
        <v>0</v>
      </c>
      <c r="BM858" s="16">
        <v>0</v>
      </c>
      <c r="BN858" s="16">
        <v>0</v>
      </c>
      <c r="BO858" s="16">
        <v>0</v>
      </c>
      <c r="BP858" s="16">
        <v>0</v>
      </c>
      <c r="BQ858" s="16">
        <v>0</v>
      </c>
      <c r="BR858" s="16">
        <v>0</v>
      </c>
      <c r="BS858" s="16">
        <v>0</v>
      </c>
      <c r="BT858" s="16">
        <v>0</v>
      </c>
      <c r="BU858" s="16">
        <v>0</v>
      </c>
      <c r="BV858" s="16">
        <v>0</v>
      </c>
      <c r="BW858" s="16">
        <v>0</v>
      </c>
      <c r="BX858" s="14">
        <f t="shared" si="13"/>
        <v>5099.590000000002</v>
      </c>
    </row>
    <row r="859" spans="1:76" s="17" customFormat="1" x14ac:dyDescent="0.3">
      <c r="A859" s="7" t="s">
        <v>462</v>
      </c>
      <c r="B859" s="8" t="s">
        <v>2338</v>
      </c>
      <c r="C859" s="21" t="s">
        <v>2339</v>
      </c>
      <c r="D859" s="9">
        <v>34332</v>
      </c>
      <c r="E859" s="9" t="s">
        <v>1812</v>
      </c>
      <c r="F859" s="10" t="str">
        <f>VLOOKUP($E859,'FP MD'!$A:$F,2,FALSE)</f>
        <v>BPS Advanced Hardware Upgd</v>
      </c>
      <c r="G859" s="10" t="s">
        <v>1221</v>
      </c>
      <c r="H859" s="10" t="s">
        <v>1723</v>
      </c>
      <c r="I859" s="10" t="s">
        <v>1861</v>
      </c>
      <c r="J859" s="10" t="str">
        <f>VLOOKUP($E859,'FP MD'!$A:$F,3,FALSE)</f>
        <v>Technology</v>
      </c>
      <c r="K859" s="10" t="str">
        <f>VLOOKUP($E859,'FP MD'!$A:$F,4,FALSE)</f>
        <v/>
      </c>
      <c r="L859" s="10" t="str">
        <f>VLOOKUP($E859,'FP MD'!$A:$F,5,FALSE)</f>
        <v/>
      </c>
      <c r="M859" s="10">
        <f>VLOOKUP($E859,'FP MD'!$A:$F,6,FALSE)</f>
        <v>0</v>
      </c>
      <c r="N859" s="11">
        <v>202405</v>
      </c>
      <c r="O859" s="15">
        <v>0</v>
      </c>
      <c r="P859" s="16">
        <v>0</v>
      </c>
      <c r="Q859" s="16">
        <v>0</v>
      </c>
      <c r="R859" s="16">
        <v>0</v>
      </c>
      <c r="S859" s="16">
        <v>0</v>
      </c>
      <c r="T859" s="16">
        <v>5099.590000000002</v>
      </c>
      <c r="U859" s="16">
        <v>0</v>
      </c>
      <c r="V859" s="16">
        <v>0</v>
      </c>
      <c r="W859" s="16">
        <v>0</v>
      </c>
      <c r="X859" s="16">
        <v>0</v>
      </c>
      <c r="Y859" s="16">
        <v>0</v>
      </c>
      <c r="Z859" s="16">
        <v>0</v>
      </c>
      <c r="AA859" s="16">
        <v>0</v>
      </c>
      <c r="AB859" s="16">
        <v>0</v>
      </c>
      <c r="AC859" s="16">
        <v>0</v>
      </c>
      <c r="AD859" s="16">
        <v>0</v>
      </c>
      <c r="AE859" s="16">
        <v>0</v>
      </c>
      <c r="AF859" s="16">
        <v>0</v>
      </c>
      <c r="AG859" s="16">
        <v>0</v>
      </c>
      <c r="AH859" s="16">
        <v>0</v>
      </c>
      <c r="AI859" s="16">
        <v>0</v>
      </c>
      <c r="AJ859" s="16">
        <v>0</v>
      </c>
      <c r="AK859" s="16">
        <v>0</v>
      </c>
      <c r="AL859" s="16">
        <v>0</v>
      </c>
      <c r="AM859" s="16">
        <v>0</v>
      </c>
      <c r="AN859" s="16">
        <v>0</v>
      </c>
      <c r="AO859" s="16">
        <v>0</v>
      </c>
      <c r="AP859" s="16">
        <v>0</v>
      </c>
      <c r="AQ859" s="16">
        <v>0</v>
      </c>
      <c r="AR859" s="16">
        <v>0</v>
      </c>
      <c r="AS859" s="16">
        <v>0</v>
      </c>
      <c r="AT859" s="16">
        <v>0</v>
      </c>
      <c r="AU859" s="16">
        <v>0</v>
      </c>
      <c r="AV859" s="16">
        <v>0</v>
      </c>
      <c r="AW859" s="16">
        <v>0</v>
      </c>
      <c r="AX859" s="16">
        <v>0</v>
      </c>
      <c r="AY859" s="16">
        <v>0</v>
      </c>
      <c r="AZ859" s="16">
        <v>0</v>
      </c>
      <c r="BA859" s="16">
        <v>0</v>
      </c>
      <c r="BB859" s="16">
        <v>0</v>
      </c>
      <c r="BC859" s="16">
        <v>0</v>
      </c>
      <c r="BD859" s="16">
        <v>0</v>
      </c>
      <c r="BE859" s="16">
        <v>0</v>
      </c>
      <c r="BF859" s="16">
        <v>0</v>
      </c>
      <c r="BG859" s="16">
        <v>0</v>
      </c>
      <c r="BH859" s="16">
        <v>0</v>
      </c>
      <c r="BI859" s="16">
        <v>0</v>
      </c>
      <c r="BJ859" s="16">
        <v>0</v>
      </c>
      <c r="BK859" s="16">
        <v>0</v>
      </c>
      <c r="BL859" s="16">
        <v>0</v>
      </c>
      <c r="BM859" s="16">
        <v>0</v>
      </c>
      <c r="BN859" s="16">
        <v>0</v>
      </c>
      <c r="BO859" s="16">
        <v>0</v>
      </c>
      <c r="BP859" s="16">
        <v>0</v>
      </c>
      <c r="BQ859" s="16">
        <v>0</v>
      </c>
      <c r="BR859" s="16">
        <v>0</v>
      </c>
      <c r="BS859" s="16">
        <v>0</v>
      </c>
      <c r="BT859" s="16">
        <v>0</v>
      </c>
      <c r="BU859" s="16">
        <v>0</v>
      </c>
      <c r="BV859" s="16">
        <v>0</v>
      </c>
      <c r="BW859" s="16">
        <v>0</v>
      </c>
      <c r="BX859" s="14">
        <f t="shared" si="13"/>
        <v>5099.590000000002</v>
      </c>
    </row>
    <row r="860" spans="1:76" s="17" customFormat="1" x14ac:dyDescent="0.3">
      <c r="A860" s="7" t="s">
        <v>462</v>
      </c>
      <c r="B860" s="8" t="s">
        <v>2340</v>
      </c>
      <c r="C860" s="21" t="s">
        <v>2341</v>
      </c>
      <c r="D860" s="9">
        <v>34332</v>
      </c>
      <c r="E860" s="9" t="s">
        <v>2342</v>
      </c>
      <c r="F860" s="10" t="str">
        <f>VLOOKUP($E860,'FP MD'!$A:$F,2,FALSE)</f>
        <v>BPS ST2 Exciter Replacement</v>
      </c>
      <c r="G860" s="10" t="s">
        <v>1221</v>
      </c>
      <c r="H860" s="10" t="s">
        <v>1723</v>
      </c>
      <c r="I860" s="10" t="s">
        <v>1861</v>
      </c>
      <c r="J860" s="10" t="str">
        <f>VLOOKUP($E860,'FP MD'!$A:$F,3,FALSE)</f>
        <v>None</v>
      </c>
      <c r="K860" s="10" t="str">
        <f>VLOOKUP($E860,'FP MD'!$A:$F,4,FALSE)</f>
        <v/>
      </c>
      <c r="L860" s="10" t="str">
        <f>VLOOKUP($E860,'FP MD'!$A:$F,5,FALSE)</f>
        <v/>
      </c>
      <c r="M860" s="10">
        <f>VLOOKUP($E860,'FP MD'!$A:$F,6,FALSE)</f>
        <v>0</v>
      </c>
      <c r="N860" s="11">
        <v>202405</v>
      </c>
      <c r="O860" s="15">
        <v>0</v>
      </c>
      <c r="P860" s="16">
        <v>0</v>
      </c>
      <c r="Q860" s="16">
        <v>0</v>
      </c>
      <c r="R860" s="16">
        <v>0</v>
      </c>
      <c r="S860" s="16">
        <v>0</v>
      </c>
      <c r="T860" s="16">
        <v>2055417.33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  <c r="AZ860" s="16">
        <v>0</v>
      </c>
      <c r="BA860" s="16">
        <v>0</v>
      </c>
      <c r="BB860" s="16">
        <v>0</v>
      </c>
      <c r="BC860" s="16">
        <v>0</v>
      </c>
      <c r="BD860" s="16">
        <v>0</v>
      </c>
      <c r="BE860" s="16">
        <v>0</v>
      </c>
      <c r="BF860" s="16">
        <v>0</v>
      </c>
      <c r="BG860" s="16">
        <v>0</v>
      </c>
      <c r="BH860" s="16">
        <v>0</v>
      </c>
      <c r="BI860" s="16">
        <v>0</v>
      </c>
      <c r="BJ860" s="16">
        <v>0</v>
      </c>
      <c r="BK860" s="16">
        <v>0</v>
      </c>
      <c r="BL860" s="16">
        <v>0</v>
      </c>
      <c r="BM860" s="16">
        <v>0</v>
      </c>
      <c r="BN860" s="16">
        <v>0</v>
      </c>
      <c r="BO860" s="16">
        <v>0</v>
      </c>
      <c r="BP860" s="16">
        <v>0</v>
      </c>
      <c r="BQ860" s="16">
        <v>0</v>
      </c>
      <c r="BR860" s="16">
        <v>0</v>
      </c>
      <c r="BS860" s="16">
        <v>0</v>
      </c>
      <c r="BT860" s="16">
        <v>0</v>
      </c>
      <c r="BU860" s="16">
        <v>0</v>
      </c>
      <c r="BV860" s="16">
        <v>0</v>
      </c>
      <c r="BW860" s="16">
        <v>0</v>
      </c>
      <c r="BX860" s="14">
        <f t="shared" si="13"/>
        <v>2055417.33</v>
      </c>
    </row>
    <row r="861" spans="1:76" s="17" customFormat="1" x14ac:dyDescent="0.3">
      <c r="A861" s="7" t="s">
        <v>462</v>
      </c>
      <c r="B861" s="8" t="s">
        <v>2343</v>
      </c>
      <c r="C861" s="21" t="s">
        <v>2344</v>
      </c>
      <c r="D861" s="9">
        <v>34332</v>
      </c>
      <c r="E861" s="9" t="s">
        <v>1812</v>
      </c>
      <c r="F861" s="10" t="str">
        <f>VLOOKUP($E861,'FP MD'!$A:$F,2,FALSE)</f>
        <v>BPS Advanced Hardware Upgd</v>
      </c>
      <c r="G861" s="10" t="s">
        <v>1221</v>
      </c>
      <c r="H861" s="10" t="s">
        <v>1723</v>
      </c>
      <c r="I861" s="10" t="s">
        <v>1861</v>
      </c>
      <c r="J861" s="10" t="str">
        <f>VLOOKUP($E861,'FP MD'!$A:$F,3,FALSE)</f>
        <v>Technology</v>
      </c>
      <c r="K861" s="10" t="str">
        <f>VLOOKUP($E861,'FP MD'!$A:$F,4,FALSE)</f>
        <v/>
      </c>
      <c r="L861" s="10" t="str">
        <f>VLOOKUP($E861,'FP MD'!$A:$F,5,FALSE)</f>
        <v/>
      </c>
      <c r="M861" s="10">
        <f>VLOOKUP($E861,'FP MD'!$A:$F,6,FALSE)</f>
        <v>0</v>
      </c>
      <c r="N861" s="11">
        <v>202406</v>
      </c>
      <c r="O861" s="15">
        <v>0</v>
      </c>
      <c r="P861" s="16">
        <v>0</v>
      </c>
      <c r="Q861" s="16">
        <v>0</v>
      </c>
      <c r="R861" s="16">
        <v>0</v>
      </c>
      <c r="S861" s="16">
        <v>0</v>
      </c>
      <c r="T861" s="16">
        <v>0</v>
      </c>
      <c r="U861" s="16">
        <v>57203.709999999992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  <c r="AZ861" s="16">
        <v>0</v>
      </c>
      <c r="BA861" s="16">
        <v>0</v>
      </c>
      <c r="BB861" s="16">
        <v>0</v>
      </c>
      <c r="BC861" s="16">
        <v>0</v>
      </c>
      <c r="BD861" s="16">
        <v>0</v>
      </c>
      <c r="BE861" s="16">
        <v>0</v>
      </c>
      <c r="BF861" s="16">
        <v>0</v>
      </c>
      <c r="BG861" s="16">
        <v>0</v>
      </c>
      <c r="BH861" s="16">
        <v>0</v>
      </c>
      <c r="BI861" s="16">
        <v>0</v>
      </c>
      <c r="BJ861" s="16">
        <v>0</v>
      </c>
      <c r="BK861" s="16">
        <v>0</v>
      </c>
      <c r="BL861" s="16">
        <v>0</v>
      </c>
      <c r="BM861" s="16">
        <v>0</v>
      </c>
      <c r="BN861" s="16">
        <v>0</v>
      </c>
      <c r="BO861" s="16">
        <v>0</v>
      </c>
      <c r="BP861" s="16">
        <v>0</v>
      </c>
      <c r="BQ861" s="16">
        <v>0</v>
      </c>
      <c r="BR861" s="16">
        <v>0</v>
      </c>
      <c r="BS861" s="16">
        <v>0</v>
      </c>
      <c r="BT861" s="16">
        <v>0</v>
      </c>
      <c r="BU861" s="16">
        <v>0</v>
      </c>
      <c r="BV861" s="16">
        <v>0</v>
      </c>
      <c r="BW861" s="16">
        <v>0</v>
      </c>
      <c r="BX861" s="14">
        <f t="shared" si="13"/>
        <v>57203.709999999992</v>
      </c>
    </row>
    <row r="862" spans="1:76" s="17" customFormat="1" x14ac:dyDescent="0.3">
      <c r="A862" s="7" t="s">
        <v>462</v>
      </c>
      <c r="B862" s="8" t="s">
        <v>2345</v>
      </c>
      <c r="C862" s="21" t="s">
        <v>2346</v>
      </c>
      <c r="D862" s="9">
        <v>34332</v>
      </c>
      <c r="E862" s="9" t="s">
        <v>1812</v>
      </c>
      <c r="F862" s="10" t="str">
        <f>VLOOKUP($E862,'FP MD'!$A:$F,2,FALSE)</f>
        <v>BPS Advanced Hardware Upgd</v>
      </c>
      <c r="G862" s="10" t="s">
        <v>1221</v>
      </c>
      <c r="H862" s="10" t="s">
        <v>1723</v>
      </c>
      <c r="I862" s="10" t="s">
        <v>1861</v>
      </c>
      <c r="J862" s="10" t="str">
        <f>VLOOKUP($E862,'FP MD'!$A:$F,3,FALSE)</f>
        <v>Technology</v>
      </c>
      <c r="K862" s="10" t="str">
        <f>VLOOKUP($E862,'FP MD'!$A:$F,4,FALSE)</f>
        <v/>
      </c>
      <c r="L862" s="10" t="str">
        <f>VLOOKUP($E862,'FP MD'!$A:$F,5,FALSE)</f>
        <v/>
      </c>
      <c r="M862" s="10">
        <f>VLOOKUP($E862,'FP MD'!$A:$F,6,FALSE)</f>
        <v>0</v>
      </c>
      <c r="N862" s="11">
        <v>202406</v>
      </c>
      <c r="O862" s="15">
        <v>0</v>
      </c>
      <c r="P862" s="16">
        <v>0</v>
      </c>
      <c r="Q862" s="16">
        <v>0</v>
      </c>
      <c r="R862" s="16">
        <v>0</v>
      </c>
      <c r="S862" s="16">
        <v>0</v>
      </c>
      <c r="T862" s="16">
        <v>0</v>
      </c>
      <c r="U862" s="16">
        <v>19224.150000000001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  <c r="AZ862" s="16">
        <v>0</v>
      </c>
      <c r="BA862" s="16">
        <v>0</v>
      </c>
      <c r="BB862" s="16">
        <v>0</v>
      </c>
      <c r="BC862" s="16">
        <v>0</v>
      </c>
      <c r="BD862" s="16">
        <v>0</v>
      </c>
      <c r="BE862" s="16">
        <v>0</v>
      </c>
      <c r="BF862" s="16">
        <v>0</v>
      </c>
      <c r="BG862" s="16">
        <v>0</v>
      </c>
      <c r="BH862" s="16">
        <v>0</v>
      </c>
      <c r="BI862" s="16">
        <v>0</v>
      </c>
      <c r="BJ862" s="16">
        <v>0</v>
      </c>
      <c r="BK862" s="16">
        <v>0</v>
      </c>
      <c r="BL862" s="16">
        <v>0</v>
      </c>
      <c r="BM862" s="16">
        <v>0</v>
      </c>
      <c r="BN862" s="16">
        <v>0</v>
      </c>
      <c r="BO862" s="16">
        <v>0</v>
      </c>
      <c r="BP862" s="16">
        <v>0</v>
      </c>
      <c r="BQ862" s="16">
        <v>0</v>
      </c>
      <c r="BR862" s="16">
        <v>0</v>
      </c>
      <c r="BS862" s="16">
        <v>0</v>
      </c>
      <c r="BT862" s="16">
        <v>0</v>
      </c>
      <c r="BU862" s="16">
        <v>0</v>
      </c>
      <c r="BV862" s="16">
        <v>0</v>
      </c>
      <c r="BW862" s="16">
        <v>0</v>
      </c>
      <c r="BX862" s="14">
        <f t="shared" si="13"/>
        <v>19224.150000000001</v>
      </c>
    </row>
    <row r="863" spans="1:76" s="17" customFormat="1" x14ac:dyDescent="0.3">
      <c r="A863" s="7" t="s">
        <v>462</v>
      </c>
      <c r="B863" s="8" t="s">
        <v>2347</v>
      </c>
      <c r="C863" s="21" t="s">
        <v>2348</v>
      </c>
      <c r="D863" s="9">
        <v>34332</v>
      </c>
      <c r="E863" s="9" t="s">
        <v>1812</v>
      </c>
      <c r="F863" s="10" t="str">
        <f>VLOOKUP($E863,'FP MD'!$A:$F,2,FALSE)</f>
        <v>BPS Advanced Hardware Upgd</v>
      </c>
      <c r="G863" s="10" t="s">
        <v>1221</v>
      </c>
      <c r="H863" s="10" t="s">
        <v>1723</v>
      </c>
      <c r="I863" s="10" t="s">
        <v>1861</v>
      </c>
      <c r="J863" s="10" t="str">
        <f>VLOOKUP($E863,'FP MD'!$A:$F,3,FALSE)</f>
        <v>Technology</v>
      </c>
      <c r="K863" s="10" t="str">
        <f>VLOOKUP($E863,'FP MD'!$A:$F,4,FALSE)</f>
        <v/>
      </c>
      <c r="L863" s="10" t="str">
        <f>VLOOKUP($E863,'FP MD'!$A:$F,5,FALSE)</f>
        <v/>
      </c>
      <c r="M863" s="10">
        <f>VLOOKUP($E863,'FP MD'!$A:$F,6,FALSE)</f>
        <v>0</v>
      </c>
      <c r="N863" s="11">
        <v>202406</v>
      </c>
      <c r="O863" s="15">
        <v>0</v>
      </c>
      <c r="P863" s="16">
        <v>0</v>
      </c>
      <c r="Q863" s="16">
        <v>0</v>
      </c>
      <c r="R863" s="16">
        <v>0</v>
      </c>
      <c r="S863" s="16">
        <v>0</v>
      </c>
      <c r="T863" s="16">
        <v>0</v>
      </c>
      <c r="U863" s="16">
        <v>19224.150000000001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  <c r="AZ863" s="16">
        <v>0</v>
      </c>
      <c r="BA863" s="16">
        <v>0</v>
      </c>
      <c r="BB863" s="16">
        <v>0</v>
      </c>
      <c r="BC863" s="16">
        <v>0</v>
      </c>
      <c r="BD863" s="16">
        <v>0</v>
      </c>
      <c r="BE863" s="16">
        <v>0</v>
      </c>
      <c r="BF863" s="16">
        <v>0</v>
      </c>
      <c r="BG863" s="16">
        <v>0</v>
      </c>
      <c r="BH863" s="16">
        <v>0</v>
      </c>
      <c r="BI863" s="16">
        <v>0</v>
      </c>
      <c r="BJ863" s="16">
        <v>0</v>
      </c>
      <c r="BK863" s="16">
        <v>0</v>
      </c>
      <c r="BL863" s="16">
        <v>0</v>
      </c>
      <c r="BM863" s="16">
        <v>0</v>
      </c>
      <c r="BN863" s="16">
        <v>0</v>
      </c>
      <c r="BO863" s="16">
        <v>0</v>
      </c>
      <c r="BP863" s="16">
        <v>0</v>
      </c>
      <c r="BQ863" s="16">
        <v>0</v>
      </c>
      <c r="BR863" s="16">
        <v>0</v>
      </c>
      <c r="BS863" s="16">
        <v>0</v>
      </c>
      <c r="BT863" s="16">
        <v>0</v>
      </c>
      <c r="BU863" s="16">
        <v>0</v>
      </c>
      <c r="BV863" s="16">
        <v>0</v>
      </c>
      <c r="BW863" s="16">
        <v>0</v>
      </c>
      <c r="BX863" s="14">
        <f t="shared" si="13"/>
        <v>19224.150000000001</v>
      </c>
    </row>
    <row r="864" spans="1:76" s="17" customFormat="1" x14ac:dyDescent="0.3">
      <c r="A864" s="7" t="s">
        <v>462</v>
      </c>
      <c r="B864" s="8" t="s">
        <v>2349</v>
      </c>
      <c r="C864" s="21" t="s">
        <v>2350</v>
      </c>
      <c r="D864" s="9">
        <v>34332</v>
      </c>
      <c r="E864" s="9" t="s">
        <v>1812</v>
      </c>
      <c r="F864" s="10" t="str">
        <f>VLOOKUP($E864,'FP MD'!$A:$F,2,FALSE)</f>
        <v>BPS Advanced Hardware Upgd</v>
      </c>
      <c r="G864" s="10" t="s">
        <v>1221</v>
      </c>
      <c r="H864" s="10" t="s">
        <v>1723</v>
      </c>
      <c r="I864" s="10" t="s">
        <v>1861</v>
      </c>
      <c r="J864" s="10" t="str">
        <f>VLOOKUP($E864,'FP MD'!$A:$F,3,FALSE)</f>
        <v>Technology</v>
      </c>
      <c r="K864" s="10" t="str">
        <f>VLOOKUP($E864,'FP MD'!$A:$F,4,FALSE)</f>
        <v/>
      </c>
      <c r="L864" s="10" t="str">
        <f>VLOOKUP($E864,'FP MD'!$A:$F,5,FALSE)</f>
        <v/>
      </c>
      <c r="M864" s="10">
        <f>VLOOKUP($E864,'FP MD'!$A:$F,6,FALSE)</f>
        <v>0</v>
      </c>
      <c r="N864" s="11">
        <v>202406</v>
      </c>
      <c r="O864" s="15">
        <v>0</v>
      </c>
      <c r="P864" s="16">
        <v>0</v>
      </c>
      <c r="Q864" s="16">
        <v>0</v>
      </c>
      <c r="R864" s="16">
        <v>0</v>
      </c>
      <c r="S864" s="16">
        <v>0</v>
      </c>
      <c r="T864" s="16">
        <v>0</v>
      </c>
      <c r="U864" s="16">
        <v>59292.170000000006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  <c r="AZ864" s="16">
        <v>0</v>
      </c>
      <c r="BA864" s="16">
        <v>0</v>
      </c>
      <c r="BB864" s="16">
        <v>0</v>
      </c>
      <c r="BC864" s="16">
        <v>0</v>
      </c>
      <c r="BD864" s="16">
        <v>0</v>
      </c>
      <c r="BE864" s="16">
        <v>0</v>
      </c>
      <c r="BF864" s="16">
        <v>0</v>
      </c>
      <c r="BG864" s="16">
        <v>0</v>
      </c>
      <c r="BH864" s="16">
        <v>0</v>
      </c>
      <c r="BI864" s="16">
        <v>0</v>
      </c>
      <c r="BJ864" s="16">
        <v>0</v>
      </c>
      <c r="BK864" s="16">
        <v>0</v>
      </c>
      <c r="BL864" s="16">
        <v>0</v>
      </c>
      <c r="BM864" s="16">
        <v>0</v>
      </c>
      <c r="BN864" s="16">
        <v>0</v>
      </c>
      <c r="BO864" s="16">
        <v>0</v>
      </c>
      <c r="BP864" s="16">
        <v>0</v>
      </c>
      <c r="BQ864" s="16">
        <v>0</v>
      </c>
      <c r="BR864" s="16">
        <v>0</v>
      </c>
      <c r="BS864" s="16">
        <v>0</v>
      </c>
      <c r="BT864" s="16">
        <v>0</v>
      </c>
      <c r="BU864" s="16">
        <v>0</v>
      </c>
      <c r="BV864" s="16">
        <v>0</v>
      </c>
      <c r="BW864" s="16">
        <v>0</v>
      </c>
      <c r="BX864" s="14">
        <f t="shared" si="13"/>
        <v>59292.170000000006</v>
      </c>
    </row>
    <row r="865" spans="1:76" s="17" customFormat="1" x14ac:dyDescent="0.3">
      <c r="A865" s="7" t="s">
        <v>462</v>
      </c>
      <c r="B865" s="8" t="s">
        <v>2351</v>
      </c>
      <c r="C865" s="21" t="s">
        <v>2352</v>
      </c>
      <c r="D865" s="9">
        <v>34332</v>
      </c>
      <c r="E865" s="9" t="s">
        <v>1812</v>
      </c>
      <c r="F865" s="10" t="str">
        <f>VLOOKUP($E865,'FP MD'!$A:$F,2,FALSE)</f>
        <v>BPS Advanced Hardware Upgd</v>
      </c>
      <c r="G865" s="10" t="s">
        <v>1221</v>
      </c>
      <c r="H865" s="10" t="s">
        <v>1723</v>
      </c>
      <c r="I865" s="10" t="s">
        <v>1861</v>
      </c>
      <c r="J865" s="10" t="str">
        <f>VLOOKUP($E865,'FP MD'!$A:$F,3,FALSE)</f>
        <v>Technology</v>
      </c>
      <c r="K865" s="10" t="str">
        <f>VLOOKUP($E865,'FP MD'!$A:$F,4,FALSE)</f>
        <v/>
      </c>
      <c r="L865" s="10" t="str">
        <f>VLOOKUP($E865,'FP MD'!$A:$F,5,FALSE)</f>
        <v/>
      </c>
      <c r="M865" s="10">
        <f>VLOOKUP($E865,'FP MD'!$A:$F,6,FALSE)</f>
        <v>0</v>
      </c>
      <c r="N865" s="11">
        <v>202406</v>
      </c>
      <c r="O865" s="15">
        <v>0</v>
      </c>
      <c r="P865" s="16">
        <v>0</v>
      </c>
      <c r="Q865" s="16">
        <v>0</v>
      </c>
      <c r="R865" s="16">
        <v>0</v>
      </c>
      <c r="S865" s="16">
        <v>0</v>
      </c>
      <c r="T865" s="16">
        <v>0</v>
      </c>
      <c r="U865" s="16">
        <v>54574.549999999996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  <c r="AZ865" s="16">
        <v>0</v>
      </c>
      <c r="BA865" s="16">
        <v>0</v>
      </c>
      <c r="BB865" s="16">
        <v>0</v>
      </c>
      <c r="BC865" s="16">
        <v>0</v>
      </c>
      <c r="BD865" s="16">
        <v>0</v>
      </c>
      <c r="BE865" s="16">
        <v>0</v>
      </c>
      <c r="BF865" s="16">
        <v>0</v>
      </c>
      <c r="BG865" s="16">
        <v>0</v>
      </c>
      <c r="BH865" s="16">
        <v>0</v>
      </c>
      <c r="BI865" s="16">
        <v>0</v>
      </c>
      <c r="BJ865" s="16">
        <v>0</v>
      </c>
      <c r="BK865" s="16">
        <v>0</v>
      </c>
      <c r="BL865" s="16">
        <v>0</v>
      </c>
      <c r="BM865" s="16">
        <v>0</v>
      </c>
      <c r="BN865" s="16">
        <v>0</v>
      </c>
      <c r="BO865" s="16">
        <v>0</v>
      </c>
      <c r="BP865" s="16">
        <v>0</v>
      </c>
      <c r="BQ865" s="16">
        <v>0</v>
      </c>
      <c r="BR865" s="16">
        <v>0</v>
      </c>
      <c r="BS865" s="16">
        <v>0</v>
      </c>
      <c r="BT865" s="16">
        <v>0</v>
      </c>
      <c r="BU865" s="16">
        <v>0</v>
      </c>
      <c r="BV865" s="16">
        <v>0</v>
      </c>
      <c r="BW865" s="16">
        <v>0</v>
      </c>
      <c r="BX865" s="14">
        <f t="shared" si="13"/>
        <v>54574.549999999996</v>
      </c>
    </row>
    <row r="866" spans="1:76" s="17" customFormat="1" x14ac:dyDescent="0.3">
      <c r="A866" s="7" t="s">
        <v>462</v>
      </c>
      <c r="B866" s="8" t="s">
        <v>2353</v>
      </c>
      <c r="C866" s="21" t="s">
        <v>2354</v>
      </c>
      <c r="D866" s="9">
        <v>34332</v>
      </c>
      <c r="E866" s="9" t="s">
        <v>1812</v>
      </c>
      <c r="F866" s="10" t="str">
        <f>VLOOKUP($E866,'FP MD'!$A:$F,2,FALSE)</f>
        <v>BPS Advanced Hardware Upgd</v>
      </c>
      <c r="G866" s="10" t="s">
        <v>1221</v>
      </c>
      <c r="H866" s="10" t="s">
        <v>1723</v>
      </c>
      <c r="I866" s="10" t="s">
        <v>1861</v>
      </c>
      <c r="J866" s="10" t="str">
        <f>VLOOKUP($E866,'FP MD'!$A:$F,3,FALSE)</f>
        <v>Technology</v>
      </c>
      <c r="K866" s="10" t="str">
        <f>VLOOKUP($E866,'FP MD'!$A:$F,4,FALSE)</f>
        <v/>
      </c>
      <c r="L866" s="10" t="str">
        <f>VLOOKUP($E866,'FP MD'!$A:$F,5,FALSE)</f>
        <v/>
      </c>
      <c r="M866" s="10">
        <f>VLOOKUP($E866,'FP MD'!$A:$F,6,FALSE)</f>
        <v>0</v>
      </c>
      <c r="N866" s="11">
        <v>202406</v>
      </c>
      <c r="O866" s="15">
        <v>0</v>
      </c>
      <c r="P866" s="16">
        <v>0</v>
      </c>
      <c r="Q866" s="16">
        <v>0</v>
      </c>
      <c r="R866" s="16">
        <v>0</v>
      </c>
      <c r="S866" s="16">
        <v>0</v>
      </c>
      <c r="T866" s="16">
        <v>0</v>
      </c>
      <c r="U866" s="16">
        <v>53971.590000000004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  <c r="AZ866" s="16">
        <v>0</v>
      </c>
      <c r="BA866" s="16">
        <v>0</v>
      </c>
      <c r="BB866" s="16">
        <v>0</v>
      </c>
      <c r="BC866" s="16">
        <v>0</v>
      </c>
      <c r="BD866" s="16">
        <v>0</v>
      </c>
      <c r="BE866" s="16">
        <v>0</v>
      </c>
      <c r="BF866" s="16">
        <v>0</v>
      </c>
      <c r="BG866" s="16">
        <v>0</v>
      </c>
      <c r="BH866" s="16">
        <v>0</v>
      </c>
      <c r="BI866" s="16">
        <v>0</v>
      </c>
      <c r="BJ866" s="16">
        <v>0</v>
      </c>
      <c r="BK866" s="16">
        <v>0</v>
      </c>
      <c r="BL866" s="16">
        <v>0</v>
      </c>
      <c r="BM866" s="16">
        <v>0</v>
      </c>
      <c r="BN866" s="16">
        <v>0</v>
      </c>
      <c r="BO866" s="16">
        <v>0</v>
      </c>
      <c r="BP866" s="16">
        <v>0</v>
      </c>
      <c r="BQ866" s="16">
        <v>0</v>
      </c>
      <c r="BR866" s="16">
        <v>0</v>
      </c>
      <c r="BS866" s="16">
        <v>0</v>
      </c>
      <c r="BT866" s="16">
        <v>0</v>
      </c>
      <c r="BU866" s="16">
        <v>0</v>
      </c>
      <c r="BV866" s="16">
        <v>0</v>
      </c>
      <c r="BW866" s="16">
        <v>0</v>
      </c>
      <c r="BX866" s="14">
        <f t="shared" si="13"/>
        <v>53971.590000000004</v>
      </c>
    </row>
    <row r="867" spans="1:76" s="17" customFormat="1" x14ac:dyDescent="0.3">
      <c r="A867" s="7" t="s">
        <v>462</v>
      </c>
      <c r="B867" s="8" t="s">
        <v>2355</v>
      </c>
      <c r="C867" s="21" t="s">
        <v>2356</v>
      </c>
      <c r="D867" s="9">
        <v>34332</v>
      </c>
      <c r="E867" s="9" t="s">
        <v>1812</v>
      </c>
      <c r="F867" s="10" t="str">
        <f>VLOOKUP($E867,'FP MD'!$A:$F,2,FALSE)</f>
        <v>BPS Advanced Hardware Upgd</v>
      </c>
      <c r="G867" s="10" t="s">
        <v>1221</v>
      </c>
      <c r="H867" s="10" t="s">
        <v>1723</v>
      </c>
      <c r="I867" s="10" t="s">
        <v>1861</v>
      </c>
      <c r="J867" s="10" t="str">
        <f>VLOOKUP($E867,'FP MD'!$A:$F,3,FALSE)</f>
        <v>Technology</v>
      </c>
      <c r="K867" s="10" t="str">
        <f>VLOOKUP($E867,'FP MD'!$A:$F,4,FALSE)</f>
        <v/>
      </c>
      <c r="L867" s="10" t="str">
        <f>VLOOKUP($E867,'FP MD'!$A:$F,5,FALSE)</f>
        <v/>
      </c>
      <c r="M867" s="10">
        <f>VLOOKUP($E867,'FP MD'!$A:$F,6,FALSE)</f>
        <v>0</v>
      </c>
      <c r="N867" s="11">
        <v>202406</v>
      </c>
      <c r="O867" s="15">
        <v>0</v>
      </c>
      <c r="P867" s="16">
        <v>0</v>
      </c>
      <c r="Q867" s="16">
        <v>0</v>
      </c>
      <c r="R867" s="16">
        <v>0</v>
      </c>
      <c r="S867" s="16">
        <v>0</v>
      </c>
      <c r="T867" s="16">
        <v>0</v>
      </c>
      <c r="U867" s="16">
        <v>19224.150000000001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  <c r="AZ867" s="16">
        <v>0</v>
      </c>
      <c r="BA867" s="16">
        <v>0</v>
      </c>
      <c r="BB867" s="16">
        <v>0</v>
      </c>
      <c r="BC867" s="16">
        <v>0</v>
      </c>
      <c r="BD867" s="16">
        <v>0</v>
      </c>
      <c r="BE867" s="16">
        <v>0</v>
      </c>
      <c r="BF867" s="16">
        <v>0</v>
      </c>
      <c r="BG867" s="16">
        <v>0</v>
      </c>
      <c r="BH867" s="16">
        <v>0</v>
      </c>
      <c r="BI867" s="16">
        <v>0</v>
      </c>
      <c r="BJ867" s="16">
        <v>0</v>
      </c>
      <c r="BK867" s="16">
        <v>0</v>
      </c>
      <c r="BL867" s="16">
        <v>0</v>
      </c>
      <c r="BM867" s="16">
        <v>0</v>
      </c>
      <c r="BN867" s="16">
        <v>0</v>
      </c>
      <c r="BO867" s="16">
        <v>0</v>
      </c>
      <c r="BP867" s="16">
        <v>0</v>
      </c>
      <c r="BQ867" s="16">
        <v>0</v>
      </c>
      <c r="BR867" s="16">
        <v>0</v>
      </c>
      <c r="BS867" s="16">
        <v>0</v>
      </c>
      <c r="BT867" s="16">
        <v>0</v>
      </c>
      <c r="BU867" s="16">
        <v>0</v>
      </c>
      <c r="BV867" s="16">
        <v>0</v>
      </c>
      <c r="BW867" s="16">
        <v>0</v>
      </c>
      <c r="BX867" s="14">
        <f t="shared" si="13"/>
        <v>19224.150000000001</v>
      </c>
    </row>
    <row r="868" spans="1:76" s="17" customFormat="1" x14ac:dyDescent="0.3">
      <c r="A868" s="7" t="s">
        <v>462</v>
      </c>
      <c r="B868" s="8" t="s">
        <v>2357</v>
      </c>
      <c r="C868" s="21" t="s">
        <v>2358</v>
      </c>
      <c r="D868" s="9">
        <v>34332</v>
      </c>
      <c r="E868" s="9" t="s">
        <v>1812</v>
      </c>
      <c r="F868" s="10" t="str">
        <f>VLOOKUP($E868,'FP MD'!$A:$F,2,FALSE)</f>
        <v>BPS Advanced Hardware Upgd</v>
      </c>
      <c r="G868" s="10" t="s">
        <v>1221</v>
      </c>
      <c r="H868" s="10" t="s">
        <v>1723</v>
      </c>
      <c r="I868" s="10" t="s">
        <v>1861</v>
      </c>
      <c r="J868" s="10" t="str">
        <f>VLOOKUP($E868,'FP MD'!$A:$F,3,FALSE)</f>
        <v>Technology</v>
      </c>
      <c r="K868" s="10" t="str">
        <f>VLOOKUP($E868,'FP MD'!$A:$F,4,FALSE)</f>
        <v/>
      </c>
      <c r="L868" s="10" t="str">
        <f>VLOOKUP($E868,'FP MD'!$A:$F,5,FALSE)</f>
        <v/>
      </c>
      <c r="M868" s="10">
        <f>VLOOKUP($E868,'FP MD'!$A:$F,6,FALSE)</f>
        <v>0</v>
      </c>
      <c r="N868" s="11">
        <v>202406</v>
      </c>
      <c r="O868" s="15">
        <v>0</v>
      </c>
      <c r="P868" s="16">
        <v>0</v>
      </c>
      <c r="Q868" s="16">
        <v>0</v>
      </c>
      <c r="R868" s="16">
        <v>0</v>
      </c>
      <c r="S868" s="16">
        <v>0</v>
      </c>
      <c r="T868" s="16">
        <v>0</v>
      </c>
      <c r="U868" s="16">
        <v>19224.150000000001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  <c r="AZ868" s="16">
        <v>0</v>
      </c>
      <c r="BA868" s="16">
        <v>0</v>
      </c>
      <c r="BB868" s="16">
        <v>0</v>
      </c>
      <c r="BC868" s="16">
        <v>0</v>
      </c>
      <c r="BD868" s="16">
        <v>0</v>
      </c>
      <c r="BE868" s="16">
        <v>0</v>
      </c>
      <c r="BF868" s="16">
        <v>0</v>
      </c>
      <c r="BG868" s="16">
        <v>0</v>
      </c>
      <c r="BH868" s="16">
        <v>0</v>
      </c>
      <c r="BI868" s="16">
        <v>0</v>
      </c>
      <c r="BJ868" s="16">
        <v>0</v>
      </c>
      <c r="BK868" s="16">
        <v>0</v>
      </c>
      <c r="BL868" s="16">
        <v>0</v>
      </c>
      <c r="BM868" s="16">
        <v>0</v>
      </c>
      <c r="BN868" s="16">
        <v>0</v>
      </c>
      <c r="BO868" s="16">
        <v>0</v>
      </c>
      <c r="BP868" s="16">
        <v>0</v>
      </c>
      <c r="BQ868" s="16">
        <v>0</v>
      </c>
      <c r="BR868" s="16">
        <v>0</v>
      </c>
      <c r="BS868" s="16">
        <v>0</v>
      </c>
      <c r="BT868" s="16">
        <v>0</v>
      </c>
      <c r="BU868" s="16">
        <v>0</v>
      </c>
      <c r="BV868" s="16">
        <v>0</v>
      </c>
      <c r="BW868" s="16">
        <v>0</v>
      </c>
      <c r="BX868" s="14">
        <f t="shared" si="13"/>
        <v>19224.150000000001</v>
      </c>
    </row>
    <row r="869" spans="1:76" s="17" customFormat="1" x14ac:dyDescent="0.3">
      <c r="A869" s="7" t="s">
        <v>462</v>
      </c>
      <c r="B869" s="8" t="s">
        <v>2359</v>
      </c>
      <c r="C869" s="21" t="s">
        <v>2360</v>
      </c>
      <c r="D869" s="9">
        <v>34332</v>
      </c>
      <c r="E869" s="9" t="s">
        <v>2361</v>
      </c>
      <c r="F869" s="10" t="str">
        <f>VLOOKUP($E869,'FP MD'!$A:$F,2,FALSE)</f>
        <v>BPS U2 CWP Rebuild/Upgrade</v>
      </c>
      <c r="G869" s="10" t="s">
        <v>1221</v>
      </c>
      <c r="H869" s="10" t="s">
        <v>1723</v>
      </c>
      <c r="I869" s="10" t="s">
        <v>1861</v>
      </c>
      <c r="J869" s="10" t="str">
        <f>VLOOKUP($E869,'FP MD'!$A:$F,3,FALSE)</f>
        <v/>
      </c>
      <c r="K869" s="10" t="str">
        <f>VLOOKUP($E869,'FP MD'!$A:$F,4,FALSE)</f>
        <v/>
      </c>
      <c r="L869" s="10" t="str">
        <f>VLOOKUP($E869,'FP MD'!$A:$F,5,FALSE)</f>
        <v/>
      </c>
      <c r="M869" s="10">
        <f>VLOOKUP($E869,'FP MD'!$A:$F,6,FALSE)</f>
        <v>0</v>
      </c>
      <c r="N869" s="11">
        <v>202405</v>
      </c>
      <c r="O869" s="15">
        <v>0</v>
      </c>
      <c r="P869" s="16">
        <v>0</v>
      </c>
      <c r="Q869" s="16">
        <v>0</v>
      </c>
      <c r="R869" s="16">
        <v>0</v>
      </c>
      <c r="S869" s="16">
        <v>0</v>
      </c>
      <c r="T869" s="16">
        <v>1419081.6400000001</v>
      </c>
      <c r="U869" s="16">
        <v>4321</v>
      </c>
      <c r="V869" s="16">
        <v>4969</v>
      </c>
      <c r="W869" s="16">
        <v>4753</v>
      </c>
      <c r="X869" s="16">
        <v>4537</v>
      </c>
      <c r="Y869" s="16">
        <v>4969</v>
      </c>
      <c r="Z869" s="16">
        <v>4537</v>
      </c>
      <c r="AA869" s="16">
        <v>4753</v>
      </c>
      <c r="AB869" s="16">
        <v>4969</v>
      </c>
      <c r="AC869" s="16">
        <v>267721</v>
      </c>
      <c r="AD869" s="16">
        <v>520030</v>
      </c>
      <c r="AE869" s="16">
        <v>4753</v>
      </c>
      <c r="AF869" s="16">
        <v>4753</v>
      </c>
      <c r="AG869" s="16">
        <v>3889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  <c r="AZ869" s="16">
        <v>0</v>
      </c>
      <c r="BA869" s="16">
        <v>0</v>
      </c>
      <c r="BB869" s="16">
        <v>0</v>
      </c>
      <c r="BC869" s="16">
        <v>0</v>
      </c>
      <c r="BD869" s="16">
        <v>0</v>
      </c>
      <c r="BE869" s="16">
        <v>0</v>
      </c>
      <c r="BF869" s="16">
        <v>0</v>
      </c>
      <c r="BG869" s="16">
        <v>0</v>
      </c>
      <c r="BH869" s="16">
        <v>0</v>
      </c>
      <c r="BI869" s="16">
        <v>0</v>
      </c>
      <c r="BJ869" s="16">
        <v>0</v>
      </c>
      <c r="BK869" s="16">
        <v>0</v>
      </c>
      <c r="BL869" s="16">
        <v>0</v>
      </c>
      <c r="BM869" s="16">
        <v>0</v>
      </c>
      <c r="BN869" s="16">
        <v>0</v>
      </c>
      <c r="BO869" s="16">
        <v>0</v>
      </c>
      <c r="BP869" s="16">
        <v>0</v>
      </c>
      <c r="BQ869" s="16">
        <v>0</v>
      </c>
      <c r="BR869" s="16">
        <v>0</v>
      </c>
      <c r="BS869" s="16">
        <v>0</v>
      </c>
      <c r="BT869" s="16">
        <v>0</v>
      </c>
      <c r="BU869" s="16">
        <v>0</v>
      </c>
      <c r="BV869" s="16">
        <v>0</v>
      </c>
      <c r="BW869" s="16">
        <v>0</v>
      </c>
      <c r="BX869" s="14">
        <f t="shared" si="13"/>
        <v>2258035.64</v>
      </c>
    </row>
    <row r="870" spans="1:76" s="17" customFormat="1" x14ac:dyDescent="0.3">
      <c r="A870" s="7" t="s">
        <v>462</v>
      </c>
      <c r="B870" s="8" t="s">
        <v>2362</v>
      </c>
      <c r="C870" s="21" t="s">
        <v>2363</v>
      </c>
      <c r="D870" s="9">
        <v>34332</v>
      </c>
      <c r="E870" s="9" t="s">
        <v>2364</v>
      </c>
      <c r="F870" s="10" t="str">
        <f>VLOOKUP($E870,'FP MD'!$A:$F,2,FALSE)</f>
        <v>BPS2 CT Generator Partial Discharge</v>
      </c>
      <c r="G870" s="10" t="s">
        <v>1221</v>
      </c>
      <c r="H870" s="10" t="s">
        <v>1723</v>
      </c>
      <c r="I870" s="10" t="s">
        <v>1861</v>
      </c>
      <c r="J870" s="10" t="str">
        <f>VLOOKUP($E870,'FP MD'!$A:$F,3,FALSE)</f>
        <v/>
      </c>
      <c r="K870" s="10" t="str">
        <f>VLOOKUP($E870,'FP MD'!$A:$F,4,FALSE)</f>
        <v/>
      </c>
      <c r="L870" s="10" t="str">
        <f>VLOOKUP($E870,'FP MD'!$A:$F,5,FALSE)</f>
        <v/>
      </c>
      <c r="M870" s="10">
        <f>VLOOKUP($E870,'FP MD'!$A:$F,6,FALSE)</f>
        <v>0</v>
      </c>
      <c r="N870" s="11">
        <v>202405</v>
      </c>
      <c r="O870" s="15">
        <v>0</v>
      </c>
      <c r="P870" s="16">
        <v>0</v>
      </c>
      <c r="Q870" s="16">
        <v>0</v>
      </c>
      <c r="R870" s="16">
        <v>0</v>
      </c>
      <c r="S870" s="16">
        <v>0</v>
      </c>
      <c r="T870" s="16">
        <v>323187.06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  <c r="AZ870" s="16">
        <v>0</v>
      </c>
      <c r="BA870" s="16">
        <v>0</v>
      </c>
      <c r="BB870" s="16">
        <v>0</v>
      </c>
      <c r="BC870" s="16">
        <v>0</v>
      </c>
      <c r="BD870" s="16">
        <v>0</v>
      </c>
      <c r="BE870" s="16">
        <v>0</v>
      </c>
      <c r="BF870" s="16">
        <v>0</v>
      </c>
      <c r="BG870" s="16">
        <v>0</v>
      </c>
      <c r="BH870" s="16">
        <v>0</v>
      </c>
      <c r="BI870" s="16">
        <v>0</v>
      </c>
      <c r="BJ870" s="16">
        <v>0</v>
      </c>
      <c r="BK870" s="16">
        <v>0</v>
      </c>
      <c r="BL870" s="16">
        <v>0</v>
      </c>
      <c r="BM870" s="16">
        <v>0</v>
      </c>
      <c r="BN870" s="16">
        <v>0</v>
      </c>
      <c r="BO870" s="16">
        <v>0</v>
      </c>
      <c r="BP870" s="16">
        <v>0</v>
      </c>
      <c r="BQ870" s="16">
        <v>0</v>
      </c>
      <c r="BR870" s="16">
        <v>0</v>
      </c>
      <c r="BS870" s="16">
        <v>0</v>
      </c>
      <c r="BT870" s="16">
        <v>0</v>
      </c>
      <c r="BU870" s="16">
        <v>0</v>
      </c>
      <c r="BV870" s="16">
        <v>0</v>
      </c>
      <c r="BW870" s="16">
        <v>0</v>
      </c>
      <c r="BX870" s="14">
        <f t="shared" si="13"/>
        <v>323187.06</v>
      </c>
    </row>
    <row r="871" spans="1:76" s="17" customFormat="1" x14ac:dyDescent="0.3">
      <c r="A871" s="7" t="s">
        <v>462</v>
      </c>
      <c r="B871" s="8" t="s">
        <v>2365</v>
      </c>
      <c r="C871" s="21" t="s">
        <v>2366</v>
      </c>
      <c r="D871" s="9">
        <v>34332</v>
      </c>
      <c r="E871" s="9" t="s">
        <v>2128</v>
      </c>
      <c r="F871" s="10" t="str">
        <f>VLOOKUP($E871,'FP MD'!$A:$F,2,FALSE)</f>
        <v>Bayside 2 CT Blanket Capital 2023</v>
      </c>
      <c r="G871" s="10" t="s">
        <v>1221</v>
      </c>
      <c r="H871" s="10" t="s">
        <v>1723</v>
      </c>
      <c r="I871" s="10" t="s">
        <v>1861</v>
      </c>
      <c r="J871" s="10" t="str">
        <f>VLOOKUP($E871,'FP MD'!$A:$F,3,FALSE)</f>
        <v>Blanket</v>
      </c>
      <c r="K871" s="10" t="str">
        <f>VLOOKUP($E871,'FP MD'!$A:$F,4,FALSE)</f>
        <v/>
      </c>
      <c r="L871" s="10" t="str">
        <f>VLOOKUP($E871,'FP MD'!$A:$F,5,FALSE)</f>
        <v/>
      </c>
      <c r="M871" s="10">
        <f>VLOOKUP($E871,'FP MD'!$A:$F,6,FALSE)</f>
        <v>0</v>
      </c>
      <c r="N871" s="11" t="s">
        <v>97</v>
      </c>
      <c r="O871" s="15">
        <v>0</v>
      </c>
      <c r="P871" s="16">
        <v>162777.62</v>
      </c>
      <c r="Q871" s="16">
        <v>0</v>
      </c>
      <c r="R871" s="16">
        <v>0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  <c r="AZ871" s="16">
        <v>0</v>
      </c>
      <c r="BA871" s="16">
        <v>0</v>
      </c>
      <c r="BB871" s="16">
        <v>0</v>
      </c>
      <c r="BC871" s="16">
        <v>0</v>
      </c>
      <c r="BD871" s="16">
        <v>0</v>
      </c>
      <c r="BE871" s="16">
        <v>0</v>
      </c>
      <c r="BF871" s="16">
        <v>0</v>
      </c>
      <c r="BG871" s="16">
        <v>0</v>
      </c>
      <c r="BH871" s="16">
        <v>0</v>
      </c>
      <c r="BI871" s="16">
        <v>0</v>
      </c>
      <c r="BJ871" s="16">
        <v>0</v>
      </c>
      <c r="BK871" s="16">
        <v>0</v>
      </c>
      <c r="BL871" s="16">
        <v>0</v>
      </c>
      <c r="BM871" s="16">
        <v>0</v>
      </c>
      <c r="BN871" s="16">
        <v>0</v>
      </c>
      <c r="BO871" s="16">
        <v>0</v>
      </c>
      <c r="BP871" s="16">
        <v>0</v>
      </c>
      <c r="BQ871" s="16">
        <v>0</v>
      </c>
      <c r="BR871" s="16">
        <v>0</v>
      </c>
      <c r="BS871" s="16">
        <v>0</v>
      </c>
      <c r="BT871" s="16">
        <v>0</v>
      </c>
      <c r="BU871" s="16">
        <v>0</v>
      </c>
      <c r="BV871" s="16">
        <v>0</v>
      </c>
      <c r="BW871" s="16">
        <v>0</v>
      </c>
      <c r="BX871" s="14">
        <f t="shared" si="13"/>
        <v>162777.62</v>
      </c>
    </row>
    <row r="872" spans="1:76" s="17" customFormat="1" x14ac:dyDescent="0.3">
      <c r="A872" s="7" t="s">
        <v>462</v>
      </c>
      <c r="B872" s="8" t="s">
        <v>2367</v>
      </c>
      <c r="C872" s="21" t="s">
        <v>2368</v>
      </c>
      <c r="D872" s="9">
        <v>34332</v>
      </c>
      <c r="E872" s="9" t="s">
        <v>2128</v>
      </c>
      <c r="F872" s="10" t="str">
        <f>VLOOKUP($E872,'FP MD'!$A:$F,2,FALSE)</f>
        <v>Bayside 2 CT Blanket Capital 2023</v>
      </c>
      <c r="G872" s="10" t="s">
        <v>1221</v>
      </c>
      <c r="H872" s="10" t="s">
        <v>1723</v>
      </c>
      <c r="I872" s="10" t="s">
        <v>1861</v>
      </c>
      <c r="J872" s="10" t="str">
        <f>VLOOKUP($E872,'FP MD'!$A:$F,3,FALSE)</f>
        <v>Blanket</v>
      </c>
      <c r="K872" s="10" t="str">
        <f>VLOOKUP($E872,'FP MD'!$A:$F,4,FALSE)</f>
        <v/>
      </c>
      <c r="L872" s="10" t="str">
        <f>VLOOKUP($E872,'FP MD'!$A:$F,5,FALSE)</f>
        <v/>
      </c>
      <c r="M872" s="10">
        <f>VLOOKUP($E872,'FP MD'!$A:$F,6,FALSE)</f>
        <v>0</v>
      </c>
      <c r="N872" s="11" t="s">
        <v>97</v>
      </c>
      <c r="O872" s="15">
        <v>0</v>
      </c>
      <c r="P872" s="16">
        <v>152086.9</v>
      </c>
      <c r="Q872" s="16">
        <v>0</v>
      </c>
      <c r="R872" s="16">
        <v>0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  <c r="AZ872" s="16">
        <v>0</v>
      </c>
      <c r="BA872" s="16">
        <v>0</v>
      </c>
      <c r="BB872" s="16">
        <v>0</v>
      </c>
      <c r="BC872" s="16">
        <v>0</v>
      </c>
      <c r="BD872" s="16">
        <v>0</v>
      </c>
      <c r="BE872" s="16">
        <v>0</v>
      </c>
      <c r="BF872" s="16">
        <v>0</v>
      </c>
      <c r="BG872" s="16">
        <v>0</v>
      </c>
      <c r="BH872" s="16">
        <v>0</v>
      </c>
      <c r="BI872" s="16">
        <v>0</v>
      </c>
      <c r="BJ872" s="16">
        <v>0</v>
      </c>
      <c r="BK872" s="16">
        <v>0</v>
      </c>
      <c r="BL872" s="16">
        <v>0</v>
      </c>
      <c r="BM872" s="16">
        <v>0</v>
      </c>
      <c r="BN872" s="16">
        <v>0</v>
      </c>
      <c r="BO872" s="16">
        <v>0</v>
      </c>
      <c r="BP872" s="16">
        <v>0</v>
      </c>
      <c r="BQ872" s="16">
        <v>0</v>
      </c>
      <c r="BR872" s="16">
        <v>0</v>
      </c>
      <c r="BS872" s="16">
        <v>0</v>
      </c>
      <c r="BT872" s="16">
        <v>0</v>
      </c>
      <c r="BU872" s="16">
        <v>0</v>
      </c>
      <c r="BV872" s="16">
        <v>0</v>
      </c>
      <c r="BW872" s="16">
        <v>0</v>
      </c>
      <c r="BX872" s="14">
        <f t="shared" si="13"/>
        <v>152086.9</v>
      </c>
    </row>
    <row r="873" spans="1:76" s="17" customFormat="1" x14ac:dyDescent="0.3">
      <c r="A873" s="7" t="s">
        <v>462</v>
      </c>
      <c r="B873" s="8" t="s">
        <v>2369</v>
      </c>
      <c r="C873" s="21" t="s">
        <v>2370</v>
      </c>
      <c r="D873" s="9">
        <v>34332</v>
      </c>
      <c r="E873" s="9" t="s">
        <v>2128</v>
      </c>
      <c r="F873" s="10" t="str">
        <f>VLOOKUP($E873,'FP MD'!$A:$F,2,FALSE)</f>
        <v>Bayside 2 CT Blanket Capital 2023</v>
      </c>
      <c r="G873" s="10" t="s">
        <v>1221</v>
      </c>
      <c r="H873" s="10" t="s">
        <v>1723</v>
      </c>
      <c r="I873" s="10" t="s">
        <v>1861</v>
      </c>
      <c r="J873" s="10" t="str">
        <f>VLOOKUP($E873,'FP MD'!$A:$F,3,FALSE)</f>
        <v>Blanket</v>
      </c>
      <c r="K873" s="10" t="str">
        <f>VLOOKUP($E873,'FP MD'!$A:$F,4,FALSE)</f>
        <v/>
      </c>
      <c r="L873" s="10" t="str">
        <f>VLOOKUP($E873,'FP MD'!$A:$F,5,FALSE)</f>
        <v/>
      </c>
      <c r="M873" s="10">
        <f>VLOOKUP($E873,'FP MD'!$A:$F,6,FALSE)</f>
        <v>0</v>
      </c>
      <c r="N873" s="11" t="s">
        <v>97</v>
      </c>
      <c r="O873" s="15">
        <v>0</v>
      </c>
      <c r="P873" s="16">
        <v>153010.69</v>
      </c>
      <c r="Q873" s="16">
        <v>0</v>
      </c>
      <c r="R873" s="16">
        <v>0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  <c r="AZ873" s="16">
        <v>0</v>
      </c>
      <c r="BA873" s="16">
        <v>0</v>
      </c>
      <c r="BB873" s="16">
        <v>0</v>
      </c>
      <c r="BC873" s="16">
        <v>0</v>
      </c>
      <c r="BD873" s="16">
        <v>0</v>
      </c>
      <c r="BE873" s="16">
        <v>0</v>
      </c>
      <c r="BF873" s="16">
        <v>0</v>
      </c>
      <c r="BG873" s="16">
        <v>0</v>
      </c>
      <c r="BH873" s="16">
        <v>0</v>
      </c>
      <c r="BI873" s="16">
        <v>0</v>
      </c>
      <c r="BJ873" s="16">
        <v>0</v>
      </c>
      <c r="BK873" s="16">
        <v>0</v>
      </c>
      <c r="BL873" s="16">
        <v>0</v>
      </c>
      <c r="BM873" s="16">
        <v>0</v>
      </c>
      <c r="BN873" s="16">
        <v>0</v>
      </c>
      <c r="BO873" s="16">
        <v>0</v>
      </c>
      <c r="BP873" s="16">
        <v>0</v>
      </c>
      <c r="BQ873" s="16">
        <v>0</v>
      </c>
      <c r="BR873" s="16">
        <v>0</v>
      </c>
      <c r="BS873" s="16">
        <v>0</v>
      </c>
      <c r="BT873" s="16">
        <v>0</v>
      </c>
      <c r="BU873" s="16">
        <v>0</v>
      </c>
      <c r="BV873" s="16">
        <v>0</v>
      </c>
      <c r="BW873" s="16">
        <v>0</v>
      </c>
      <c r="BX873" s="14">
        <f t="shared" si="13"/>
        <v>153010.69</v>
      </c>
    </row>
    <row r="874" spans="1:76" s="17" customFormat="1" x14ac:dyDescent="0.3">
      <c r="A874" s="7" t="s">
        <v>462</v>
      </c>
      <c r="B874" s="8" t="s">
        <v>2371</v>
      </c>
      <c r="C874" s="21" t="s">
        <v>2372</v>
      </c>
      <c r="D874" s="9">
        <v>34332</v>
      </c>
      <c r="E874" s="9" t="s">
        <v>2128</v>
      </c>
      <c r="F874" s="10" t="str">
        <f>VLOOKUP($E874,'FP MD'!$A:$F,2,FALSE)</f>
        <v>Bayside 2 CT Blanket Capital 2023</v>
      </c>
      <c r="G874" s="10" t="s">
        <v>1221</v>
      </c>
      <c r="H874" s="10" t="s">
        <v>1723</v>
      </c>
      <c r="I874" s="10" t="s">
        <v>1861</v>
      </c>
      <c r="J874" s="10" t="str">
        <f>VLOOKUP($E874,'FP MD'!$A:$F,3,FALSE)</f>
        <v>Blanket</v>
      </c>
      <c r="K874" s="10" t="str">
        <f>VLOOKUP($E874,'FP MD'!$A:$F,4,FALSE)</f>
        <v/>
      </c>
      <c r="L874" s="10" t="str">
        <f>VLOOKUP($E874,'FP MD'!$A:$F,5,FALSE)</f>
        <v/>
      </c>
      <c r="M874" s="10">
        <f>VLOOKUP($E874,'FP MD'!$A:$F,6,FALSE)</f>
        <v>0</v>
      </c>
      <c r="N874" s="11" t="s">
        <v>97</v>
      </c>
      <c r="O874" s="15">
        <v>0</v>
      </c>
      <c r="P874" s="16">
        <v>150665.26</v>
      </c>
      <c r="Q874" s="16">
        <v>0</v>
      </c>
      <c r="R874" s="16">
        <v>0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  <c r="AZ874" s="16">
        <v>0</v>
      </c>
      <c r="BA874" s="16">
        <v>0</v>
      </c>
      <c r="BB874" s="16">
        <v>0</v>
      </c>
      <c r="BC874" s="16">
        <v>0</v>
      </c>
      <c r="BD874" s="16">
        <v>0</v>
      </c>
      <c r="BE874" s="16">
        <v>0</v>
      </c>
      <c r="BF874" s="16">
        <v>0</v>
      </c>
      <c r="BG874" s="16">
        <v>0</v>
      </c>
      <c r="BH874" s="16">
        <v>0</v>
      </c>
      <c r="BI874" s="16">
        <v>0</v>
      </c>
      <c r="BJ874" s="16">
        <v>0</v>
      </c>
      <c r="BK874" s="16">
        <v>0</v>
      </c>
      <c r="BL874" s="16">
        <v>0</v>
      </c>
      <c r="BM874" s="16">
        <v>0</v>
      </c>
      <c r="BN874" s="16">
        <v>0</v>
      </c>
      <c r="BO874" s="16">
        <v>0</v>
      </c>
      <c r="BP874" s="16">
        <v>0</v>
      </c>
      <c r="BQ874" s="16">
        <v>0</v>
      </c>
      <c r="BR874" s="16">
        <v>0</v>
      </c>
      <c r="BS874" s="16">
        <v>0</v>
      </c>
      <c r="BT874" s="16">
        <v>0</v>
      </c>
      <c r="BU874" s="16">
        <v>0</v>
      </c>
      <c r="BV874" s="16">
        <v>0</v>
      </c>
      <c r="BW874" s="16">
        <v>0</v>
      </c>
      <c r="BX874" s="14">
        <f t="shared" si="13"/>
        <v>150665.26</v>
      </c>
    </row>
    <row r="875" spans="1:76" s="17" customFormat="1" x14ac:dyDescent="0.3">
      <c r="A875" s="7" t="s">
        <v>462</v>
      </c>
      <c r="B875" s="8" t="s">
        <v>2373</v>
      </c>
      <c r="C875" s="21" t="s">
        <v>2374</v>
      </c>
      <c r="D875" s="9">
        <v>34332</v>
      </c>
      <c r="E875" s="9" t="s">
        <v>1848</v>
      </c>
      <c r="F875" s="10" t="str">
        <f>VLOOKUP($E875,'FP MD'!$A:$F,2,FALSE)</f>
        <v>Bayside Common Blanket 2023</v>
      </c>
      <c r="G875" s="10" t="s">
        <v>1221</v>
      </c>
      <c r="H875" s="10" t="s">
        <v>1723</v>
      </c>
      <c r="I875" s="10" t="s">
        <v>1861</v>
      </c>
      <c r="J875" s="10" t="str">
        <f>VLOOKUP($E875,'FP MD'!$A:$F,3,FALSE)</f>
        <v>Blanket</v>
      </c>
      <c r="K875" s="10" t="str">
        <f>VLOOKUP($E875,'FP MD'!$A:$F,4,FALSE)</f>
        <v/>
      </c>
      <c r="L875" s="10" t="str">
        <f>VLOOKUP($E875,'FP MD'!$A:$F,5,FALSE)</f>
        <v/>
      </c>
      <c r="M875" s="10">
        <f>VLOOKUP($E875,'FP MD'!$A:$F,6,FALSE)</f>
        <v>0</v>
      </c>
      <c r="N875" s="11">
        <v>202402</v>
      </c>
      <c r="O875" s="15">
        <v>0</v>
      </c>
      <c r="P875" s="16">
        <v>0</v>
      </c>
      <c r="Q875" s="16">
        <v>6773.25</v>
      </c>
      <c r="R875" s="16">
        <v>0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  <c r="AZ875" s="16">
        <v>0</v>
      </c>
      <c r="BA875" s="16">
        <v>0</v>
      </c>
      <c r="BB875" s="16">
        <v>0</v>
      </c>
      <c r="BC875" s="16">
        <v>0</v>
      </c>
      <c r="BD875" s="16">
        <v>0</v>
      </c>
      <c r="BE875" s="16">
        <v>0</v>
      </c>
      <c r="BF875" s="16">
        <v>0</v>
      </c>
      <c r="BG875" s="16">
        <v>0</v>
      </c>
      <c r="BH875" s="16">
        <v>0</v>
      </c>
      <c r="BI875" s="16">
        <v>0</v>
      </c>
      <c r="BJ875" s="16">
        <v>0</v>
      </c>
      <c r="BK875" s="16">
        <v>0</v>
      </c>
      <c r="BL875" s="16">
        <v>0</v>
      </c>
      <c r="BM875" s="16">
        <v>0</v>
      </c>
      <c r="BN875" s="16">
        <v>0</v>
      </c>
      <c r="BO875" s="16">
        <v>0</v>
      </c>
      <c r="BP875" s="16">
        <v>0</v>
      </c>
      <c r="BQ875" s="16">
        <v>0</v>
      </c>
      <c r="BR875" s="16">
        <v>0</v>
      </c>
      <c r="BS875" s="16">
        <v>0</v>
      </c>
      <c r="BT875" s="16">
        <v>0</v>
      </c>
      <c r="BU875" s="16">
        <v>0</v>
      </c>
      <c r="BV875" s="16">
        <v>0</v>
      </c>
      <c r="BW875" s="16">
        <v>0</v>
      </c>
      <c r="BX875" s="14">
        <f t="shared" si="13"/>
        <v>6773.25</v>
      </c>
    </row>
    <row r="876" spans="1:76" s="17" customFormat="1" x14ac:dyDescent="0.3">
      <c r="A876" s="7" t="s">
        <v>462</v>
      </c>
      <c r="B876" s="8" t="s">
        <v>2375</v>
      </c>
      <c r="C876" s="21" t="s">
        <v>2376</v>
      </c>
      <c r="D876" s="9">
        <v>34332</v>
      </c>
      <c r="E876" s="9" t="s">
        <v>2113</v>
      </c>
      <c r="F876" s="10" t="str">
        <f>VLOOKUP($E876,'FP MD'!$A:$F,2,FALSE)</f>
        <v>BPS 2 Switchgear Relay Upgrades</v>
      </c>
      <c r="G876" s="10" t="s">
        <v>1221</v>
      </c>
      <c r="H876" s="10" t="s">
        <v>1723</v>
      </c>
      <c r="I876" s="10" t="s">
        <v>1861</v>
      </c>
      <c r="J876" s="10" t="str">
        <f>VLOOKUP($E876,'FP MD'!$A:$F,3,FALSE)</f>
        <v>Technology</v>
      </c>
      <c r="K876" s="10" t="str">
        <f>VLOOKUP($E876,'FP MD'!$A:$F,4,FALSE)</f>
        <v/>
      </c>
      <c r="L876" s="10" t="str">
        <f>VLOOKUP($E876,'FP MD'!$A:$F,5,FALSE)</f>
        <v/>
      </c>
      <c r="M876" s="10">
        <f>VLOOKUP($E876,'FP MD'!$A:$F,6,FALSE)</f>
        <v>0</v>
      </c>
      <c r="N876" s="11">
        <v>202405</v>
      </c>
      <c r="O876" s="15">
        <v>0</v>
      </c>
      <c r="P876" s="16">
        <v>0</v>
      </c>
      <c r="Q876" s="16">
        <v>0</v>
      </c>
      <c r="R876" s="16">
        <v>0</v>
      </c>
      <c r="S876" s="16">
        <v>0</v>
      </c>
      <c r="T876" s="16">
        <v>341319.49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  <c r="AZ876" s="16">
        <v>0</v>
      </c>
      <c r="BA876" s="16">
        <v>0</v>
      </c>
      <c r="BB876" s="16">
        <v>0</v>
      </c>
      <c r="BC876" s="16">
        <v>0</v>
      </c>
      <c r="BD876" s="16">
        <v>0</v>
      </c>
      <c r="BE876" s="16">
        <v>0</v>
      </c>
      <c r="BF876" s="16">
        <v>0</v>
      </c>
      <c r="BG876" s="16">
        <v>0</v>
      </c>
      <c r="BH876" s="16">
        <v>0</v>
      </c>
      <c r="BI876" s="16">
        <v>0</v>
      </c>
      <c r="BJ876" s="16">
        <v>0</v>
      </c>
      <c r="BK876" s="16">
        <v>0</v>
      </c>
      <c r="BL876" s="16">
        <v>0</v>
      </c>
      <c r="BM876" s="16">
        <v>0</v>
      </c>
      <c r="BN876" s="16">
        <v>0</v>
      </c>
      <c r="BO876" s="16">
        <v>0</v>
      </c>
      <c r="BP876" s="16">
        <v>0</v>
      </c>
      <c r="BQ876" s="16">
        <v>0</v>
      </c>
      <c r="BR876" s="16">
        <v>0</v>
      </c>
      <c r="BS876" s="16">
        <v>0</v>
      </c>
      <c r="BT876" s="16">
        <v>0</v>
      </c>
      <c r="BU876" s="16">
        <v>0</v>
      </c>
      <c r="BV876" s="16">
        <v>0</v>
      </c>
      <c r="BW876" s="16">
        <v>0</v>
      </c>
      <c r="BX876" s="14">
        <f t="shared" si="13"/>
        <v>341319.49</v>
      </c>
    </row>
    <row r="877" spans="1:76" s="17" customFormat="1" x14ac:dyDescent="0.3">
      <c r="A877" s="7" t="s">
        <v>462</v>
      </c>
      <c r="B877" s="8" t="s">
        <v>2377</v>
      </c>
      <c r="C877" s="21" t="s">
        <v>2378</v>
      </c>
      <c r="D877" s="9">
        <v>34332</v>
      </c>
      <c r="E877" s="9" t="s">
        <v>2113</v>
      </c>
      <c r="F877" s="10" t="str">
        <f>VLOOKUP($E877,'FP MD'!$A:$F,2,FALSE)</f>
        <v>BPS 2 Switchgear Relay Upgrades</v>
      </c>
      <c r="G877" s="10" t="s">
        <v>1221</v>
      </c>
      <c r="H877" s="10" t="s">
        <v>1723</v>
      </c>
      <c r="I877" s="10" t="s">
        <v>1861</v>
      </c>
      <c r="J877" s="10" t="str">
        <f>VLOOKUP($E877,'FP MD'!$A:$F,3,FALSE)</f>
        <v>Technology</v>
      </c>
      <c r="K877" s="10" t="str">
        <f>VLOOKUP($E877,'FP MD'!$A:$F,4,FALSE)</f>
        <v/>
      </c>
      <c r="L877" s="10" t="str">
        <f>VLOOKUP($E877,'FP MD'!$A:$F,5,FALSE)</f>
        <v/>
      </c>
      <c r="M877" s="10">
        <f>VLOOKUP($E877,'FP MD'!$A:$F,6,FALSE)</f>
        <v>0</v>
      </c>
      <c r="N877" s="11">
        <v>202405</v>
      </c>
      <c r="O877" s="15">
        <v>0</v>
      </c>
      <c r="P877" s="16">
        <v>0</v>
      </c>
      <c r="Q877" s="16">
        <v>0</v>
      </c>
      <c r="R877" s="16">
        <v>0</v>
      </c>
      <c r="S877" s="16">
        <v>0</v>
      </c>
      <c r="T877" s="16">
        <v>2517.12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  <c r="AZ877" s="16">
        <v>0</v>
      </c>
      <c r="BA877" s="16">
        <v>0</v>
      </c>
      <c r="BB877" s="16">
        <v>0</v>
      </c>
      <c r="BC877" s="16">
        <v>0</v>
      </c>
      <c r="BD877" s="16">
        <v>0</v>
      </c>
      <c r="BE877" s="16">
        <v>0</v>
      </c>
      <c r="BF877" s="16">
        <v>0</v>
      </c>
      <c r="BG877" s="16">
        <v>0</v>
      </c>
      <c r="BH877" s="16">
        <v>0</v>
      </c>
      <c r="BI877" s="16">
        <v>0</v>
      </c>
      <c r="BJ877" s="16">
        <v>0</v>
      </c>
      <c r="BK877" s="16">
        <v>0</v>
      </c>
      <c r="BL877" s="16">
        <v>0</v>
      </c>
      <c r="BM877" s="16">
        <v>0</v>
      </c>
      <c r="BN877" s="16">
        <v>0</v>
      </c>
      <c r="BO877" s="16">
        <v>0</v>
      </c>
      <c r="BP877" s="16">
        <v>0</v>
      </c>
      <c r="BQ877" s="16">
        <v>0</v>
      </c>
      <c r="BR877" s="16">
        <v>0</v>
      </c>
      <c r="BS877" s="16">
        <v>0</v>
      </c>
      <c r="BT877" s="16">
        <v>0</v>
      </c>
      <c r="BU877" s="16">
        <v>0</v>
      </c>
      <c r="BV877" s="16">
        <v>0</v>
      </c>
      <c r="BW877" s="16">
        <v>0</v>
      </c>
      <c r="BX877" s="14">
        <f t="shared" si="13"/>
        <v>2517.12</v>
      </c>
    </row>
    <row r="878" spans="1:76" s="17" customFormat="1" x14ac:dyDescent="0.3">
      <c r="A878" s="7" t="s">
        <v>462</v>
      </c>
      <c r="B878" s="8" t="s">
        <v>2379</v>
      </c>
      <c r="C878" s="21" t="s">
        <v>2380</v>
      </c>
      <c r="D878" s="9">
        <v>34332</v>
      </c>
      <c r="E878" s="9" t="s">
        <v>2113</v>
      </c>
      <c r="F878" s="10" t="str">
        <f>VLOOKUP($E878,'FP MD'!$A:$F,2,FALSE)</f>
        <v>BPS 2 Switchgear Relay Upgrades</v>
      </c>
      <c r="G878" s="10" t="s">
        <v>1221</v>
      </c>
      <c r="H878" s="10" t="s">
        <v>1723</v>
      </c>
      <c r="I878" s="10" t="s">
        <v>1861</v>
      </c>
      <c r="J878" s="10" t="str">
        <f>VLOOKUP($E878,'FP MD'!$A:$F,3,FALSE)</f>
        <v>Technology</v>
      </c>
      <c r="K878" s="10" t="str">
        <f>VLOOKUP($E878,'FP MD'!$A:$F,4,FALSE)</f>
        <v/>
      </c>
      <c r="L878" s="10" t="str">
        <f>VLOOKUP($E878,'FP MD'!$A:$F,5,FALSE)</f>
        <v/>
      </c>
      <c r="M878" s="10">
        <f>VLOOKUP($E878,'FP MD'!$A:$F,6,FALSE)</f>
        <v>0</v>
      </c>
      <c r="N878" s="11">
        <v>202405</v>
      </c>
      <c r="O878" s="15">
        <v>0</v>
      </c>
      <c r="P878" s="16">
        <v>0</v>
      </c>
      <c r="Q878" s="16">
        <v>0</v>
      </c>
      <c r="R878" s="16">
        <v>0</v>
      </c>
      <c r="S878" s="16">
        <v>0</v>
      </c>
      <c r="T878" s="16">
        <v>113538.81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  <c r="AZ878" s="16">
        <v>0</v>
      </c>
      <c r="BA878" s="16">
        <v>0</v>
      </c>
      <c r="BB878" s="16">
        <v>0</v>
      </c>
      <c r="BC878" s="16">
        <v>0</v>
      </c>
      <c r="BD878" s="16">
        <v>0</v>
      </c>
      <c r="BE878" s="16">
        <v>0</v>
      </c>
      <c r="BF878" s="16">
        <v>0</v>
      </c>
      <c r="BG878" s="16">
        <v>0</v>
      </c>
      <c r="BH878" s="16">
        <v>0</v>
      </c>
      <c r="BI878" s="16">
        <v>0</v>
      </c>
      <c r="BJ878" s="16">
        <v>0</v>
      </c>
      <c r="BK878" s="16">
        <v>0</v>
      </c>
      <c r="BL878" s="16">
        <v>0</v>
      </c>
      <c r="BM878" s="16">
        <v>0</v>
      </c>
      <c r="BN878" s="16">
        <v>0</v>
      </c>
      <c r="BO878" s="16">
        <v>0</v>
      </c>
      <c r="BP878" s="16">
        <v>0</v>
      </c>
      <c r="BQ878" s="16">
        <v>0</v>
      </c>
      <c r="BR878" s="16">
        <v>0</v>
      </c>
      <c r="BS878" s="16">
        <v>0</v>
      </c>
      <c r="BT878" s="16">
        <v>0</v>
      </c>
      <c r="BU878" s="16">
        <v>0</v>
      </c>
      <c r="BV878" s="16">
        <v>0</v>
      </c>
      <c r="BW878" s="16">
        <v>0</v>
      </c>
      <c r="BX878" s="14">
        <f t="shared" si="13"/>
        <v>113538.81</v>
      </c>
    </row>
    <row r="879" spans="1:76" s="17" customFormat="1" x14ac:dyDescent="0.3">
      <c r="A879" s="7" t="s">
        <v>462</v>
      </c>
      <c r="B879" s="8" t="s">
        <v>2381</v>
      </c>
      <c r="C879" s="21" t="s">
        <v>2382</v>
      </c>
      <c r="D879" s="9">
        <v>34332</v>
      </c>
      <c r="E879" s="9" t="s">
        <v>2113</v>
      </c>
      <c r="F879" s="10" t="str">
        <f>VLOOKUP($E879,'FP MD'!$A:$F,2,FALSE)</f>
        <v>BPS 2 Switchgear Relay Upgrades</v>
      </c>
      <c r="G879" s="10" t="s">
        <v>1221</v>
      </c>
      <c r="H879" s="10" t="s">
        <v>1723</v>
      </c>
      <c r="I879" s="10" t="s">
        <v>1861</v>
      </c>
      <c r="J879" s="10" t="str">
        <f>VLOOKUP($E879,'FP MD'!$A:$F,3,FALSE)</f>
        <v>Technology</v>
      </c>
      <c r="K879" s="10" t="str">
        <f>VLOOKUP($E879,'FP MD'!$A:$F,4,FALSE)</f>
        <v/>
      </c>
      <c r="L879" s="10" t="str">
        <f>VLOOKUP($E879,'FP MD'!$A:$F,5,FALSE)</f>
        <v/>
      </c>
      <c r="M879" s="10">
        <f>VLOOKUP($E879,'FP MD'!$A:$F,6,FALSE)</f>
        <v>0</v>
      </c>
      <c r="N879" s="11">
        <v>202405</v>
      </c>
      <c r="O879" s="15">
        <v>0</v>
      </c>
      <c r="P879" s="16">
        <v>0</v>
      </c>
      <c r="Q879" s="16">
        <v>0</v>
      </c>
      <c r="R879" s="16">
        <v>0</v>
      </c>
      <c r="S879" s="16">
        <v>0</v>
      </c>
      <c r="T879" s="16">
        <v>35161.47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  <c r="AZ879" s="16">
        <v>0</v>
      </c>
      <c r="BA879" s="16">
        <v>0</v>
      </c>
      <c r="BB879" s="16">
        <v>0</v>
      </c>
      <c r="BC879" s="16">
        <v>0</v>
      </c>
      <c r="BD879" s="16">
        <v>0</v>
      </c>
      <c r="BE879" s="16">
        <v>0</v>
      </c>
      <c r="BF879" s="16">
        <v>0</v>
      </c>
      <c r="BG879" s="16">
        <v>0</v>
      </c>
      <c r="BH879" s="16">
        <v>0</v>
      </c>
      <c r="BI879" s="16">
        <v>0</v>
      </c>
      <c r="BJ879" s="16">
        <v>0</v>
      </c>
      <c r="BK879" s="16">
        <v>0</v>
      </c>
      <c r="BL879" s="16">
        <v>0</v>
      </c>
      <c r="BM879" s="16">
        <v>0</v>
      </c>
      <c r="BN879" s="16">
        <v>0</v>
      </c>
      <c r="BO879" s="16">
        <v>0</v>
      </c>
      <c r="BP879" s="16">
        <v>0</v>
      </c>
      <c r="BQ879" s="16">
        <v>0</v>
      </c>
      <c r="BR879" s="16">
        <v>0</v>
      </c>
      <c r="BS879" s="16">
        <v>0</v>
      </c>
      <c r="BT879" s="16">
        <v>0</v>
      </c>
      <c r="BU879" s="16">
        <v>0</v>
      </c>
      <c r="BV879" s="16">
        <v>0</v>
      </c>
      <c r="BW879" s="16">
        <v>0</v>
      </c>
      <c r="BX879" s="14">
        <f t="shared" si="13"/>
        <v>35161.47</v>
      </c>
    </row>
    <row r="880" spans="1:76" s="17" customFormat="1" x14ac:dyDescent="0.3">
      <c r="A880" s="7" t="s">
        <v>462</v>
      </c>
      <c r="B880" s="8" t="s">
        <v>2383</v>
      </c>
      <c r="C880" s="21" t="s">
        <v>2384</v>
      </c>
      <c r="D880" s="9">
        <v>34332</v>
      </c>
      <c r="E880" s="9" t="s">
        <v>2113</v>
      </c>
      <c r="F880" s="10" t="str">
        <f>VLOOKUP($E880,'FP MD'!$A:$F,2,FALSE)</f>
        <v>BPS 2 Switchgear Relay Upgrades</v>
      </c>
      <c r="G880" s="10" t="s">
        <v>1221</v>
      </c>
      <c r="H880" s="10" t="s">
        <v>1723</v>
      </c>
      <c r="I880" s="10" t="s">
        <v>1861</v>
      </c>
      <c r="J880" s="10" t="str">
        <f>VLOOKUP($E880,'FP MD'!$A:$F,3,FALSE)</f>
        <v>Technology</v>
      </c>
      <c r="K880" s="10" t="str">
        <f>VLOOKUP($E880,'FP MD'!$A:$F,4,FALSE)</f>
        <v/>
      </c>
      <c r="L880" s="10" t="str">
        <f>VLOOKUP($E880,'FP MD'!$A:$F,5,FALSE)</f>
        <v/>
      </c>
      <c r="M880" s="10">
        <f>VLOOKUP($E880,'FP MD'!$A:$F,6,FALSE)</f>
        <v>0</v>
      </c>
      <c r="N880" s="11">
        <v>202412</v>
      </c>
      <c r="O880" s="15">
        <v>0</v>
      </c>
      <c r="P880" s="16">
        <v>0</v>
      </c>
      <c r="Q880" s="16">
        <v>0</v>
      </c>
      <c r="R880" s="16">
        <v>0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49465.770000000004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  <c r="AZ880" s="16">
        <v>0</v>
      </c>
      <c r="BA880" s="16">
        <v>0</v>
      </c>
      <c r="BB880" s="16">
        <v>0</v>
      </c>
      <c r="BC880" s="16">
        <v>0</v>
      </c>
      <c r="BD880" s="16">
        <v>0</v>
      </c>
      <c r="BE880" s="16">
        <v>0</v>
      </c>
      <c r="BF880" s="16">
        <v>0</v>
      </c>
      <c r="BG880" s="16">
        <v>0</v>
      </c>
      <c r="BH880" s="16">
        <v>0</v>
      </c>
      <c r="BI880" s="16">
        <v>0</v>
      </c>
      <c r="BJ880" s="16">
        <v>0</v>
      </c>
      <c r="BK880" s="16">
        <v>0</v>
      </c>
      <c r="BL880" s="16">
        <v>0</v>
      </c>
      <c r="BM880" s="16">
        <v>0</v>
      </c>
      <c r="BN880" s="16">
        <v>0</v>
      </c>
      <c r="BO880" s="16">
        <v>0</v>
      </c>
      <c r="BP880" s="16">
        <v>0</v>
      </c>
      <c r="BQ880" s="16">
        <v>0</v>
      </c>
      <c r="BR880" s="16">
        <v>0</v>
      </c>
      <c r="BS880" s="16">
        <v>0</v>
      </c>
      <c r="BT880" s="16">
        <v>0</v>
      </c>
      <c r="BU880" s="16">
        <v>0</v>
      </c>
      <c r="BV880" s="16">
        <v>0</v>
      </c>
      <c r="BW880" s="16">
        <v>0</v>
      </c>
      <c r="BX880" s="14">
        <f t="shared" si="13"/>
        <v>49465.770000000004</v>
      </c>
    </row>
    <row r="881" spans="1:76" s="17" customFormat="1" x14ac:dyDescent="0.3">
      <c r="A881" s="7" t="s">
        <v>462</v>
      </c>
      <c r="B881" s="8" t="s">
        <v>2385</v>
      </c>
      <c r="C881" s="21" t="s">
        <v>2386</v>
      </c>
      <c r="D881" s="9">
        <v>34332</v>
      </c>
      <c r="E881" s="9" t="s">
        <v>2128</v>
      </c>
      <c r="F881" s="10" t="str">
        <f>VLOOKUP($E881,'FP MD'!$A:$F,2,FALSE)</f>
        <v>Bayside 2 CT Blanket Capital 2023</v>
      </c>
      <c r="G881" s="10" t="s">
        <v>1221</v>
      </c>
      <c r="H881" s="10" t="s">
        <v>1723</v>
      </c>
      <c r="I881" s="10" t="s">
        <v>1861</v>
      </c>
      <c r="J881" s="10" t="str">
        <f>VLOOKUP($E881,'FP MD'!$A:$F,3,FALSE)</f>
        <v>Blanket</v>
      </c>
      <c r="K881" s="10" t="str">
        <f>VLOOKUP($E881,'FP MD'!$A:$F,4,FALSE)</f>
        <v/>
      </c>
      <c r="L881" s="10" t="str">
        <f>VLOOKUP($E881,'FP MD'!$A:$F,5,FALSE)</f>
        <v/>
      </c>
      <c r="M881" s="10">
        <f>VLOOKUP($E881,'FP MD'!$A:$F,6,FALSE)</f>
        <v>0</v>
      </c>
      <c r="N881" s="11" t="s">
        <v>97</v>
      </c>
      <c r="O881" s="15">
        <v>0</v>
      </c>
      <c r="P881" s="16">
        <v>1052.42</v>
      </c>
      <c r="Q881" s="16">
        <v>0</v>
      </c>
      <c r="R881" s="16">
        <v>0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  <c r="AZ881" s="16">
        <v>0</v>
      </c>
      <c r="BA881" s="16">
        <v>0</v>
      </c>
      <c r="BB881" s="16">
        <v>0</v>
      </c>
      <c r="BC881" s="16">
        <v>0</v>
      </c>
      <c r="BD881" s="16">
        <v>0</v>
      </c>
      <c r="BE881" s="16">
        <v>0</v>
      </c>
      <c r="BF881" s="16">
        <v>0</v>
      </c>
      <c r="BG881" s="16">
        <v>0</v>
      </c>
      <c r="BH881" s="16">
        <v>0</v>
      </c>
      <c r="BI881" s="16">
        <v>0</v>
      </c>
      <c r="BJ881" s="16">
        <v>0</v>
      </c>
      <c r="BK881" s="16">
        <v>0</v>
      </c>
      <c r="BL881" s="16">
        <v>0</v>
      </c>
      <c r="BM881" s="16">
        <v>0</v>
      </c>
      <c r="BN881" s="16">
        <v>0</v>
      </c>
      <c r="BO881" s="16">
        <v>0</v>
      </c>
      <c r="BP881" s="16">
        <v>0</v>
      </c>
      <c r="BQ881" s="16">
        <v>0</v>
      </c>
      <c r="BR881" s="16">
        <v>0</v>
      </c>
      <c r="BS881" s="16">
        <v>0</v>
      </c>
      <c r="BT881" s="16">
        <v>0</v>
      </c>
      <c r="BU881" s="16">
        <v>0</v>
      </c>
      <c r="BV881" s="16">
        <v>0</v>
      </c>
      <c r="BW881" s="16">
        <v>0</v>
      </c>
      <c r="BX881" s="14">
        <f t="shared" si="13"/>
        <v>1052.42</v>
      </c>
    </row>
    <row r="882" spans="1:76" s="17" customFormat="1" x14ac:dyDescent="0.3">
      <c r="A882" s="7" t="s">
        <v>462</v>
      </c>
      <c r="B882" s="8" t="s">
        <v>2387</v>
      </c>
      <c r="C882" s="21" t="s">
        <v>2388</v>
      </c>
      <c r="D882" s="9">
        <v>34332</v>
      </c>
      <c r="E882" s="9" t="s">
        <v>2106</v>
      </c>
      <c r="F882" s="10" t="str">
        <f>VLOOKUP($E882,'FP MD'!$A:$F,2,FALSE)</f>
        <v>Bayside 1 CT Blanket 2023</v>
      </c>
      <c r="G882" s="10" t="s">
        <v>1221</v>
      </c>
      <c r="H882" s="10" t="s">
        <v>1723</v>
      </c>
      <c r="I882" s="10" t="s">
        <v>1861</v>
      </c>
      <c r="J882" s="10" t="str">
        <f>VLOOKUP($E882,'FP MD'!$A:$F,3,FALSE)</f>
        <v>Blanket</v>
      </c>
      <c r="K882" s="10" t="str">
        <f>VLOOKUP($E882,'FP MD'!$A:$F,4,FALSE)</f>
        <v/>
      </c>
      <c r="L882" s="10" t="str">
        <f>VLOOKUP($E882,'FP MD'!$A:$F,5,FALSE)</f>
        <v/>
      </c>
      <c r="M882" s="10">
        <f>VLOOKUP($E882,'FP MD'!$A:$F,6,FALSE)</f>
        <v>0</v>
      </c>
      <c r="N882" s="11">
        <v>202402</v>
      </c>
      <c r="O882" s="15">
        <v>0</v>
      </c>
      <c r="P882" s="16">
        <v>0</v>
      </c>
      <c r="Q882" s="16">
        <v>119351.97</v>
      </c>
      <c r="R882" s="16">
        <v>0</v>
      </c>
      <c r="S882" s="16">
        <v>0</v>
      </c>
      <c r="T882" s="16">
        <v>0</v>
      </c>
      <c r="U882" s="16">
        <v>0</v>
      </c>
      <c r="V882" s="16">
        <v>0</v>
      </c>
      <c r="W882" s="16">
        <v>0</v>
      </c>
      <c r="X882" s="16">
        <v>0</v>
      </c>
      <c r="Y882" s="16">
        <v>0</v>
      </c>
      <c r="Z882" s="16">
        <v>0</v>
      </c>
      <c r="AA882" s="16">
        <v>0</v>
      </c>
      <c r="AB882" s="16">
        <v>0</v>
      </c>
      <c r="AC882" s="16">
        <v>0</v>
      </c>
      <c r="AD882" s="16">
        <v>0</v>
      </c>
      <c r="AE882" s="16">
        <v>0</v>
      </c>
      <c r="AF882" s="16">
        <v>0</v>
      </c>
      <c r="AG882" s="16">
        <v>0</v>
      </c>
      <c r="AH882" s="16">
        <v>0</v>
      </c>
      <c r="AI882" s="16">
        <v>0</v>
      </c>
      <c r="AJ882" s="16">
        <v>0</v>
      </c>
      <c r="AK882" s="16">
        <v>0</v>
      </c>
      <c r="AL882" s="16">
        <v>0</v>
      </c>
      <c r="AM882" s="16">
        <v>0</v>
      </c>
      <c r="AN882" s="16">
        <v>0</v>
      </c>
      <c r="AO882" s="16">
        <v>0</v>
      </c>
      <c r="AP882" s="16">
        <v>0</v>
      </c>
      <c r="AQ882" s="16">
        <v>0</v>
      </c>
      <c r="AR882" s="16">
        <v>0</v>
      </c>
      <c r="AS882" s="16">
        <v>0</v>
      </c>
      <c r="AT882" s="16">
        <v>0</v>
      </c>
      <c r="AU882" s="16">
        <v>0</v>
      </c>
      <c r="AV882" s="16">
        <v>0</v>
      </c>
      <c r="AW882" s="16">
        <v>0</v>
      </c>
      <c r="AX882" s="16">
        <v>0</v>
      </c>
      <c r="AY882" s="16">
        <v>0</v>
      </c>
      <c r="AZ882" s="16">
        <v>0</v>
      </c>
      <c r="BA882" s="16">
        <v>0</v>
      </c>
      <c r="BB882" s="16">
        <v>0</v>
      </c>
      <c r="BC882" s="16">
        <v>0</v>
      </c>
      <c r="BD882" s="16">
        <v>0</v>
      </c>
      <c r="BE882" s="16">
        <v>0</v>
      </c>
      <c r="BF882" s="16">
        <v>0</v>
      </c>
      <c r="BG882" s="16">
        <v>0</v>
      </c>
      <c r="BH882" s="16">
        <v>0</v>
      </c>
      <c r="BI882" s="16">
        <v>0</v>
      </c>
      <c r="BJ882" s="16">
        <v>0</v>
      </c>
      <c r="BK882" s="16">
        <v>0</v>
      </c>
      <c r="BL882" s="16">
        <v>0</v>
      </c>
      <c r="BM882" s="16">
        <v>0</v>
      </c>
      <c r="BN882" s="16">
        <v>0</v>
      </c>
      <c r="BO882" s="16">
        <v>0</v>
      </c>
      <c r="BP882" s="16">
        <v>0</v>
      </c>
      <c r="BQ882" s="16">
        <v>0</v>
      </c>
      <c r="BR882" s="16">
        <v>0</v>
      </c>
      <c r="BS882" s="16">
        <v>0</v>
      </c>
      <c r="BT882" s="16">
        <v>0</v>
      </c>
      <c r="BU882" s="16">
        <v>0</v>
      </c>
      <c r="BV882" s="16">
        <v>0</v>
      </c>
      <c r="BW882" s="16">
        <v>0</v>
      </c>
      <c r="BX882" s="14">
        <f t="shared" si="13"/>
        <v>119351.97</v>
      </c>
    </row>
    <row r="883" spans="1:76" s="17" customFormat="1" x14ac:dyDescent="0.3">
      <c r="A883" s="7" t="s">
        <v>462</v>
      </c>
      <c r="B883" s="8" t="s">
        <v>2389</v>
      </c>
      <c r="C883" s="21" t="s">
        <v>2390</v>
      </c>
      <c r="D883" s="9">
        <v>34332</v>
      </c>
      <c r="E883" s="9" t="s">
        <v>2128</v>
      </c>
      <c r="F883" s="10" t="str">
        <f>VLOOKUP($E883,'FP MD'!$A:$F,2,FALSE)</f>
        <v>Bayside 2 CT Blanket Capital 2023</v>
      </c>
      <c r="G883" s="10" t="s">
        <v>1221</v>
      </c>
      <c r="H883" s="10" t="s">
        <v>1723</v>
      </c>
      <c r="I883" s="10" t="s">
        <v>1861</v>
      </c>
      <c r="J883" s="10" t="str">
        <f>VLOOKUP($E883,'FP MD'!$A:$F,3,FALSE)</f>
        <v>Blanket</v>
      </c>
      <c r="K883" s="10" t="str">
        <f>VLOOKUP($E883,'FP MD'!$A:$F,4,FALSE)</f>
        <v/>
      </c>
      <c r="L883" s="10" t="str">
        <f>VLOOKUP($E883,'FP MD'!$A:$F,5,FALSE)</f>
        <v/>
      </c>
      <c r="M883" s="10">
        <f>VLOOKUP($E883,'FP MD'!$A:$F,6,FALSE)</f>
        <v>0</v>
      </c>
      <c r="N883" s="11" t="s">
        <v>97</v>
      </c>
      <c r="O883" s="15">
        <v>0</v>
      </c>
      <c r="P883" s="16">
        <v>49997.950000000004</v>
      </c>
      <c r="Q883" s="16">
        <v>0</v>
      </c>
      <c r="R883" s="16">
        <v>0</v>
      </c>
      <c r="S883" s="16">
        <v>0</v>
      </c>
      <c r="T883" s="16">
        <v>0</v>
      </c>
      <c r="U883" s="16">
        <v>0</v>
      </c>
      <c r="V883" s="16">
        <v>0</v>
      </c>
      <c r="W883" s="16">
        <v>0</v>
      </c>
      <c r="X883" s="16">
        <v>0</v>
      </c>
      <c r="Y883" s="16">
        <v>0</v>
      </c>
      <c r="Z883" s="16">
        <v>0</v>
      </c>
      <c r="AA883" s="16">
        <v>0</v>
      </c>
      <c r="AB883" s="16">
        <v>0</v>
      </c>
      <c r="AC883" s="16">
        <v>0</v>
      </c>
      <c r="AD883" s="16">
        <v>0</v>
      </c>
      <c r="AE883" s="16">
        <v>0</v>
      </c>
      <c r="AF883" s="16">
        <v>0</v>
      </c>
      <c r="AG883" s="16">
        <v>0</v>
      </c>
      <c r="AH883" s="16">
        <v>0</v>
      </c>
      <c r="AI883" s="16">
        <v>0</v>
      </c>
      <c r="AJ883" s="16">
        <v>0</v>
      </c>
      <c r="AK883" s="16">
        <v>0</v>
      </c>
      <c r="AL883" s="16">
        <v>0</v>
      </c>
      <c r="AM883" s="16">
        <v>0</v>
      </c>
      <c r="AN883" s="16">
        <v>0</v>
      </c>
      <c r="AO883" s="16">
        <v>0</v>
      </c>
      <c r="AP883" s="16">
        <v>0</v>
      </c>
      <c r="AQ883" s="16">
        <v>0</v>
      </c>
      <c r="AR883" s="16">
        <v>0</v>
      </c>
      <c r="AS883" s="16">
        <v>0</v>
      </c>
      <c r="AT883" s="16">
        <v>0</v>
      </c>
      <c r="AU883" s="16">
        <v>0</v>
      </c>
      <c r="AV883" s="16">
        <v>0</v>
      </c>
      <c r="AW883" s="16">
        <v>0</v>
      </c>
      <c r="AX883" s="16">
        <v>0</v>
      </c>
      <c r="AY883" s="16">
        <v>0</v>
      </c>
      <c r="AZ883" s="16">
        <v>0</v>
      </c>
      <c r="BA883" s="16">
        <v>0</v>
      </c>
      <c r="BB883" s="16">
        <v>0</v>
      </c>
      <c r="BC883" s="16">
        <v>0</v>
      </c>
      <c r="BD883" s="16">
        <v>0</v>
      </c>
      <c r="BE883" s="16">
        <v>0</v>
      </c>
      <c r="BF883" s="16">
        <v>0</v>
      </c>
      <c r="BG883" s="16">
        <v>0</v>
      </c>
      <c r="BH883" s="16">
        <v>0</v>
      </c>
      <c r="BI883" s="16">
        <v>0</v>
      </c>
      <c r="BJ883" s="16">
        <v>0</v>
      </c>
      <c r="BK883" s="16">
        <v>0</v>
      </c>
      <c r="BL883" s="16">
        <v>0</v>
      </c>
      <c r="BM883" s="16">
        <v>0</v>
      </c>
      <c r="BN883" s="16">
        <v>0</v>
      </c>
      <c r="BO883" s="16">
        <v>0</v>
      </c>
      <c r="BP883" s="16">
        <v>0</v>
      </c>
      <c r="BQ883" s="16">
        <v>0</v>
      </c>
      <c r="BR883" s="16">
        <v>0</v>
      </c>
      <c r="BS883" s="16">
        <v>0</v>
      </c>
      <c r="BT883" s="16">
        <v>0</v>
      </c>
      <c r="BU883" s="16">
        <v>0</v>
      </c>
      <c r="BV883" s="16">
        <v>0</v>
      </c>
      <c r="BW883" s="16">
        <v>0</v>
      </c>
      <c r="BX883" s="14">
        <f t="shared" si="13"/>
        <v>49997.950000000004</v>
      </c>
    </row>
    <row r="884" spans="1:76" s="17" customFormat="1" x14ac:dyDescent="0.3">
      <c r="A884" s="7" t="s">
        <v>462</v>
      </c>
      <c r="B884" s="8" t="s">
        <v>2391</v>
      </c>
      <c r="C884" s="21" t="s">
        <v>2392</v>
      </c>
      <c r="D884" s="9">
        <v>34332</v>
      </c>
      <c r="E884" s="9" t="s">
        <v>1896</v>
      </c>
      <c r="F884" s="10" t="str">
        <f>VLOOKUP($E884,'FP MD'!$A:$F,2,FALSE)</f>
        <v>BPS ST2 Auxilary Equipment (2023)</v>
      </c>
      <c r="G884" s="10" t="s">
        <v>1221</v>
      </c>
      <c r="H884" s="10" t="s">
        <v>1723</v>
      </c>
      <c r="I884" s="10" t="s">
        <v>1861</v>
      </c>
      <c r="J884" s="10" t="str">
        <f>VLOOKUP($E884,'FP MD'!$A:$F,3,FALSE)</f>
        <v>None</v>
      </c>
      <c r="K884" s="10" t="str">
        <f>VLOOKUP($E884,'FP MD'!$A:$F,4,FALSE)</f>
        <v/>
      </c>
      <c r="L884" s="10" t="str">
        <f>VLOOKUP($E884,'FP MD'!$A:$F,5,FALSE)</f>
        <v/>
      </c>
      <c r="M884" s="10">
        <f>VLOOKUP($E884,'FP MD'!$A:$F,6,FALSE)</f>
        <v>0</v>
      </c>
      <c r="N884" s="11">
        <v>202402</v>
      </c>
      <c r="O884" s="15">
        <v>0</v>
      </c>
      <c r="P884" s="16">
        <v>0</v>
      </c>
      <c r="Q884" s="16">
        <v>109420.86</v>
      </c>
      <c r="R884" s="16">
        <v>0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  <c r="AZ884" s="16">
        <v>0</v>
      </c>
      <c r="BA884" s="16">
        <v>0</v>
      </c>
      <c r="BB884" s="16">
        <v>0</v>
      </c>
      <c r="BC884" s="16">
        <v>0</v>
      </c>
      <c r="BD884" s="16">
        <v>0</v>
      </c>
      <c r="BE884" s="16">
        <v>0</v>
      </c>
      <c r="BF884" s="16">
        <v>0</v>
      </c>
      <c r="BG884" s="16">
        <v>0</v>
      </c>
      <c r="BH884" s="16">
        <v>0</v>
      </c>
      <c r="BI884" s="16">
        <v>0</v>
      </c>
      <c r="BJ884" s="16">
        <v>0</v>
      </c>
      <c r="BK884" s="16">
        <v>0</v>
      </c>
      <c r="BL884" s="16">
        <v>0</v>
      </c>
      <c r="BM884" s="16">
        <v>0</v>
      </c>
      <c r="BN884" s="16">
        <v>0</v>
      </c>
      <c r="BO884" s="16">
        <v>0</v>
      </c>
      <c r="BP884" s="16">
        <v>0</v>
      </c>
      <c r="BQ884" s="16">
        <v>0</v>
      </c>
      <c r="BR884" s="16">
        <v>0</v>
      </c>
      <c r="BS884" s="16">
        <v>0</v>
      </c>
      <c r="BT884" s="16">
        <v>0</v>
      </c>
      <c r="BU884" s="16">
        <v>0</v>
      </c>
      <c r="BV884" s="16">
        <v>0</v>
      </c>
      <c r="BW884" s="16">
        <v>0</v>
      </c>
      <c r="BX884" s="14">
        <f t="shared" si="13"/>
        <v>109420.86</v>
      </c>
    </row>
    <row r="885" spans="1:76" s="17" customFormat="1" x14ac:dyDescent="0.3">
      <c r="A885" s="7" t="s">
        <v>462</v>
      </c>
      <c r="B885" s="8" t="s">
        <v>2393</v>
      </c>
      <c r="C885" s="21" t="s">
        <v>2394</v>
      </c>
      <c r="D885" s="9">
        <v>34332</v>
      </c>
      <c r="E885" s="9" t="s">
        <v>1896</v>
      </c>
      <c r="F885" s="10" t="str">
        <f>VLOOKUP($E885,'FP MD'!$A:$F,2,FALSE)</f>
        <v>BPS ST2 Auxilary Equipment (2023)</v>
      </c>
      <c r="G885" s="10" t="s">
        <v>1221</v>
      </c>
      <c r="H885" s="10" t="s">
        <v>1723</v>
      </c>
      <c r="I885" s="10" t="s">
        <v>1861</v>
      </c>
      <c r="J885" s="10" t="str">
        <f>VLOOKUP($E885,'FP MD'!$A:$F,3,FALSE)</f>
        <v>None</v>
      </c>
      <c r="K885" s="10" t="str">
        <f>VLOOKUP($E885,'FP MD'!$A:$F,4,FALSE)</f>
        <v/>
      </c>
      <c r="L885" s="10" t="str">
        <f>VLOOKUP($E885,'FP MD'!$A:$F,5,FALSE)</f>
        <v/>
      </c>
      <c r="M885" s="10">
        <f>VLOOKUP($E885,'FP MD'!$A:$F,6,FALSE)</f>
        <v>0</v>
      </c>
      <c r="N885" s="11" t="s">
        <v>97</v>
      </c>
      <c r="O885" s="15">
        <v>0</v>
      </c>
      <c r="P885" s="16">
        <v>122076.29000000001</v>
      </c>
      <c r="Q885" s="16">
        <v>0</v>
      </c>
      <c r="R885" s="16">
        <v>0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  <c r="AZ885" s="16">
        <v>0</v>
      </c>
      <c r="BA885" s="16">
        <v>0</v>
      </c>
      <c r="BB885" s="16">
        <v>0</v>
      </c>
      <c r="BC885" s="16">
        <v>0</v>
      </c>
      <c r="BD885" s="16">
        <v>0</v>
      </c>
      <c r="BE885" s="16">
        <v>0</v>
      </c>
      <c r="BF885" s="16">
        <v>0</v>
      </c>
      <c r="BG885" s="16">
        <v>0</v>
      </c>
      <c r="BH885" s="16">
        <v>0</v>
      </c>
      <c r="BI885" s="16">
        <v>0</v>
      </c>
      <c r="BJ885" s="16">
        <v>0</v>
      </c>
      <c r="BK885" s="16">
        <v>0</v>
      </c>
      <c r="BL885" s="16">
        <v>0</v>
      </c>
      <c r="BM885" s="16">
        <v>0</v>
      </c>
      <c r="BN885" s="16">
        <v>0</v>
      </c>
      <c r="BO885" s="16">
        <v>0</v>
      </c>
      <c r="BP885" s="16">
        <v>0</v>
      </c>
      <c r="BQ885" s="16">
        <v>0</v>
      </c>
      <c r="BR885" s="16">
        <v>0</v>
      </c>
      <c r="BS885" s="16">
        <v>0</v>
      </c>
      <c r="BT885" s="16">
        <v>0</v>
      </c>
      <c r="BU885" s="16">
        <v>0</v>
      </c>
      <c r="BV885" s="16">
        <v>0</v>
      </c>
      <c r="BW885" s="16">
        <v>0</v>
      </c>
      <c r="BX885" s="14">
        <f t="shared" si="13"/>
        <v>122076.29000000001</v>
      </c>
    </row>
    <row r="886" spans="1:76" s="17" customFormat="1" x14ac:dyDescent="0.3">
      <c r="A886" s="7" t="s">
        <v>462</v>
      </c>
      <c r="B886" s="8" t="s">
        <v>2395</v>
      </c>
      <c r="C886" s="21" t="s">
        <v>2396</v>
      </c>
      <c r="D886" s="9">
        <v>34332</v>
      </c>
      <c r="E886" s="9" t="s">
        <v>2294</v>
      </c>
      <c r="F886" s="10" t="str">
        <f>VLOOKUP($E886,'FP MD'!$A:$F,2,FALSE)</f>
        <v>BPS U2 Tunnel Coating Sys Install</v>
      </c>
      <c r="G886" s="10" t="s">
        <v>1221</v>
      </c>
      <c r="H886" s="10" t="s">
        <v>1723</v>
      </c>
      <c r="I886" s="10" t="s">
        <v>1861</v>
      </c>
      <c r="J886" s="10" t="str">
        <f>VLOOKUP($E886,'FP MD'!$A:$F,3,FALSE)</f>
        <v/>
      </c>
      <c r="K886" s="10" t="str">
        <f>VLOOKUP($E886,'FP MD'!$A:$F,4,FALSE)</f>
        <v/>
      </c>
      <c r="L886" s="10" t="str">
        <f>VLOOKUP($E886,'FP MD'!$A:$F,5,FALSE)</f>
        <v/>
      </c>
      <c r="M886" s="10">
        <f>VLOOKUP($E886,'FP MD'!$A:$F,6,FALSE)</f>
        <v>0</v>
      </c>
      <c r="N886" s="11">
        <v>202402</v>
      </c>
      <c r="O886" s="15">
        <v>0</v>
      </c>
      <c r="P886" s="16">
        <v>0</v>
      </c>
      <c r="Q886" s="16">
        <v>323412.99</v>
      </c>
      <c r="R886" s="16">
        <v>0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  <c r="AZ886" s="16">
        <v>0</v>
      </c>
      <c r="BA886" s="16">
        <v>0</v>
      </c>
      <c r="BB886" s="16">
        <v>0</v>
      </c>
      <c r="BC886" s="16">
        <v>0</v>
      </c>
      <c r="BD886" s="16">
        <v>0</v>
      </c>
      <c r="BE886" s="16">
        <v>0</v>
      </c>
      <c r="BF886" s="16">
        <v>0</v>
      </c>
      <c r="BG886" s="16">
        <v>0</v>
      </c>
      <c r="BH886" s="16">
        <v>0</v>
      </c>
      <c r="BI886" s="16">
        <v>0</v>
      </c>
      <c r="BJ886" s="16">
        <v>0</v>
      </c>
      <c r="BK886" s="16">
        <v>0</v>
      </c>
      <c r="BL886" s="16">
        <v>0</v>
      </c>
      <c r="BM886" s="16">
        <v>0</v>
      </c>
      <c r="BN886" s="16">
        <v>0</v>
      </c>
      <c r="BO886" s="16">
        <v>0</v>
      </c>
      <c r="BP886" s="16">
        <v>0</v>
      </c>
      <c r="BQ886" s="16">
        <v>0</v>
      </c>
      <c r="BR886" s="16">
        <v>0</v>
      </c>
      <c r="BS886" s="16">
        <v>0</v>
      </c>
      <c r="BT886" s="16">
        <v>0</v>
      </c>
      <c r="BU886" s="16">
        <v>0</v>
      </c>
      <c r="BV886" s="16">
        <v>0</v>
      </c>
      <c r="BW886" s="16">
        <v>0</v>
      </c>
      <c r="BX886" s="14">
        <f t="shared" si="13"/>
        <v>323412.99</v>
      </c>
    </row>
    <row r="887" spans="1:76" s="17" customFormat="1" x14ac:dyDescent="0.3">
      <c r="A887" s="7" t="s">
        <v>462</v>
      </c>
      <c r="B887" s="8" t="s">
        <v>2397</v>
      </c>
      <c r="C887" s="21" t="s">
        <v>2398</v>
      </c>
      <c r="D887" s="9">
        <v>34332</v>
      </c>
      <c r="E887" s="9" t="s">
        <v>1812</v>
      </c>
      <c r="F887" s="10" t="str">
        <f>VLOOKUP($E887,'FP MD'!$A:$F,2,FALSE)</f>
        <v>BPS Advanced Hardware Upgd</v>
      </c>
      <c r="G887" s="10" t="s">
        <v>1221</v>
      </c>
      <c r="H887" s="10" t="s">
        <v>1723</v>
      </c>
      <c r="I887" s="10" t="s">
        <v>1861</v>
      </c>
      <c r="J887" s="10" t="str">
        <f>VLOOKUP($E887,'FP MD'!$A:$F,3,FALSE)</f>
        <v>Technology</v>
      </c>
      <c r="K887" s="10" t="str">
        <f>VLOOKUP($E887,'FP MD'!$A:$F,4,FALSE)</f>
        <v/>
      </c>
      <c r="L887" s="10" t="str">
        <f>VLOOKUP($E887,'FP MD'!$A:$F,5,FALSE)</f>
        <v/>
      </c>
      <c r="M887" s="10">
        <f>VLOOKUP($E887,'FP MD'!$A:$F,6,FALSE)</f>
        <v>0</v>
      </c>
      <c r="N887" s="11">
        <v>202406</v>
      </c>
      <c r="O887" s="15">
        <v>0</v>
      </c>
      <c r="P887" s="16">
        <v>0</v>
      </c>
      <c r="Q887" s="16">
        <v>0</v>
      </c>
      <c r="R887" s="16">
        <v>0</v>
      </c>
      <c r="S887" s="16">
        <v>0</v>
      </c>
      <c r="T887" s="16">
        <v>0</v>
      </c>
      <c r="U887" s="16">
        <v>574183.52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  <c r="AZ887" s="16">
        <v>0</v>
      </c>
      <c r="BA887" s="16">
        <v>0</v>
      </c>
      <c r="BB887" s="16">
        <v>0</v>
      </c>
      <c r="BC887" s="16">
        <v>0</v>
      </c>
      <c r="BD887" s="16">
        <v>0</v>
      </c>
      <c r="BE887" s="16">
        <v>0</v>
      </c>
      <c r="BF887" s="16">
        <v>0</v>
      </c>
      <c r="BG887" s="16">
        <v>0</v>
      </c>
      <c r="BH887" s="16">
        <v>0</v>
      </c>
      <c r="BI887" s="16">
        <v>0</v>
      </c>
      <c r="BJ887" s="16">
        <v>0</v>
      </c>
      <c r="BK887" s="16">
        <v>0</v>
      </c>
      <c r="BL887" s="16">
        <v>0</v>
      </c>
      <c r="BM887" s="16">
        <v>0</v>
      </c>
      <c r="BN887" s="16">
        <v>0</v>
      </c>
      <c r="BO887" s="16">
        <v>0</v>
      </c>
      <c r="BP887" s="16">
        <v>0</v>
      </c>
      <c r="BQ887" s="16">
        <v>0</v>
      </c>
      <c r="BR887" s="16">
        <v>0</v>
      </c>
      <c r="BS887" s="16">
        <v>0</v>
      </c>
      <c r="BT887" s="16">
        <v>0</v>
      </c>
      <c r="BU887" s="16">
        <v>0</v>
      </c>
      <c r="BV887" s="16">
        <v>0</v>
      </c>
      <c r="BW887" s="16">
        <v>0</v>
      </c>
      <c r="BX887" s="14">
        <f t="shared" si="13"/>
        <v>574183.52</v>
      </c>
    </row>
    <row r="888" spans="1:76" s="17" customFormat="1" x14ac:dyDescent="0.3">
      <c r="A888" s="7" t="s">
        <v>462</v>
      </c>
      <c r="B888" s="8" t="s">
        <v>2399</v>
      </c>
      <c r="C888" s="21" t="s">
        <v>2400</v>
      </c>
      <c r="D888" s="9">
        <v>34332</v>
      </c>
      <c r="E888" s="9" t="s">
        <v>2128</v>
      </c>
      <c r="F888" s="10" t="str">
        <f>VLOOKUP($E888,'FP MD'!$A:$F,2,FALSE)</f>
        <v>Bayside 2 CT Blanket Capital 2023</v>
      </c>
      <c r="G888" s="10" t="s">
        <v>1221</v>
      </c>
      <c r="H888" s="10" t="s">
        <v>1723</v>
      </c>
      <c r="I888" s="10" t="s">
        <v>1861</v>
      </c>
      <c r="J888" s="10" t="str">
        <f>VLOOKUP($E888,'FP MD'!$A:$F,3,FALSE)</f>
        <v>Blanket</v>
      </c>
      <c r="K888" s="10" t="str">
        <f>VLOOKUP($E888,'FP MD'!$A:$F,4,FALSE)</f>
        <v/>
      </c>
      <c r="L888" s="10" t="str">
        <f>VLOOKUP($E888,'FP MD'!$A:$F,5,FALSE)</f>
        <v/>
      </c>
      <c r="M888" s="10">
        <f>VLOOKUP($E888,'FP MD'!$A:$F,6,FALSE)</f>
        <v>0</v>
      </c>
      <c r="N888" s="11">
        <v>202402</v>
      </c>
      <c r="O888" s="15">
        <v>0</v>
      </c>
      <c r="P888" s="16">
        <v>0</v>
      </c>
      <c r="Q888" s="16">
        <v>75240.89</v>
      </c>
      <c r="R888" s="16">
        <v>0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  <c r="AZ888" s="16">
        <v>0</v>
      </c>
      <c r="BA888" s="16">
        <v>0</v>
      </c>
      <c r="BB888" s="16">
        <v>0</v>
      </c>
      <c r="BC888" s="16">
        <v>0</v>
      </c>
      <c r="BD888" s="16">
        <v>0</v>
      </c>
      <c r="BE888" s="16">
        <v>0</v>
      </c>
      <c r="BF888" s="16">
        <v>0</v>
      </c>
      <c r="BG888" s="16">
        <v>0</v>
      </c>
      <c r="BH888" s="16">
        <v>0</v>
      </c>
      <c r="BI888" s="16">
        <v>0</v>
      </c>
      <c r="BJ888" s="16">
        <v>0</v>
      </c>
      <c r="BK888" s="16">
        <v>0</v>
      </c>
      <c r="BL888" s="16">
        <v>0</v>
      </c>
      <c r="BM888" s="16">
        <v>0</v>
      </c>
      <c r="BN888" s="16">
        <v>0</v>
      </c>
      <c r="BO888" s="16">
        <v>0</v>
      </c>
      <c r="BP888" s="16">
        <v>0</v>
      </c>
      <c r="BQ888" s="16">
        <v>0</v>
      </c>
      <c r="BR888" s="16">
        <v>0</v>
      </c>
      <c r="BS888" s="16">
        <v>0</v>
      </c>
      <c r="BT888" s="16">
        <v>0</v>
      </c>
      <c r="BU888" s="16">
        <v>0</v>
      </c>
      <c r="BV888" s="16">
        <v>0</v>
      </c>
      <c r="BW888" s="16">
        <v>0</v>
      </c>
      <c r="BX888" s="14">
        <f t="shared" si="13"/>
        <v>75240.89</v>
      </c>
    </row>
    <row r="889" spans="1:76" s="17" customFormat="1" x14ac:dyDescent="0.3">
      <c r="A889" s="7" t="s">
        <v>462</v>
      </c>
      <c r="B889" s="8" t="s">
        <v>2401</v>
      </c>
      <c r="C889" s="21" t="s">
        <v>2402</v>
      </c>
      <c r="D889" s="9">
        <v>34332</v>
      </c>
      <c r="E889" s="9" t="s">
        <v>2128</v>
      </c>
      <c r="F889" s="10" t="str">
        <f>VLOOKUP($E889,'FP MD'!$A:$F,2,FALSE)</f>
        <v>Bayside 2 CT Blanket Capital 2023</v>
      </c>
      <c r="G889" s="10" t="s">
        <v>1221</v>
      </c>
      <c r="H889" s="10" t="s">
        <v>1723</v>
      </c>
      <c r="I889" s="10" t="s">
        <v>1861</v>
      </c>
      <c r="J889" s="10" t="str">
        <f>VLOOKUP($E889,'FP MD'!$A:$F,3,FALSE)</f>
        <v>Blanket</v>
      </c>
      <c r="K889" s="10" t="str">
        <f>VLOOKUP($E889,'FP MD'!$A:$F,4,FALSE)</f>
        <v/>
      </c>
      <c r="L889" s="10" t="str">
        <f>VLOOKUP($E889,'FP MD'!$A:$F,5,FALSE)</f>
        <v/>
      </c>
      <c r="M889" s="10">
        <f>VLOOKUP($E889,'FP MD'!$A:$F,6,FALSE)</f>
        <v>0</v>
      </c>
      <c r="N889" s="11">
        <v>202402</v>
      </c>
      <c r="O889" s="15">
        <v>0</v>
      </c>
      <c r="P889" s="16">
        <v>0</v>
      </c>
      <c r="Q889" s="16">
        <v>75240.89</v>
      </c>
      <c r="R889" s="16">
        <v>0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  <c r="AZ889" s="16">
        <v>0</v>
      </c>
      <c r="BA889" s="16">
        <v>0</v>
      </c>
      <c r="BB889" s="16">
        <v>0</v>
      </c>
      <c r="BC889" s="16">
        <v>0</v>
      </c>
      <c r="BD889" s="16">
        <v>0</v>
      </c>
      <c r="BE889" s="16">
        <v>0</v>
      </c>
      <c r="BF889" s="16">
        <v>0</v>
      </c>
      <c r="BG889" s="16">
        <v>0</v>
      </c>
      <c r="BH889" s="16">
        <v>0</v>
      </c>
      <c r="BI889" s="16">
        <v>0</v>
      </c>
      <c r="BJ889" s="16">
        <v>0</v>
      </c>
      <c r="BK889" s="16">
        <v>0</v>
      </c>
      <c r="BL889" s="16">
        <v>0</v>
      </c>
      <c r="BM889" s="16">
        <v>0</v>
      </c>
      <c r="BN889" s="16">
        <v>0</v>
      </c>
      <c r="BO889" s="16">
        <v>0</v>
      </c>
      <c r="BP889" s="16">
        <v>0</v>
      </c>
      <c r="BQ889" s="16">
        <v>0</v>
      </c>
      <c r="BR889" s="16">
        <v>0</v>
      </c>
      <c r="BS889" s="16">
        <v>0</v>
      </c>
      <c r="BT889" s="16">
        <v>0</v>
      </c>
      <c r="BU889" s="16">
        <v>0</v>
      </c>
      <c r="BV889" s="16">
        <v>0</v>
      </c>
      <c r="BW889" s="16">
        <v>0</v>
      </c>
      <c r="BX889" s="14">
        <f t="shared" si="13"/>
        <v>75240.89</v>
      </c>
    </row>
    <row r="890" spans="1:76" s="17" customFormat="1" x14ac:dyDescent="0.3">
      <c r="A890" s="7" t="s">
        <v>462</v>
      </c>
      <c r="B890" s="8" t="s">
        <v>2403</v>
      </c>
      <c r="C890" s="21" t="s">
        <v>2404</v>
      </c>
      <c r="D890" s="9">
        <v>34332</v>
      </c>
      <c r="E890" s="9" t="s">
        <v>2128</v>
      </c>
      <c r="F890" s="10" t="str">
        <f>VLOOKUP($E890,'FP MD'!$A:$F,2,FALSE)</f>
        <v>Bayside 2 CT Blanket Capital 2023</v>
      </c>
      <c r="G890" s="10" t="s">
        <v>1221</v>
      </c>
      <c r="H890" s="10" t="s">
        <v>1723</v>
      </c>
      <c r="I890" s="10" t="s">
        <v>1861</v>
      </c>
      <c r="J890" s="10" t="str">
        <f>VLOOKUP($E890,'FP MD'!$A:$F,3,FALSE)</f>
        <v>Blanket</v>
      </c>
      <c r="K890" s="10" t="str">
        <f>VLOOKUP($E890,'FP MD'!$A:$F,4,FALSE)</f>
        <v/>
      </c>
      <c r="L890" s="10" t="str">
        <f>VLOOKUP($E890,'FP MD'!$A:$F,5,FALSE)</f>
        <v/>
      </c>
      <c r="M890" s="10">
        <f>VLOOKUP($E890,'FP MD'!$A:$F,6,FALSE)</f>
        <v>0</v>
      </c>
      <c r="N890" s="11">
        <v>202402</v>
      </c>
      <c r="O890" s="15">
        <v>0</v>
      </c>
      <c r="P890" s="16">
        <v>0</v>
      </c>
      <c r="Q890" s="16">
        <v>49997.950000000004</v>
      </c>
      <c r="R890" s="16">
        <v>0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  <c r="AZ890" s="16">
        <v>0</v>
      </c>
      <c r="BA890" s="16">
        <v>0</v>
      </c>
      <c r="BB890" s="16">
        <v>0</v>
      </c>
      <c r="BC890" s="16">
        <v>0</v>
      </c>
      <c r="BD890" s="16">
        <v>0</v>
      </c>
      <c r="BE890" s="16">
        <v>0</v>
      </c>
      <c r="BF890" s="16">
        <v>0</v>
      </c>
      <c r="BG890" s="16">
        <v>0</v>
      </c>
      <c r="BH890" s="16">
        <v>0</v>
      </c>
      <c r="BI890" s="16">
        <v>0</v>
      </c>
      <c r="BJ890" s="16">
        <v>0</v>
      </c>
      <c r="BK890" s="16">
        <v>0</v>
      </c>
      <c r="BL890" s="16">
        <v>0</v>
      </c>
      <c r="BM890" s="16">
        <v>0</v>
      </c>
      <c r="BN890" s="16">
        <v>0</v>
      </c>
      <c r="BO890" s="16">
        <v>0</v>
      </c>
      <c r="BP890" s="16">
        <v>0</v>
      </c>
      <c r="BQ890" s="16">
        <v>0</v>
      </c>
      <c r="BR890" s="16">
        <v>0</v>
      </c>
      <c r="BS890" s="16">
        <v>0</v>
      </c>
      <c r="BT890" s="16">
        <v>0</v>
      </c>
      <c r="BU890" s="16">
        <v>0</v>
      </c>
      <c r="BV890" s="16">
        <v>0</v>
      </c>
      <c r="BW890" s="16">
        <v>0</v>
      </c>
      <c r="BX890" s="14">
        <f t="shared" si="13"/>
        <v>49997.950000000004</v>
      </c>
    </row>
    <row r="891" spans="1:76" s="17" customFormat="1" x14ac:dyDescent="0.3">
      <c r="A891" s="7" t="s">
        <v>462</v>
      </c>
      <c r="B891" s="8" t="s">
        <v>2405</v>
      </c>
      <c r="C891" s="21" t="s">
        <v>2406</v>
      </c>
      <c r="D891" s="9">
        <v>34332</v>
      </c>
      <c r="E891" s="9" t="s">
        <v>2407</v>
      </c>
      <c r="F891" s="10" t="str">
        <f>VLOOKUP($E891,'FP MD'!$A:$F,2,FALSE)</f>
        <v xml:space="preserve">BPS CT Spare Rotor Purchase </v>
      </c>
      <c r="G891" s="10" t="s">
        <v>1221</v>
      </c>
      <c r="H891" s="10" t="s">
        <v>1723</v>
      </c>
      <c r="I891" s="10" t="s">
        <v>1861</v>
      </c>
      <c r="J891" s="10" t="str">
        <f>VLOOKUP($E891,'FP MD'!$A:$F,3,FALSE)</f>
        <v/>
      </c>
      <c r="K891" s="10" t="str">
        <f>VLOOKUP($E891,'FP MD'!$A:$F,4,FALSE)</f>
        <v/>
      </c>
      <c r="L891" s="10" t="str">
        <f>VLOOKUP($E891,'FP MD'!$A:$F,5,FALSE)</f>
        <v/>
      </c>
      <c r="M891" s="10">
        <f>VLOOKUP($E891,'FP MD'!$A:$F,6,FALSE)</f>
        <v>0</v>
      </c>
      <c r="N891" s="11">
        <v>202409</v>
      </c>
      <c r="O891" s="15">
        <v>0</v>
      </c>
      <c r="P891" s="16">
        <v>0</v>
      </c>
      <c r="Q891" s="16">
        <v>0</v>
      </c>
      <c r="R891" s="16">
        <v>0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12524091.23</v>
      </c>
      <c r="Y891" s="16">
        <v>154864.58000000007</v>
      </c>
      <c r="Z891" s="16">
        <v>154864.58000000007</v>
      </c>
      <c r="AA891" s="16">
        <v>154864.58000000007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  <c r="AZ891" s="16">
        <v>0</v>
      </c>
      <c r="BA891" s="16">
        <v>0</v>
      </c>
      <c r="BB891" s="16">
        <v>0</v>
      </c>
      <c r="BC891" s="16">
        <v>0</v>
      </c>
      <c r="BD891" s="16">
        <v>0</v>
      </c>
      <c r="BE891" s="16">
        <v>0</v>
      </c>
      <c r="BF891" s="16">
        <v>0</v>
      </c>
      <c r="BG891" s="16">
        <v>0</v>
      </c>
      <c r="BH891" s="16">
        <v>0</v>
      </c>
      <c r="BI891" s="16">
        <v>0</v>
      </c>
      <c r="BJ891" s="16">
        <v>0</v>
      </c>
      <c r="BK891" s="16">
        <v>0</v>
      </c>
      <c r="BL891" s="16">
        <v>0</v>
      </c>
      <c r="BM891" s="16">
        <v>0</v>
      </c>
      <c r="BN891" s="16">
        <v>0</v>
      </c>
      <c r="BO891" s="16">
        <v>0</v>
      </c>
      <c r="BP891" s="16">
        <v>0</v>
      </c>
      <c r="BQ891" s="16">
        <v>0</v>
      </c>
      <c r="BR891" s="16">
        <v>0</v>
      </c>
      <c r="BS891" s="16">
        <v>0</v>
      </c>
      <c r="BT891" s="16">
        <v>0</v>
      </c>
      <c r="BU891" s="16">
        <v>0</v>
      </c>
      <c r="BV891" s="16">
        <v>0</v>
      </c>
      <c r="BW891" s="16">
        <v>0</v>
      </c>
      <c r="BX891" s="14">
        <f t="shared" si="13"/>
        <v>12988684.970000001</v>
      </c>
    </row>
    <row r="892" spans="1:76" s="17" customFormat="1" x14ac:dyDescent="0.3">
      <c r="A892" s="7" t="s">
        <v>462</v>
      </c>
      <c r="B892" s="8" t="s">
        <v>2408</v>
      </c>
      <c r="C892" s="21" t="s">
        <v>2409</v>
      </c>
      <c r="D892" s="9">
        <v>34332</v>
      </c>
      <c r="E892" s="9" t="s">
        <v>1896</v>
      </c>
      <c r="F892" s="10" t="str">
        <f>VLOOKUP($E892,'FP MD'!$A:$F,2,FALSE)</f>
        <v>BPS ST2 Auxilary Equipment (2023)</v>
      </c>
      <c r="G892" s="10" t="s">
        <v>1221</v>
      </c>
      <c r="H892" s="10" t="s">
        <v>1723</v>
      </c>
      <c r="I892" s="10" t="s">
        <v>1861</v>
      </c>
      <c r="J892" s="10" t="str">
        <f>VLOOKUP($E892,'FP MD'!$A:$F,3,FALSE)</f>
        <v>None</v>
      </c>
      <c r="K892" s="10" t="str">
        <f>VLOOKUP($E892,'FP MD'!$A:$F,4,FALSE)</f>
        <v/>
      </c>
      <c r="L892" s="10" t="str">
        <f>VLOOKUP($E892,'FP MD'!$A:$F,5,FALSE)</f>
        <v/>
      </c>
      <c r="M892" s="10">
        <f>VLOOKUP($E892,'FP MD'!$A:$F,6,FALSE)</f>
        <v>0</v>
      </c>
      <c r="N892" s="11">
        <v>202405</v>
      </c>
      <c r="O892" s="15">
        <v>0</v>
      </c>
      <c r="P892" s="16">
        <v>0</v>
      </c>
      <c r="Q892" s="16">
        <v>0</v>
      </c>
      <c r="R892" s="16">
        <v>0</v>
      </c>
      <c r="S892" s="16">
        <v>0</v>
      </c>
      <c r="T892" s="16">
        <v>215819.67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  <c r="AZ892" s="16">
        <v>0</v>
      </c>
      <c r="BA892" s="16">
        <v>0</v>
      </c>
      <c r="BB892" s="16">
        <v>0</v>
      </c>
      <c r="BC892" s="16">
        <v>0</v>
      </c>
      <c r="BD892" s="16">
        <v>0</v>
      </c>
      <c r="BE892" s="16">
        <v>0</v>
      </c>
      <c r="BF892" s="16">
        <v>0</v>
      </c>
      <c r="BG892" s="16">
        <v>0</v>
      </c>
      <c r="BH892" s="16">
        <v>0</v>
      </c>
      <c r="BI892" s="16">
        <v>0</v>
      </c>
      <c r="BJ892" s="16">
        <v>0</v>
      </c>
      <c r="BK892" s="16">
        <v>0</v>
      </c>
      <c r="BL892" s="16">
        <v>0</v>
      </c>
      <c r="BM892" s="16">
        <v>0</v>
      </c>
      <c r="BN892" s="16">
        <v>0</v>
      </c>
      <c r="BO892" s="16">
        <v>0</v>
      </c>
      <c r="BP892" s="16">
        <v>0</v>
      </c>
      <c r="BQ892" s="16">
        <v>0</v>
      </c>
      <c r="BR892" s="16">
        <v>0</v>
      </c>
      <c r="BS892" s="16">
        <v>0</v>
      </c>
      <c r="BT892" s="16">
        <v>0</v>
      </c>
      <c r="BU892" s="16">
        <v>0</v>
      </c>
      <c r="BV892" s="16">
        <v>0</v>
      </c>
      <c r="BW892" s="16">
        <v>0</v>
      </c>
      <c r="BX892" s="14">
        <f t="shared" si="13"/>
        <v>215819.67</v>
      </c>
    </row>
    <row r="893" spans="1:76" s="17" customFormat="1" x14ac:dyDescent="0.3">
      <c r="A893" s="7" t="s">
        <v>462</v>
      </c>
      <c r="B893" s="8" t="s">
        <v>2410</v>
      </c>
      <c r="C893" s="21" t="s">
        <v>2411</v>
      </c>
      <c r="D893" s="9">
        <v>34332</v>
      </c>
      <c r="E893" s="9" t="s">
        <v>1896</v>
      </c>
      <c r="F893" s="10" t="str">
        <f>VLOOKUP($E893,'FP MD'!$A:$F,2,FALSE)</f>
        <v>BPS ST2 Auxilary Equipment (2023)</v>
      </c>
      <c r="G893" s="10" t="s">
        <v>1221</v>
      </c>
      <c r="H893" s="10" t="s">
        <v>1723</v>
      </c>
      <c r="I893" s="10" t="s">
        <v>1861</v>
      </c>
      <c r="J893" s="10" t="str">
        <f>VLOOKUP($E893,'FP MD'!$A:$F,3,FALSE)</f>
        <v>None</v>
      </c>
      <c r="K893" s="10" t="str">
        <f>VLOOKUP($E893,'FP MD'!$A:$F,4,FALSE)</f>
        <v/>
      </c>
      <c r="L893" s="10" t="str">
        <f>VLOOKUP($E893,'FP MD'!$A:$F,5,FALSE)</f>
        <v/>
      </c>
      <c r="M893" s="10">
        <f>VLOOKUP($E893,'FP MD'!$A:$F,6,FALSE)</f>
        <v>0</v>
      </c>
      <c r="N893" s="11">
        <v>202403</v>
      </c>
      <c r="O893" s="15">
        <v>0</v>
      </c>
      <c r="P893" s="16">
        <v>0</v>
      </c>
      <c r="Q893" s="16">
        <v>0</v>
      </c>
      <c r="R893" s="16">
        <v>195789.17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  <c r="AZ893" s="16">
        <v>0</v>
      </c>
      <c r="BA893" s="16">
        <v>0</v>
      </c>
      <c r="BB893" s="16">
        <v>0</v>
      </c>
      <c r="BC893" s="16">
        <v>0</v>
      </c>
      <c r="BD893" s="16">
        <v>0</v>
      </c>
      <c r="BE893" s="16">
        <v>0</v>
      </c>
      <c r="BF893" s="16">
        <v>0</v>
      </c>
      <c r="BG893" s="16">
        <v>0</v>
      </c>
      <c r="BH893" s="16">
        <v>0</v>
      </c>
      <c r="BI893" s="16">
        <v>0</v>
      </c>
      <c r="BJ893" s="16">
        <v>0</v>
      </c>
      <c r="BK893" s="16">
        <v>0</v>
      </c>
      <c r="BL893" s="16">
        <v>0</v>
      </c>
      <c r="BM893" s="16">
        <v>0</v>
      </c>
      <c r="BN893" s="16">
        <v>0</v>
      </c>
      <c r="BO893" s="16">
        <v>0</v>
      </c>
      <c r="BP893" s="16">
        <v>0</v>
      </c>
      <c r="BQ893" s="16">
        <v>0</v>
      </c>
      <c r="BR893" s="16">
        <v>0</v>
      </c>
      <c r="BS893" s="16">
        <v>0</v>
      </c>
      <c r="BT893" s="16">
        <v>0</v>
      </c>
      <c r="BU893" s="16">
        <v>0</v>
      </c>
      <c r="BV893" s="16">
        <v>0</v>
      </c>
      <c r="BW893" s="16">
        <v>0</v>
      </c>
      <c r="BX893" s="14">
        <f t="shared" si="13"/>
        <v>195789.17</v>
      </c>
    </row>
    <row r="894" spans="1:76" s="17" customFormat="1" x14ac:dyDescent="0.3">
      <c r="A894" s="7" t="s">
        <v>462</v>
      </c>
      <c r="B894" s="8" t="s">
        <v>2412</v>
      </c>
      <c r="C894" s="21" t="s">
        <v>2413</v>
      </c>
      <c r="D894" s="9">
        <v>34332</v>
      </c>
      <c r="E894" s="9" t="s">
        <v>1896</v>
      </c>
      <c r="F894" s="10" t="str">
        <f>VLOOKUP($E894,'FP MD'!$A:$F,2,FALSE)</f>
        <v>BPS ST2 Auxilary Equipment (2023)</v>
      </c>
      <c r="G894" s="10" t="s">
        <v>1221</v>
      </c>
      <c r="H894" s="10" t="s">
        <v>1723</v>
      </c>
      <c r="I894" s="10" t="s">
        <v>1861</v>
      </c>
      <c r="J894" s="10" t="str">
        <f>VLOOKUP($E894,'FP MD'!$A:$F,3,FALSE)</f>
        <v>None</v>
      </c>
      <c r="K894" s="10" t="str">
        <f>VLOOKUP($E894,'FP MD'!$A:$F,4,FALSE)</f>
        <v/>
      </c>
      <c r="L894" s="10" t="str">
        <f>VLOOKUP($E894,'FP MD'!$A:$F,5,FALSE)</f>
        <v/>
      </c>
      <c r="M894" s="10">
        <f>VLOOKUP($E894,'FP MD'!$A:$F,6,FALSE)</f>
        <v>0</v>
      </c>
      <c r="N894" s="11">
        <v>202403</v>
      </c>
      <c r="O894" s="15">
        <v>0</v>
      </c>
      <c r="P894" s="16">
        <v>0</v>
      </c>
      <c r="Q894" s="16">
        <v>0</v>
      </c>
      <c r="R894" s="16">
        <v>46976.13</v>
      </c>
      <c r="S894" s="16">
        <v>0</v>
      </c>
      <c r="T894" s="16">
        <v>0</v>
      </c>
      <c r="U894" s="16">
        <v>0</v>
      </c>
      <c r="V894" s="16">
        <v>0</v>
      </c>
      <c r="W894" s="16">
        <v>0</v>
      </c>
      <c r="X894" s="16">
        <v>0</v>
      </c>
      <c r="Y894" s="16">
        <v>0</v>
      </c>
      <c r="Z894" s="16">
        <v>0</v>
      </c>
      <c r="AA894" s="16">
        <v>0</v>
      </c>
      <c r="AB894" s="16">
        <v>0</v>
      </c>
      <c r="AC894" s="16">
        <v>0</v>
      </c>
      <c r="AD894" s="16">
        <v>0</v>
      </c>
      <c r="AE894" s="16">
        <v>0</v>
      </c>
      <c r="AF894" s="16">
        <v>0</v>
      </c>
      <c r="AG894" s="16">
        <v>0</v>
      </c>
      <c r="AH894" s="16">
        <v>0</v>
      </c>
      <c r="AI894" s="16">
        <v>0</v>
      </c>
      <c r="AJ894" s="16">
        <v>0</v>
      </c>
      <c r="AK894" s="16">
        <v>0</v>
      </c>
      <c r="AL894" s="16">
        <v>0</v>
      </c>
      <c r="AM894" s="16">
        <v>0</v>
      </c>
      <c r="AN894" s="16">
        <v>0</v>
      </c>
      <c r="AO894" s="16">
        <v>0</v>
      </c>
      <c r="AP894" s="16">
        <v>0</v>
      </c>
      <c r="AQ894" s="16">
        <v>0</v>
      </c>
      <c r="AR894" s="16">
        <v>0</v>
      </c>
      <c r="AS894" s="16">
        <v>0</v>
      </c>
      <c r="AT894" s="16">
        <v>0</v>
      </c>
      <c r="AU894" s="16">
        <v>0</v>
      </c>
      <c r="AV894" s="16">
        <v>0</v>
      </c>
      <c r="AW894" s="16">
        <v>0</v>
      </c>
      <c r="AX894" s="16">
        <v>0</v>
      </c>
      <c r="AY894" s="16">
        <v>0</v>
      </c>
      <c r="AZ894" s="16">
        <v>0</v>
      </c>
      <c r="BA894" s="16">
        <v>0</v>
      </c>
      <c r="BB894" s="16">
        <v>0</v>
      </c>
      <c r="BC894" s="16">
        <v>0</v>
      </c>
      <c r="BD894" s="16">
        <v>0</v>
      </c>
      <c r="BE894" s="16">
        <v>0</v>
      </c>
      <c r="BF894" s="16">
        <v>0</v>
      </c>
      <c r="BG894" s="16">
        <v>0</v>
      </c>
      <c r="BH894" s="16">
        <v>0</v>
      </c>
      <c r="BI894" s="16">
        <v>0</v>
      </c>
      <c r="BJ894" s="16">
        <v>0</v>
      </c>
      <c r="BK894" s="16">
        <v>0</v>
      </c>
      <c r="BL894" s="16">
        <v>0</v>
      </c>
      <c r="BM894" s="16">
        <v>0</v>
      </c>
      <c r="BN894" s="16">
        <v>0</v>
      </c>
      <c r="BO894" s="16">
        <v>0</v>
      </c>
      <c r="BP894" s="16">
        <v>0</v>
      </c>
      <c r="BQ894" s="16">
        <v>0</v>
      </c>
      <c r="BR894" s="16">
        <v>0</v>
      </c>
      <c r="BS894" s="16">
        <v>0</v>
      </c>
      <c r="BT894" s="16">
        <v>0</v>
      </c>
      <c r="BU894" s="16">
        <v>0</v>
      </c>
      <c r="BV894" s="16">
        <v>0</v>
      </c>
      <c r="BW894" s="16">
        <v>0</v>
      </c>
      <c r="BX894" s="14">
        <f t="shared" si="13"/>
        <v>46976.13</v>
      </c>
    </row>
    <row r="895" spans="1:76" s="17" customFormat="1" x14ac:dyDescent="0.3">
      <c r="A895" s="7" t="s">
        <v>462</v>
      </c>
      <c r="B895" s="8" t="s">
        <v>2414</v>
      </c>
      <c r="C895" s="21" t="s">
        <v>2415</v>
      </c>
      <c r="D895" s="9">
        <v>34332</v>
      </c>
      <c r="E895" s="9" t="s">
        <v>1896</v>
      </c>
      <c r="F895" s="10" t="str">
        <f>VLOOKUP($E895,'FP MD'!$A:$F,2,FALSE)</f>
        <v>BPS ST2 Auxilary Equipment (2023)</v>
      </c>
      <c r="G895" s="10" t="s">
        <v>1221</v>
      </c>
      <c r="H895" s="10" t="s">
        <v>1723</v>
      </c>
      <c r="I895" s="10" t="s">
        <v>1861</v>
      </c>
      <c r="J895" s="10" t="str">
        <f>VLOOKUP($E895,'FP MD'!$A:$F,3,FALSE)</f>
        <v>None</v>
      </c>
      <c r="K895" s="10" t="str">
        <f>VLOOKUP($E895,'FP MD'!$A:$F,4,FALSE)</f>
        <v/>
      </c>
      <c r="L895" s="10" t="str">
        <f>VLOOKUP($E895,'FP MD'!$A:$F,5,FALSE)</f>
        <v/>
      </c>
      <c r="M895" s="10">
        <f>VLOOKUP($E895,'FP MD'!$A:$F,6,FALSE)</f>
        <v>0</v>
      </c>
      <c r="N895" s="11">
        <v>202403</v>
      </c>
      <c r="O895" s="15">
        <v>0</v>
      </c>
      <c r="P895" s="16">
        <v>0</v>
      </c>
      <c r="Q895" s="16">
        <v>0</v>
      </c>
      <c r="R895" s="16">
        <v>48090.83</v>
      </c>
      <c r="S895" s="16">
        <v>0</v>
      </c>
      <c r="T895" s="16">
        <v>0</v>
      </c>
      <c r="U895" s="16">
        <v>0</v>
      </c>
      <c r="V895" s="16">
        <v>0</v>
      </c>
      <c r="W895" s="16">
        <v>0</v>
      </c>
      <c r="X895" s="16">
        <v>0</v>
      </c>
      <c r="Y895" s="16">
        <v>0</v>
      </c>
      <c r="Z895" s="16">
        <v>0</v>
      </c>
      <c r="AA895" s="16">
        <v>0</v>
      </c>
      <c r="AB895" s="16">
        <v>0</v>
      </c>
      <c r="AC895" s="16">
        <v>0</v>
      </c>
      <c r="AD895" s="16">
        <v>0</v>
      </c>
      <c r="AE895" s="16">
        <v>0</v>
      </c>
      <c r="AF895" s="16">
        <v>0</v>
      </c>
      <c r="AG895" s="16">
        <v>0</v>
      </c>
      <c r="AH895" s="16">
        <v>0</v>
      </c>
      <c r="AI895" s="16">
        <v>0</v>
      </c>
      <c r="AJ895" s="16">
        <v>0</v>
      </c>
      <c r="AK895" s="16">
        <v>0</v>
      </c>
      <c r="AL895" s="16">
        <v>0</v>
      </c>
      <c r="AM895" s="16">
        <v>0</v>
      </c>
      <c r="AN895" s="16">
        <v>0</v>
      </c>
      <c r="AO895" s="16">
        <v>0</v>
      </c>
      <c r="AP895" s="16">
        <v>0</v>
      </c>
      <c r="AQ895" s="16">
        <v>0</v>
      </c>
      <c r="AR895" s="16">
        <v>0</v>
      </c>
      <c r="AS895" s="16">
        <v>0</v>
      </c>
      <c r="AT895" s="16">
        <v>0</v>
      </c>
      <c r="AU895" s="16">
        <v>0</v>
      </c>
      <c r="AV895" s="16">
        <v>0</v>
      </c>
      <c r="AW895" s="16">
        <v>0</v>
      </c>
      <c r="AX895" s="16">
        <v>0</v>
      </c>
      <c r="AY895" s="16">
        <v>0</v>
      </c>
      <c r="AZ895" s="16">
        <v>0</v>
      </c>
      <c r="BA895" s="16">
        <v>0</v>
      </c>
      <c r="BB895" s="16">
        <v>0</v>
      </c>
      <c r="BC895" s="16">
        <v>0</v>
      </c>
      <c r="BD895" s="16">
        <v>0</v>
      </c>
      <c r="BE895" s="16">
        <v>0</v>
      </c>
      <c r="BF895" s="16">
        <v>0</v>
      </c>
      <c r="BG895" s="16">
        <v>0</v>
      </c>
      <c r="BH895" s="16">
        <v>0</v>
      </c>
      <c r="BI895" s="16">
        <v>0</v>
      </c>
      <c r="BJ895" s="16">
        <v>0</v>
      </c>
      <c r="BK895" s="16">
        <v>0</v>
      </c>
      <c r="BL895" s="16">
        <v>0</v>
      </c>
      <c r="BM895" s="16">
        <v>0</v>
      </c>
      <c r="BN895" s="16">
        <v>0</v>
      </c>
      <c r="BO895" s="16">
        <v>0</v>
      </c>
      <c r="BP895" s="16">
        <v>0</v>
      </c>
      <c r="BQ895" s="16">
        <v>0</v>
      </c>
      <c r="BR895" s="16">
        <v>0</v>
      </c>
      <c r="BS895" s="16">
        <v>0</v>
      </c>
      <c r="BT895" s="16">
        <v>0</v>
      </c>
      <c r="BU895" s="16">
        <v>0</v>
      </c>
      <c r="BV895" s="16">
        <v>0</v>
      </c>
      <c r="BW895" s="16">
        <v>0</v>
      </c>
      <c r="BX895" s="14">
        <f t="shared" si="13"/>
        <v>48090.83</v>
      </c>
    </row>
    <row r="896" spans="1:76" s="17" customFormat="1" x14ac:dyDescent="0.3">
      <c r="A896" s="7" t="s">
        <v>462</v>
      </c>
      <c r="B896" s="8" t="s">
        <v>2416</v>
      </c>
      <c r="C896" s="21" t="s">
        <v>2417</v>
      </c>
      <c r="D896" s="9">
        <v>34332</v>
      </c>
      <c r="E896" s="9" t="s">
        <v>1848</v>
      </c>
      <c r="F896" s="10" t="str">
        <f>VLOOKUP($E896,'FP MD'!$A:$F,2,FALSE)</f>
        <v>Bayside Common Blanket 2023</v>
      </c>
      <c r="G896" s="10" t="s">
        <v>1221</v>
      </c>
      <c r="H896" s="10" t="s">
        <v>1723</v>
      </c>
      <c r="I896" s="10" t="s">
        <v>1861</v>
      </c>
      <c r="J896" s="10" t="str">
        <f>VLOOKUP($E896,'FP MD'!$A:$F,3,FALSE)</f>
        <v>Blanket</v>
      </c>
      <c r="K896" s="10" t="str">
        <f>VLOOKUP($E896,'FP MD'!$A:$F,4,FALSE)</f>
        <v/>
      </c>
      <c r="L896" s="10" t="str">
        <f>VLOOKUP($E896,'FP MD'!$A:$F,5,FALSE)</f>
        <v/>
      </c>
      <c r="M896" s="10">
        <f>VLOOKUP($E896,'FP MD'!$A:$F,6,FALSE)</f>
        <v>0</v>
      </c>
      <c r="N896" s="11">
        <v>202404</v>
      </c>
      <c r="O896" s="15">
        <v>0</v>
      </c>
      <c r="P896" s="16">
        <v>0</v>
      </c>
      <c r="Q896" s="16">
        <v>0</v>
      </c>
      <c r="R896" s="16">
        <v>0</v>
      </c>
      <c r="S896" s="16">
        <v>73324.66</v>
      </c>
      <c r="T896" s="16">
        <v>0</v>
      </c>
      <c r="U896" s="16">
        <v>0</v>
      </c>
      <c r="V896" s="16">
        <v>0</v>
      </c>
      <c r="W896" s="16">
        <v>0</v>
      </c>
      <c r="X896" s="16">
        <v>0</v>
      </c>
      <c r="Y896" s="16">
        <v>0</v>
      </c>
      <c r="Z896" s="16">
        <v>0</v>
      </c>
      <c r="AA896" s="16">
        <v>0</v>
      </c>
      <c r="AB896" s="16">
        <v>0</v>
      </c>
      <c r="AC896" s="16">
        <v>0</v>
      </c>
      <c r="AD896" s="16">
        <v>0</v>
      </c>
      <c r="AE896" s="16">
        <v>0</v>
      </c>
      <c r="AF896" s="16">
        <v>0</v>
      </c>
      <c r="AG896" s="16">
        <v>0</v>
      </c>
      <c r="AH896" s="16">
        <v>0</v>
      </c>
      <c r="AI896" s="16">
        <v>0</v>
      </c>
      <c r="AJ896" s="16">
        <v>0</v>
      </c>
      <c r="AK896" s="16">
        <v>0</v>
      </c>
      <c r="AL896" s="16">
        <v>0</v>
      </c>
      <c r="AM896" s="16">
        <v>0</v>
      </c>
      <c r="AN896" s="16">
        <v>0</v>
      </c>
      <c r="AO896" s="16">
        <v>0</v>
      </c>
      <c r="AP896" s="16">
        <v>0</v>
      </c>
      <c r="AQ896" s="16">
        <v>0</v>
      </c>
      <c r="AR896" s="16">
        <v>0</v>
      </c>
      <c r="AS896" s="16">
        <v>0</v>
      </c>
      <c r="AT896" s="16">
        <v>0</v>
      </c>
      <c r="AU896" s="16">
        <v>0</v>
      </c>
      <c r="AV896" s="16">
        <v>0</v>
      </c>
      <c r="AW896" s="16">
        <v>0</v>
      </c>
      <c r="AX896" s="16">
        <v>0</v>
      </c>
      <c r="AY896" s="16">
        <v>0</v>
      </c>
      <c r="AZ896" s="16">
        <v>0</v>
      </c>
      <c r="BA896" s="16">
        <v>0</v>
      </c>
      <c r="BB896" s="16">
        <v>0</v>
      </c>
      <c r="BC896" s="16">
        <v>0</v>
      </c>
      <c r="BD896" s="16">
        <v>0</v>
      </c>
      <c r="BE896" s="16">
        <v>0</v>
      </c>
      <c r="BF896" s="16">
        <v>0</v>
      </c>
      <c r="BG896" s="16">
        <v>0</v>
      </c>
      <c r="BH896" s="16">
        <v>0</v>
      </c>
      <c r="BI896" s="16">
        <v>0</v>
      </c>
      <c r="BJ896" s="16">
        <v>0</v>
      </c>
      <c r="BK896" s="16">
        <v>0</v>
      </c>
      <c r="BL896" s="16">
        <v>0</v>
      </c>
      <c r="BM896" s="16">
        <v>0</v>
      </c>
      <c r="BN896" s="16">
        <v>0</v>
      </c>
      <c r="BO896" s="16">
        <v>0</v>
      </c>
      <c r="BP896" s="16">
        <v>0</v>
      </c>
      <c r="BQ896" s="16">
        <v>0</v>
      </c>
      <c r="BR896" s="16">
        <v>0</v>
      </c>
      <c r="BS896" s="16">
        <v>0</v>
      </c>
      <c r="BT896" s="16">
        <v>0</v>
      </c>
      <c r="BU896" s="16">
        <v>0</v>
      </c>
      <c r="BV896" s="16">
        <v>0</v>
      </c>
      <c r="BW896" s="16">
        <v>0</v>
      </c>
      <c r="BX896" s="14">
        <f t="shared" si="13"/>
        <v>73324.66</v>
      </c>
    </row>
    <row r="897" spans="1:76" s="17" customFormat="1" x14ac:dyDescent="0.3">
      <c r="A897" s="7" t="s">
        <v>462</v>
      </c>
      <c r="B897" s="8" t="s">
        <v>2418</v>
      </c>
      <c r="C897" s="21" t="s">
        <v>2141</v>
      </c>
      <c r="D897" s="9">
        <v>34332</v>
      </c>
      <c r="E897" s="9" t="s">
        <v>2128</v>
      </c>
      <c r="F897" s="10" t="str">
        <f>VLOOKUP($E897,'FP MD'!$A:$F,2,FALSE)</f>
        <v>Bayside 2 CT Blanket Capital 2023</v>
      </c>
      <c r="G897" s="10" t="s">
        <v>1221</v>
      </c>
      <c r="H897" s="10" t="s">
        <v>1723</v>
      </c>
      <c r="I897" s="10" t="s">
        <v>1861</v>
      </c>
      <c r="J897" s="10" t="str">
        <f>VLOOKUP($E897,'FP MD'!$A:$F,3,FALSE)</f>
        <v>Blanket</v>
      </c>
      <c r="K897" s="10" t="str">
        <f>VLOOKUP($E897,'FP MD'!$A:$F,4,FALSE)</f>
        <v/>
      </c>
      <c r="L897" s="10" t="str">
        <f>VLOOKUP($E897,'FP MD'!$A:$F,5,FALSE)</f>
        <v/>
      </c>
      <c r="M897" s="10">
        <f>VLOOKUP($E897,'FP MD'!$A:$F,6,FALSE)</f>
        <v>0</v>
      </c>
      <c r="N897" s="11">
        <v>202403</v>
      </c>
      <c r="O897" s="15">
        <v>0</v>
      </c>
      <c r="P897" s="16">
        <v>0</v>
      </c>
      <c r="Q897" s="16">
        <v>0</v>
      </c>
      <c r="R897" s="16">
        <v>103535.67</v>
      </c>
      <c r="S897" s="16">
        <v>0</v>
      </c>
      <c r="T897" s="16">
        <v>0</v>
      </c>
      <c r="U897" s="16">
        <v>0</v>
      </c>
      <c r="V897" s="16">
        <v>0</v>
      </c>
      <c r="W897" s="16">
        <v>0</v>
      </c>
      <c r="X897" s="16">
        <v>0</v>
      </c>
      <c r="Y897" s="16">
        <v>0</v>
      </c>
      <c r="Z897" s="16">
        <v>0</v>
      </c>
      <c r="AA897" s="16">
        <v>0</v>
      </c>
      <c r="AB897" s="16">
        <v>0</v>
      </c>
      <c r="AC897" s="16">
        <v>0</v>
      </c>
      <c r="AD897" s="16">
        <v>0</v>
      </c>
      <c r="AE897" s="16">
        <v>0</v>
      </c>
      <c r="AF897" s="16">
        <v>0</v>
      </c>
      <c r="AG897" s="16">
        <v>0</v>
      </c>
      <c r="AH897" s="16">
        <v>0</v>
      </c>
      <c r="AI897" s="16">
        <v>0</v>
      </c>
      <c r="AJ897" s="16">
        <v>0</v>
      </c>
      <c r="AK897" s="16">
        <v>0</v>
      </c>
      <c r="AL897" s="16">
        <v>0</v>
      </c>
      <c r="AM897" s="16">
        <v>0</v>
      </c>
      <c r="AN897" s="16">
        <v>0</v>
      </c>
      <c r="AO897" s="16">
        <v>0</v>
      </c>
      <c r="AP897" s="16">
        <v>0</v>
      </c>
      <c r="AQ897" s="16">
        <v>0</v>
      </c>
      <c r="AR897" s="16">
        <v>0</v>
      </c>
      <c r="AS897" s="16">
        <v>0</v>
      </c>
      <c r="AT897" s="16">
        <v>0</v>
      </c>
      <c r="AU897" s="16">
        <v>0</v>
      </c>
      <c r="AV897" s="16">
        <v>0</v>
      </c>
      <c r="AW897" s="16">
        <v>0</v>
      </c>
      <c r="AX897" s="16">
        <v>0</v>
      </c>
      <c r="AY897" s="16">
        <v>0</v>
      </c>
      <c r="AZ897" s="16">
        <v>0</v>
      </c>
      <c r="BA897" s="16">
        <v>0</v>
      </c>
      <c r="BB897" s="16">
        <v>0</v>
      </c>
      <c r="BC897" s="16">
        <v>0</v>
      </c>
      <c r="BD897" s="16">
        <v>0</v>
      </c>
      <c r="BE897" s="16">
        <v>0</v>
      </c>
      <c r="BF897" s="16">
        <v>0</v>
      </c>
      <c r="BG897" s="16">
        <v>0</v>
      </c>
      <c r="BH897" s="16">
        <v>0</v>
      </c>
      <c r="BI897" s="16">
        <v>0</v>
      </c>
      <c r="BJ897" s="16">
        <v>0</v>
      </c>
      <c r="BK897" s="16">
        <v>0</v>
      </c>
      <c r="BL897" s="16">
        <v>0</v>
      </c>
      <c r="BM897" s="16">
        <v>0</v>
      </c>
      <c r="BN897" s="16">
        <v>0</v>
      </c>
      <c r="BO897" s="16">
        <v>0</v>
      </c>
      <c r="BP897" s="16">
        <v>0</v>
      </c>
      <c r="BQ897" s="16">
        <v>0</v>
      </c>
      <c r="BR897" s="16">
        <v>0</v>
      </c>
      <c r="BS897" s="16">
        <v>0</v>
      </c>
      <c r="BT897" s="16">
        <v>0</v>
      </c>
      <c r="BU897" s="16">
        <v>0</v>
      </c>
      <c r="BV897" s="16">
        <v>0</v>
      </c>
      <c r="BW897" s="16">
        <v>0</v>
      </c>
      <c r="BX897" s="14">
        <f t="shared" si="13"/>
        <v>103535.67</v>
      </c>
    </row>
    <row r="898" spans="1:76" s="17" customFormat="1" x14ac:dyDescent="0.3">
      <c r="A898" s="7" t="s">
        <v>462</v>
      </c>
      <c r="B898" s="8" t="s">
        <v>2419</v>
      </c>
      <c r="C898" s="21" t="s">
        <v>2420</v>
      </c>
      <c r="D898" s="9">
        <v>34332</v>
      </c>
      <c r="E898" s="9" t="s">
        <v>1848</v>
      </c>
      <c r="F898" s="10" t="str">
        <f>VLOOKUP($E898,'FP MD'!$A:$F,2,FALSE)</f>
        <v>Bayside Common Blanket 2023</v>
      </c>
      <c r="G898" s="10" t="s">
        <v>1221</v>
      </c>
      <c r="H898" s="10" t="s">
        <v>1723</v>
      </c>
      <c r="I898" s="10" t="s">
        <v>1861</v>
      </c>
      <c r="J898" s="10" t="str">
        <f>VLOOKUP($E898,'FP MD'!$A:$F,3,FALSE)</f>
        <v>Blanket</v>
      </c>
      <c r="K898" s="10" t="str">
        <f>VLOOKUP($E898,'FP MD'!$A:$F,4,FALSE)</f>
        <v/>
      </c>
      <c r="L898" s="10" t="str">
        <f>VLOOKUP($E898,'FP MD'!$A:$F,5,FALSE)</f>
        <v/>
      </c>
      <c r="M898" s="10">
        <f>VLOOKUP($E898,'FP MD'!$A:$F,6,FALSE)</f>
        <v>0</v>
      </c>
      <c r="N898" s="11">
        <v>202401</v>
      </c>
      <c r="O898" s="15">
        <v>0</v>
      </c>
      <c r="P898" s="16">
        <v>8611.15</v>
      </c>
      <c r="Q898" s="16">
        <v>0</v>
      </c>
      <c r="R898" s="16">
        <v>0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  <c r="AZ898" s="16">
        <v>0</v>
      </c>
      <c r="BA898" s="16">
        <v>0</v>
      </c>
      <c r="BB898" s="16">
        <v>0</v>
      </c>
      <c r="BC898" s="16">
        <v>0</v>
      </c>
      <c r="BD898" s="16">
        <v>0</v>
      </c>
      <c r="BE898" s="16">
        <v>0</v>
      </c>
      <c r="BF898" s="16">
        <v>0</v>
      </c>
      <c r="BG898" s="16">
        <v>0</v>
      </c>
      <c r="BH898" s="16">
        <v>0</v>
      </c>
      <c r="BI898" s="16">
        <v>0</v>
      </c>
      <c r="BJ898" s="16">
        <v>0</v>
      </c>
      <c r="BK898" s="16">
        <v>0</v>
      </c>
      <c r="BL898" s="16">
        <v>0</v>
      </c>
      <c r="BM898" s="16">
        <v>0</v>
      </c>
      <c r="BN898" s="16">
        <v>0</v>
      </c>
      <c r="BO898" s="16">
        <v>0</v>
      </c>
      <c r="BP898" s="16">
        <v>0</v>
      </c>
      <c r="BQ898" s="16">
        <v>0</v>
      </c>
      <c r="BR898" s="16">
        <v>0</v>
      </c>
      <c r="BS898" s="16">
        <v>0</v>
      </c>
      <c r="BT898" s="16">
        <v>0</v>
      </c>
      <c r="BU898" s="16">
        <v>0</v>
      </c>
      <c r="BV898" s="16">
        <v>0</v>
      </c>
      <c r="BW898" s="16">
        <v>0</v>
      </c>
      <c r="BX898" s="14">
        <f t="shared" ref="BX898:BX961" si="14">SUM(P898:BK898)</f>
        <v>8611.15</v>
      </c>
    </row>
    <row r="899" spans="1:76" s="17" customFormat="1" x14ac:dyDescent="0.3">
      <c r="A899" s="7" t="s">
        <v>462</v>
      </c>
      <c r="B899" s="8" t="s">
        <v>2421</v>
      </c>
      <c r="C899" s="21" t="s">
        <v>2422</v>
      </c>
      <c r="D899" s="9">
        <v>34332</v>
      </c>
      <c r="E899" s="9" t="s">
        <v>1823</v>
      </c>
      <c r="F899" s="10" t="str">
        <f>VLOOKUP($E899,'FP MD'!$A:$F,2,FALSE)</f>
        <v>Install HEP Snubbers-BS</v>
      </c>
      <c r="G899" s="10" t="s">
        <v>1221</v>
      </c>
      <c r="H899" s="10" t="s">
        <v>1723</v>
      </c>
      <c r="I899" s="10" t="s">
        <v>1861</v>
      </c>
      <c r="J899" s="10" t="str">
        <f>VLOOKUP($E899,'FP MD'!$A:$F,3,FALSE)</f>
        <v/>
      </c>
      <c r="K899" s="10" t="str">
        <f>VLOOKUP($E899,'FP MD'!$A:$F,4,FALSE)</f>
        <v/>
      </c>
      <c r="L899" s="10" t="str">
        <f>VLOOKUP($E899,'FP MD'!$A:$F,5,FALSE)</f>
        <v/>
      </c>
      <c r="M899" s="10">
        <f>VLOOKUP($E899,'FP MD'!$A:$F,6,FALSE)</f>
        <v>0</v>
      </c>
      <c r="N899" s="11">
        <v>202506</v>
      </c>
      <c r="O899" s="15">
        <v>0</v>
      </c>
      <c r="P899" s="16">
        <v>0</v>
      </c>
      <c r="Q899" s="16">
        <v>0</v>
      </c>
      <c r="R899" s="16">
        <v>0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14864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  <c r="AZ899" s="16">
        <v>0</v>
      </c>
      <c r="BA899" s="16">
        <v>0</v>
      </c>
      <c r="BB899" s="16">
        <v>0</v>
      </c>
      <c r="BC899" s="16">
        <v>0</v>
      </c>
      <c r="BD899" s="16">
        <v>0</v>
      </c>
      <c r="BE899" s="16">
        <v>0</v>
      </c>
      <c r="BF899" s="16">
        <v>0</v>
      </c>
      <c r="BG899" s="16">
        <v>0</v>
      </c>
      <c r="BH899" s="16">
        <v>0</v>
      </c>
      <c r="BI899" s="16">
        <v>0</v>
      </c>
      <c r="BJ899" s="16">
        <v>0</v>
      </c>
      <c r="BK899" s="16">
        <v>0</v>
      </c>
      <c r="BL899" s="16">
        <v>0</v>
      </c>
      <c r="BM899" s="16">
        <v>0</v>
      </c>
      <c r="BN899" s="16">
        <v>0</v>
      </c>
      <c r="BO899" s="16">
        <v>0</v>
      </c>
      <c r="BP899" s="16">
        <v>0</v>
      </c>
      <c r="BQ899" s="16">
        <v>0</v>
      </c>
      <c r="BR899" s="16">
        <v>0</v>
      </c>
      <c r="BS899" s="16">
        <v>0</v>
      </c>
      <c r="BT899" s="16">
        <v>0</v>
      </c>
      <c r="BU899" s="16">
        <v>0</v>
      </c>
      <c r="BV899" s="16">
        <v>0</v>
      </c>
      <c r="BW899" s="16">
        <v>0</v>
      </c>
      <c r="BX899" s="14">
        <f t="shared" si="14"/>
        <v>14864</v>
      </c>
    </row>
    <row r="900" spans="1:76" s="17" customFormat="1" x14ac:dyDescent="0.3">
      <c r="A900" s="7" t="s">
        <v>462</v>
      </c>
      <c r="B900" s="8" t="s">
        <v>2423</v>
      </c>
      <c r="C900" s="21" t="s">
        <v>2424</v>
      </c>
      <c r="D900" s="9">
        <v>34332</v>
      </c>
      <c r="E900" s="9" t="s">
        <v>1823</v>
      </c>
      <c r="F900" s="10" t="str">
        <f>VLOOKUP($E900,'FP MD'!$A:$F,2,FALSE)</f>
        <v>Install HEP Snubbers-BS</v>
      </c>
      <c r="G900" s="10" t="s">
        <v>1221</v>
      </c>
      <c r="H900" s="10" t="s">
        <v>1723</v>
      </c>
      <c r="I900" s="10" t="s">
        <v>2307</v>
      </c>
      <c r="J900" s="10" t="str">
        <f>VLOOKUP($E900,'FP MD'!$A:$F,3,FALSE)</f>
        <v/>
      </c>
      <c r="K900" s="10" t="str">
        <f>VLOOKUP($E900,'FP MD'!$A:$F,4,FALSE)</f>
        <v/>
      </c>
      <c r="L900" s="10" t="str">
        <f>VLOOKUP($E900,'FP MD'!$A:$F,5,FALSE)</f>
        <v/>
      </c>
      <c r="M900" s="10">
        <f>VLOOKUP($E900,'FP MD'!$A:$F,6,FALSE)</f>
        <v>0</v>
      </c>
      <c r="N900" s="11">
        <v>202605</v>
      </c>
      <c r="O900" s="15">
        <v>0</v>
      </c>
      <c r="P900" s="16">
        <v>0</v>
      </c>
      <c r="Q900" s="16">
        <v>0</v>
      </c>
      <c r="R900" s="16">
        <v>0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30852.93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  <c r="AZ900" s="16">
        <v>0</v>
      </c>
      <c r="BA900" s="16">
        <v>0</v>
      </c>
      <c r="BB900" s="16">
        <v>0</v>
      </c>
      <c r="BC900" s="16">
        <v>0</v>
      </c>
      <c r="BD900" s="16">
        <v>0</v>
      </c>
      <c r="BE900" s="16">
        <v>0</v>
      </c>
      <c r="BF900" s="16">
        <v>0</v>
      </c>
      <c r="BG900" s="16">
        <v>0</v>
      </c>
      <c r="BH900" s="16">
        <v>0</v>
      </c>
      <c r="BI900" s="16">
        <v>0</v>
      </c>
      <c r="BJ900" s="16">
        <v>0</v>
      </c>
      <c r="BK900" s="16">
        <v>0</v>
      </c>
      <c r="BL900" s="16">
        <v>0</v>
      </c>
      <c r="BM900" s="16">
        <v>0</v>
      </c>
      <c r="BN900" s="16">
        <v>0</v>
      </c>
      <c r="BO900" s="16">
        <v>0</v>
      </c>
      <c r="BP900" s="16">
        <v>0</v>
      </c>
      <c r="BQ900" s="16">
        <v>0</v>
      </c>
      <c r="BR900" s="16">
        <v>0</v>
      </c>
      <c r="BS900" s="16">
        <v>0</v>
      </c>
      <c r="BT900" s="16">
        <v>0</v>
      </c>
      <c r="BU900" s="16">
        <v>0</v>
      </c>
      <c r="BV900" s="16">
        <v>0</v>
      </c>
      <c r="BW900" s="16">
        <v>0</v>
      </c>
      <c r="BX900" s="14">
        <f t="shared" si="14"/>
        <v>30852.93</v>
      </c>
    </row>
    <row r="901" spans="1:76" s="17" customFormat="1" x14ac:dyDescent="0.3">
      <c r="A901" s="7" t="s">
        <v>462</v>
      </c>
      <c r="B901" s="8" t="s">
        <v>2425</v>
      </c>
      <c r="C901" s="21" t="s">
        <v>2426</v>
      </c>
      <c r="D901" s="9">
        <v>34332</v>
      </c>
      <c r="E901" s="9" t="s">
        <v>2427</v>
      </c>
      <c r="F901" s="10" t="str">
        <f>VLOOKUP($E901,'FP MD'!$A:$F,2,FALSE)</f>
        <v>BPS CT 2B Generator Field Exchange</v>
      </c>
      <c r="G901" s="10" t="s">
        <v>1221</v>
      </c>
      <c r="H901" s="10" t="s">
        <v>1723</v>
      </c>
      <c r="I901" s="10" t="s">
        <v>1861</v>
      </c>
      <c r="J901" s="10" t="str">
        <f>VLOOKUP($E901,'FP MD'!$A:$F,3,FALSE)</f>
        <v/>
      </c>
      <c r="K901" s="10" t="str">
        <f>VLOOKUP($E901,'FP MD'!$A:$F,4,FALSE)</f>
        <v/>
      </c>
      <c r="L901" s="10" t="str">
        <f>VLOOKUP($E901,'FP MD'!$A:$F,5,FALSE)</f>
        <v/>
      </c>
      <c r="M901" s="10">
        <f>VLOOKUP($E901,'FP MD'!$A:$F,6,FALSE)</f>
        <v>0</v>
      </c>
      <c r="N901" s="11">
        <v>202406</v>
      </c>
      <c r="O901" s="15">
        <v>0</v>
      </c>
      <c r="P901" s="16">
        <v>0</v>
      </c>
      <c r="Q901" s="16">
        <v>0</v>
      </c>
      <c r="R901" s="16">
        <v>0</v>
      </c>
      <c r="S901" s="16">
        <v>0</v>
      </c>
      <c r="T901" s="16">
        <v>0</v>
      </c>
      <c r="U901" s="16">
        <v>1221217.8600000001</v>
      </c>
      <c r="V901" s="16">
        <v>120247.26000000001</v>
      </c>
      <c r="W901" s="16">
        <v>120247.26000000001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  <c r="AZ901" s="16">
        <v>0</v>
      </c>
      <c r="BA901" s="16">
        <v>0</v>
      </c>
      <c r="BB901" s="16">
        <v>0</v>
      </c>
      <c r="BC901" s="16">
        <v>0</v>
      </c>
      <c r="BD901" s="16">
        <v>0</v>
      </c>
      <c r="BE901" s="16">
        <v>0</v>
      </c>
      <c r="BF901" s="16">
        <v>0</v>
      </c>
      <c r="BG901" s="16">
        <v>0</v>
      </c>
      <c r="BH901" s="16">
        <v>0</v>
      </c>
      <c r="BI901" s="16">
        <v>0</v>
      </c>
      <c r="BJ901" s="16">
        <v>0</v>
      </c>
      <c r="BK901" s="16">
        <v>0</v>
      </c>
      <c r="BL901" s="16">
        <v>0</v>
      </c>
      <c r="BM901" s="16">
        <v>0</v>
      </c>
      <c r="BN901" s="16">
        <v>0</v>
      </c>
      <c r="BO901" s="16">
        <v>0</v>
      </c>
      <c r="BP901" s="16">
        <v>0</v>
      </c>
      <c r="BQ901" s="16">
        <v>0</v>
      </c>
      <c r="BR901" s="16">
        <v>0</v>
      </c>
      <c r="BS901" s="16">
        <v>0</v>
      </c>
      <c r="BT901" s="16">
        <v>0</v>
      </c>
      <c r="BU901" s="16">
        <v>0</v>
      </c>
      <c r="BV901" s="16">
        <v>0</v>
      </c>
      <c r="BW901" s="16">
        <v>0</v>
      </c>
      <c r="BX901" s="14">
        <f t="shared" si="14"/>
        <v>1461712.3800000001</v>
      </c>
    </row>
    <row r="902" spans="1:76" s="17" customFormat="1" x14ac:dyDescent="0.3">
      <c r="A902" s="7" t="s">
        <v>462</v>
      </c>
      <c r="B902" s="8" t="s">
        <v>2428</v>
      </c>
      <c r="C902" s="21" t="s">
        <v>2429</v>
      </c>
      <c r="D902" s="9">
        <v>34332</v>
      </c>
      <c r="E902" s="9" t="s">
        <v>1896</v>
      </c>
      <c r="F902" s="10" t="str">
        <f>VLOOKUP($E902,'FP MD'!$A:$F,2,FALSE)</f>
        <v>BPS ST2 Auxilary Equipment (2023)</v>
      </c>
      <c r="G902" s="10" t="s">
        <v>1221</v>
      </c>
      <c r="H902" s="10" t="s">
        <v>1723</v>
      </c>
      <c r="I902" s="10" t="s">
        <v>1861</v>
      </c>
      <c r="J902" s="10" t="str">
        <f>VLOOKUP($E902,'FP MD'!$A:$F,3,FALSE)</f>
        <v>None</v>
      </c>
      <c r="K902" s="10" t="str">
        <f>VLOOKUP($E902,'FP MD'!$A:$F,4,FALSE)</f>
        <v/>
      </c>
      <c r="L902" s="10" t="str">
        <f>VLOOKUP($E902,'FP MD'!$A:$F,5,FALSE)</f>
        <v/>
      </c>
      <c r="M902" s="10">
        <f>VLOOKUP($E902,'FP MD'!$A:$F,6,FALSE)</f>
        <v>0</v>
      </c>
      <c r="N902" s="11">
        <v>202405</v>
      </c>
      <c r="O902" s="15">
        <v>0</v>
      </c>
      <c r="P902" s="16">
        <v>0</v>
      </c>
      <c r="Q902" s="16">
        <v>0</v>
      </c>
      <c r="R902" s="16">
        <v>0</v>
      </c>
      <c r="S902" s="16">
        <v>0</v>
      </c>
      <c r="T902" s="16">
        <v>20830.77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  <c r="AZ902" s="16">
        <v>0</v>
      </c>
      <c r="BA902" s="16">
        <v>0</v>
      </c>
      <c r="BB902" s="16">
        <v>0</v>
      </c>
      <c r="BC902" s="16">
        <v>0</v>
      </c>
      <c r="BD902" s="16">
        <v>0</v>
      </c>
      <c r="BE902" s="16">
        <v>0</v>
      </c>
      <c r="BF902" s="16">
        <v>0</v>
      </c>
      <c r="BG902" s="16">
        <v>0</v>
      </c>
      <c r="BH902" s="16">
        <v>0</v>
      </c>
      <c r="BI902" s="16">
        <v>0</v>
      </c>
      <c r="BJ902" s="16">
        <v>0</v>
      </c>
      <c r="BK902" s="16">
        <v>0</v>
      </c>
      <c r="BL902" s="16">
        <v>0</v>
      </c>
      <c r="BM902" s="16">
        <v>0</v>
      </c>
      <c r="BN902" s="16">
        <v>0</v>
      </c>
      <c r="BO902" s="16">
        <v>0</v>
      </c>
      <c r="BP902" s="16">
        <v>0</v>
      </c>
      <c r="BQ902" s="16">
        <v>0</v>
      </c>
      <c r="BR902" s="16">
        <v>0</v>
      </c>
      <c r="BS902" s="16">
        <v>0</v>
      </c>
      <c r="BT902" s="16">
        <v>0</v>
      </c>
      <c r="BU902" s="16">
        <v>0</v>
      </c>
      <c r="BV902" s="16">
        <v>0</v>
      </c>
      <c r="BW902" s="16">
        <v>0</v>
      </c>
      <c r="BX902" s="14">
        <f t="shared" si="14"/>
        <v>20830.77</v>
      </c>
    </row>
    <row r="903" spans="1:76" s="17" customFormat="1" x14ac:dyDescent="0.3">
      <c r="A903" s="7" t="s">
        <v>462</v>
      </c>
      <c r="B903" s="8" t="s">
        <v>2430</v>
      </c>
      <c r="C903" s="21" t="s">
        <v>2429</v>
      </c>
      <c r="D903" s="9">
        <v>34332</v>
      </c>
      <c r="E903" s="9" t="s">
        <v>1896</v>
      </c>
      <c r="F903" s="10" t="str">
        <f>VLOOKUP($E903,'FP MD'!$A:$F,2,FALSE)</f>
        <v>BPS ST2 Auxilary Equipment (2023)</v>
      </c>
      <c r="G903" s="10" t="s">
        <v>1221</v>
      </c>
      <c r="H903" s="10" t="s">
        <v>1723</v>
      </c>
      <c r="I903" s="10" t="s">
        <v>1861</v>
      </c>
      <c r="J903" s="10" t="str">
        <f>VLOOKUP($E903,'FP MD'!$A:$F,3,FALSE)</f>
        <v>None</v>
      </c>
      <c r="K903" s="10" t="str">
        <f>VLOOKUP($E903,'FP MD'!$A:$F,4,FALSE)</f>
        <v/>
      </c>
      <c r="L903" s="10" t="str">
        <f>VLOOKUP($E903,'FP MD'!$A:$F,5,FALSE)</f>
        <v/>
      </c>
      <c r="M903" s="10">
        <f>VLOOKUP($E903,'FP MD'!$A:$F,6,FALSE)</f>
        <v>0</v>
      </c>
      <c r="N903" s="11">
        <v>202405</v>
      </c>
      <c r="O903" s="15">
        <v>0</v>
      </c>
      <c r="P903" s="16">
        <v>0</v>
      </c>
      <c r="Q903" s="16">
        <v>0</v>
      </c>
      <c r="R903" s="16">
        <v>0</v>
      </c>
      <c r="S903" s="16">
        <v>0</v>
      </c>
      <c r="T903" s="16">
        <v>19043.189999999999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  <c r="AZ903" s="16">
        <v>0</v>
      </c>
      <c r="BA903" s="16">
        <v>0</v>
      </c>
      <c r="BB903" s="16">
        <v>0</v>
      </c>
      <c r="BC903" s="16">
        <v>0</v>
      </c>
      <c r="BD903" s="16">
        <v>0</v>
      </c>
      <c r="BE903" s="16">
        <v>0</v>
      </c>
      <c r="BF903" s="16">
        <v>0</v>
      </c>
      <c r="BG903" s="16">
        <v>0</v>
      </c>
      <c r="BH903" s="16">
        <v>0</v>
      </c>
      <c r="BI903" s="16">
        <v>0</v>
      </c>
      <c r="BJ903" s="16">
        <v>0</v>
      </c>
      <c r="BK903" s="16">
        <v>0</v>
      </c>
      <c r="BL903" s="16">
        <v>0</v>
      </c>
      <c r="BM903" s="16">
        <v>0</v>
      </c>
      <c r="BN903" s="16">
        <v>0</v>
      </c>
      <c r="BO903" s="16">
        <v>0</v>
      </c>
      <c r="BP903" s="16">
        <v>0</v>
      </c>
      <c r="BQ903" s="16">
        <v>0</v>
      </c>
      <c r="BR903" s="16">
        <v>0</v>
      </c>
      <c r="BS903" s="16">
        <v>0</v>
      </c>
      <c r="BT903" s="16">
        <v>0</v>
      </c>
      <c r="BU903" s="16">
        <v>0</v>
      </c>
      <c r="BV903" s="16">
        <v>0</v>
      </c>
      <c r="BW903" s="16">
        <v>0</v>
      </c>
      <c r="BX903" s="14">
        <f t="shared" si="14"/>
        <v>19043.189999999999</v>
      </c>
    </row>
    <row r="904" spans="1:76" s="17" customFormat="1" x14ac:dyDescent="0.3">
      <c r="A904" s="7" t="s">
        <v>462</v>
      </c>
      <c r="B904" s="8" t="s">
        <v>2431</v>
      </c>
      <c r="C904" s="21" t="s">
        <v>2432</v>
      </c>
      <c r="D904" s="9">
        <v>34332</v>
      </c>
      <c r="E904" s="9" t="s">
        <v>2128</v>
      </c>
      <c r="F904" s="10" t="str">
        <f>VLOOKUP($E904,'FP MD'!$A:$F,2,FALSE)</f>
        <v>Bayside 2 CT Blanket Capital 2023</v>
      </c>
      <c r="G904" s="10" t="s">
        <v>1221</v>
      </c>
      <c r="H904" s="10" t="s">
        <v>1723</v>
      </c>
      <c r="I904" s="10" t="s">
        <v>1861</v>
      </c>
      <c r="J904" s="10" t="str">
        <f>VLOOKUP($E904,'FP MD'!$A:$F,3,FALSE)</f>
        <v>Blanket</v>
      </c>
      <c r="K904" s="10" t="str">
        <f>VLOOKUP($E904,'FP MD'!$A:$F,4,FALSE)</f>
        <v/>
      </c>
      <c r="L904" s="10" t="str">
        <f>VLOOKUP($E904,'FP MD'!$A:$F,5,FALSE)</f>
        <v/>
      </c>
      <c r="M904" s="10">
        <f>VLOOKUP($E904,'FP MD'!$A:$F,6,FALSE)</f>
        <v>0</v>
      </c>
      <c r="N904" s="11" t="s">
        <v>97</v>
      </c>
      <c r="O904" s="15">
        <v>0</v>
      </c>
      <c r="P904" s="16">
        <v>13491.52</v>
      </c>
      <c r="Q904" s="16">
        <v>0</v>
      </c>
      <c r="R904" s="16">
        <v>0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  <c r="AZ904" s="16">
        <v>0</v>
      </c>
      <c r="BA904" s="16">
        <v>0</v>
      </c>
      <c r="BB904" s="16">
        <v>0</v>
      </c>
      <c r="BC904" s="16">
        <v>0</v>
      </c>
      <c r="BD904" s="16">
        <v>0</v>
      </c>
      <c r="BE904" s="16">
        <v>0</v>
      </c>
      <c r="BF904" s="16">
        <v>0</v>
      </c>
      <c r="BG904" s="16">
        <v>0</v>
      </c>
      <c r="BH904" s="16">
        <v>0</v>
      </c>
      <c r="BI904" s="16">
        <v>0</v>
      </c>
      <c r="BJ904" s="16">
        <v>0</v>
      </c>
      <c r="BK904" s="16">
        <v>0</v>
      </c>
      <c r="BL904" s="16">
        <v>0</v>
      </c>
      <c r="BM904" s="16">
        <v>0</v>
      </c>
      <c r="BN904" s="16">
        <v>0</v>
      </c>
      <c r="BO904" s="16">
        <v>0</v>
      </c>
      <c r="BP904" s="16">
        <v>0</v>
      </c>
      <c r="BQ904" s="16">
        <v>0</v>
      </c>
      <c r="BR904" s="16">
        <v>0</v>
      </c>
      <c r="BS904" s="16">
        <v>0</v>
      </c>
      <c r="BT904" s="16">
        <v>0</v>
      </c>
      <c r="BU904" s="16">
        <v>0</v>
      </c>
      <c r="BV904" s="16">
        <v>0</v>
      </c>
      <c r="BW904" s="16">
        <v>0</v>
      </c>
      <c r="BX904" s="14">
        <f t="shared" si="14"/>
        <v>13491.52</v>
      </c>
    </row>
    <row r="905" spans="1:76" s="17" customFormat="1" x14ac:dyDescent="0.3">
      <c r="A905" s="7" t="s">
        <v>462</v>
      </c>
      <c r="B905" s="8" t="s">
        <v>2433</v>
      </c>
      <c r="C905" s="21" t="s">
        <v>2434</v>
      </c>
      <c r="D905" s="9">
        <v>34332</v>
      </c>
      <c r="E905" s="9" t="s">
        <v>1887</v>
      </c>
      <c r="F905" s="10" t="str">
        <f>VLOOKUP($E905,'FP MD'!$A:$F,2,FALSE)</f>
        <v>BPS Hazardous Classification Upgrad</v>
      </c>
      <c r="G905" s="10" t="s">
        <v>1221</v>
      </c>
      <c r="H905" s="10" t="s">
        <v>1723</v>
      </c>
      <c r="I905" s="10" t="s">
        <v>1861</v>
      </c>
      <c r="J905" s="10" t="str">
        <f>VLOOKUP($E905,'FP MD'!$A:$F,3,FALSE)</f>
        <v>None</v>
      </c>
      <c r="K905" s="10" t="str">
        <f>VLOOKUP($E905,'FP MD'!$A:$F,4,FALSE)</f>
        <v/>
      </c>
      <c r="L905" s="10" t="str">
        <f>VLOOKUP($E905,'FP MD'!$A:$F,5,FALSE)</f>
        <v/>
      </c>
      <c r="M905" s="10">
        <f>VLOOKUP($E905,'FP MD'!$A:$F,6,FALSE)</f>
        <v>0</v>
      </c>
      <c r="N905" s="11">
        <v>202402</v>
      </c>
      <c r="O905" s="15">
        <v>0</v>
      </c>
      <c r="P905" s="16">
        <v>0</v>
      </c>
      <c r="Q905" s="16">
        <v>76427.11</v>
      </c>
      <c r="R905" s="16">
        <v>0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  <c r="AZ905" s="16">
        <v>0</v>
      </c>
      <c r="BA905" s="16">
        <v>0</v>
      </c>
      <c r="BB905" s="16">
        <v>0</v>
      </c>
      <c r="BC905" s="16">
        <v>0</v>
      </c>
      <c r="BD905" s="16">
        <v>0</v>
      </c>
      <c r="BE905" s="16">
        <v>0</v>
      </c>
      <c r="BF905" s="16">
        <v>0</v>
      </c>
      <c r="BG905" s="16">
        <v>0</v>
      </c>
      <c r="BH905" s="16">
        <v>0</v>
      </c>
      <c r="BI905" s="16">
        <v>0</v>
      </c>
      <c r="BJ905" s="16">
        <v>0</v>
      </c>
      <c r="BK905" s="16">
        <v>0</v>
      </c>
      <c r="BL905" s="16">
        <v>0</v>
      </c>
      <c r="BM905" s="16">
        <v>0</v>
      </c>
      <c r="BN905" s="16">
        <v>0</v>
      </c>
      <c r="BO905" s="16">
        <v>0</v>
      </c>
      <c r="BP905" s="16">
        <v>0</v>
      </c>
      <c r="BQ905" s="16">
        <v>0</v>
      </c>
      <c r="BR905" s="16">
        <v>0</v>
      </c>
      <c r="BS905" s="16">
        <v>0</v>
      </c>
      <c r="BT905" s="16">
        <v>0</v>
      </c>
      <c r="BU905" s="16">
        <v>0</v>
      </c>
      <c r="BV905" s="16">
        <v>0</v>
      </c>
      <c r="BW905" s="16">
        <v>0</v>
      </c>
      <c r="BX905" s="14">
        <f t="shared" si="14"/>
        <v>76427.11</v>
      </c>
    </row>
    <row r="906" spans="1:76" s="17" customFormat="1" x14ac:dyDescent="0.3">
      <c r="A906" s="7" t="s">
        <v>462</v>
      </c>
      <c r="B906" s="8" t="s">
        <v>2435</v>
      </c>
      <c r="C906" s="21" t="s">
        <v>2436</v>
      </c>
      <c r="D906" s="9">
        <v>34332</v>
      </c>
      <c r="E906" s="9" t="s">
        <v>1896</v>
      </c>
      <c r="F906" s="10" t="str">
        <f>VLOOKUP($E906,'FP MD'!$A:$F,2,FALSE)</f>
        <v>BPS ST2 Auxilary Equipment (2023)</v>
      </c>
      <c r="G906" s="10" t="s">
        <v>1221</v>
      </c>
      <c r="H906" s="10" t="s">
        <v>1723</v>
      </c>
      <c r="I906" s="10" t="s">
        <v>1861</v>
      </c>
      <c r="J906" s="10" t="str">
        <f>VLOOKUP($E906,'FP MD'!$A:$F,3,FALSE)</f>
        <v>None</v>
      </c>
      <c r="K906" s="10" t="str">
        <f>VLOOKUP($E906,'FP MD'!$A:$F,4,FALSE)</f>
        <v/>
      </c>
      <c r="L906" s="10" t="str">
        <f>VLOOKUP($E906,'FP MD'!$A:$F,5,FALSE)</f>
        <v/>
      </c>
      <c r="M906" s="10">
        <f>VLOOKUP($E906,'FP MD'!$A:$F,6,FALSE)</f>
        <v>0</v>
      </c>
      <c r="N906" s="11">
        <v>202406</v>
      </c>
      <c r="O906" s="15">
        <v>0</v>
      </c>
      <c r="P906" s="16">
        <v>0</v>
      </c>
      <c r="Q906" s="16">
        <v>0</v>
      </c>
      <c r="R906" s="16">
        <v>0</v>
      </c>
      <c r="S906" s="16">
        <v>0</v>
      </c>
      <c r="T906" s="16">
        <v>0</v>
      </c>
      <c r="U906" s="16">
        <v>158028.53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  <c r="AZ906" s="16">
        <v>0</v>
      </c>
      <c r="BA906" s="16">
        <v>0</v>
      </c>
      <c r="BB906" s="16">
        <v>0</v>
      </c>
      <c r="BC906" s="16">
        <v>0</v>
      </c>
      <c r="BD906" s="16">
        <v>0</v>
      </c>
      <c r="BE906" s="16">
        <v>0</v>
      </c>
      <c r="BF906" s="16">
        <v>0</v>
      </c>
      <c r="BG906" s="16">
        <v>0</v>
      </c>
      <c r="BH906" s="16">
        <v>0</v>
      </c>
      <c r="BI906" s="16">
        <v>0</v>
      </c>
      <c r="BJ906" s="16">
        <v>0</v>
      </c>
      <c r="BK906" s="16">
        <v>0</v>
      </c>
      <c r="BL906" s="16">
        <v>0</v>
      </c>
      <c r="BM906" s="16">
        <v>0</v>
      </c>
      <c r="BN906" s="16">
        <v>0</v>
      </c>
      <c r="BO906" s="16">
        <v>0</v>
      </c>
      <c r="BP906" s="16">
        <v>0</v>
      </c>
      <c r="BQ906" s="16">
        <v>0</v>
      </c>
      <c r="BR906" s="16">
        <v>0</v>
      </c>
      <c r="BS906" s="16">
        <v>0</v>
      </c>
      <c r="BT906" s="16">
        <v>0</v>
      </c>
      <c r="BU906" s="16">
        <v>0</v>
      </c>
      <c r="BV906" s="16">
        <v>0</v>
      </c>
      <c r="BW906" s="16">
        <v>0</v>
      </c>
      <c r="BX906" s="14">
        <f t="shared" si="14"/>
        <v>158028.53</v>
      </c>
    </row>
    <row r="907" spans="1:76" s="17" customFormat="1" x14ac:dyDescent="0.3">
      <c r="A907" s="7" t="s">
        <v>462</v>
      </c>
      <c r="B907" s="8" t="s">
        <v>2437</v>
      </c>
      <c r="C907" s="21" t="s">
        <v>2438</v>
      </c>
      <c r="D907" s="9">
        <v>34332</v>
      </c>
      <c r="E907" s="9" t="s">
        <v>2128</v>
      </c>
      <c r="F907" s="10" t="str">
        <f>VLOOKUP($E907,'FP MD'!$A:$F,2,FALSE)</f>
        <v>Bayside 2 CT Blanket Capital 2023</v>
      </c>
      <c r="G907" s="10" t="s">
        <v>1221</v>
      </c>
      <c r="H907" s="10" t="s">
        <v>1723</v>
      </c>
      <c r="I907" s="10" t="s">
        <v>1861</v>
      </c>
      <c r="J907" s="10" t="str">
        <f>VLOOKUP($E907,'FP MD'!$A:$F,3,FALSE)</f>
        <v>Blanket</v>
      </c>
      <c r="K907" s="10" t="str">
        <f>VLOOKUP($E907,'FP MD'!$A:$F,4,FALSE)</f>
        <v/>
      </c>
      <c r="L907" s="10" t="str">
        <f>VLOOKUP($E907,'FP MD'!$A:$F,5,FALSE)</f>
        <v/>
      </c>
      <c r="M907" s="10">
        <f>VLOOKUP($E907,'FP MD'!$A:$F,6,FALSE)</f>
        <v>0</v>
      </c>
      <c r="N907" s="11">
        <v>202402</v>
      </c>
      <c r="O907" s="15">
        <v>0</v>
      </c>
      <c r="P907" s="16">
        <v>0</v>
      </c>
      <c r="Q907" s="16">
        <v>17748.91</v>
      </c>
      <c r="R907" s="16">
        <v>0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  <c r="AZ907" s="16">
        <v>0</v>
      </c>
      <c r="BA907" s="16">
        <v>0</v>
      </c>
      <c r="BB907" s="16">
        <v>0</v>
      </c>
      <c r="BC907" s="16">
        <v>0</v>
      </c>
      <c r="BD907" s="16">
        <v>0</v>
      </c>
      <c r="BE907" s="16">
        <v>0</v>
      </c>
      <c r="BF907" s="16">
        <v>0</v>
      </c>
      <c r="BG907" s="16">
        <v>0</v>
      </c>
      <c r="BH907" s="16">
        <v>0</v>
      </c>
      <c r="BI907" s="16">
        <v>0</v>
      </c>
      <c r="BJ907" s="16">
        <v>0</v>
      </c>
      <c r="BK907" s="16">
        <v>0</v>
      </c>
      <c r="BL907" s="16">
        <v>0</v>
      </c>
      <c r="BM907" s="16">
        <v>0</v>
      </c>
      <c r="BN907" s="16">
        <v>0</v>
      </c>
      <c r="BO907" s="16">
        <v>0</v>
      </c>
      <c r="BP907" s="16">
        <v>0</v>
      </c>
      <c r="BQ907" s="16">
        <v>0</v>
      </c>
      <c r="BR907" s="16">
        <v>0</v>
      </c>
      <c r="BS907" s="16">
        <v>0</v>
      </c>
      <c r="BT907" s="16">
        <v>0</v>
      </c>
      <c r="BU907" s="16">
        <v>0</v>
      </c>
      <c r="BV907" s="16">
        <v>0</v>
      </c>
      <c r="BW907" s="16">
        <v>0</v>
      </c>
      <c r="BX907" s="14">
        <f t="shared" si="14"/>
        <v>17748.91</v>
      </c>
    </row>
    <row r="908" spans="1:76" s="17" customFormat="1" x14ac:dyDescent="0.3">
      <c r="A908" s="7" t="s">
        <v>462</v>
      </c>
      <c r="B908" s="8" t="s">
        <v>2439</v>
      </c>
      <c r="C908" s="21" t="s">
        <v>2440</v>
      </c>
      <c r="D908" s="9">
        <v>34332</v>
      </c>
      <c r="E908" s="9" t="s">
        <v>2441</v>
      </c>
      <c r="F908" s="10" t="str">
        <f>VLOOKUP($E908,'FP MD'!$A:$F,2,FALSE)</f>
        <v>BPS2 Air Inlet Filters</v>
      </c>
      <c r="G908" s="10" t="s">
        <v>1221</v>
      </c>
      <c r="H908" s="10" t="s">
        <v>1723</v>
      </c>
      <c r="I908" s="10" t="s">
        <v>1861</v>
      </c>
      <c r="J908" s="10" t="str">
        <f>VLOOKUP($E908,'FP MD'!$A:$F,3,FALSE)</f>
        <v>None</v>
      </c>
      <c r="K908" s="10" t="str">
        <f>VLOOKUP($E908,'FP MD'!$A:$F,4,FALSE)</f>
        <v/>
      </c>
      <c r="L908" s="10" t="str">
        <f>VLOOKUP($E908,'FP MD'!$A:$F,5,FALSE)</f>
        <v/>
      </c>
      <c r="M908" s="10">
        <f>VLOOKUP($E908,'FP MD'!$A:$F,6,FALSE)</f>
        <v>0</v>
      </c>
      <c r="N908" s="11">
        <v>202404</v>
      </c>
      <c r="O908" s="15">
        <v>0</v>
      </c>
      <c r="P908" s="16">
        <v>0</v>
      </c>
      <c r="Q908" s="16">
        <v>0</v>
      </c>
      <c r="R908" s="16">
        <v>0</v>
      </c>
      <c r="S908" s="16">
        <v>1287.94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  <c r="AZ908" s="16">
        <v>0</v>
      </c>
      <c r="BA908" s="16">
        <v>0</v>
      </c>
      <c r="BB908" s="16">
        <v>0</v>
      </c>
      <c r="BC908" s="16">
        <v>0</v>
      </c>
      <c r="BD908" s="16">
        <v>0</v>
      </c>
      <c r="BE908" s="16">
        <v>0</v>
      </c>
      <c r="BF908" s="16">
        <v>0</v>
      </c>
      <c r="BG908" s="16">
        <v>0</v>
      </c>
      <c r="BH908" s="16">
        <v>0</v>
      </c>
      <c r="BI908" s="16">
        <v>0</v>
      </c>
      <c r="BJ908" s="16">
        <v>0</v>
      </c>
      <c r="BK908" s="16">
        <v>0</v>
      </c>
      <c r="BL908" s="16">
        <v>0</v>
      </c>
      <c r="BM908" s="16">
        <v>0</v>
      </c>
      <c r="BN908" s="16">
        <v>0</v>
      </c>
      <c r="BO908" s="16">
        <v>0</v>
      </c>
      <c r="BP908" s="16">
        <v>0</v>
      </c>
      <c r="BQ908" s="16">
        <v>0</v>
      </c>
      <c r="BR908" s="16">
        <v>0</v>
      </c>
      <c r="BS908" s="16">
        <v>0</v>
      </c>
      <c r="BT908" s="16">
        <v>0</v>
      </c>
      <c r="BU908" s="16">
        <v>0</v>
      </c>
      <c r="BV908" s="16">
        <v>0</v>
      </c>
      <c r="BW908" s="16">
        <v>0</v>
      </c>
      <c r="BX908" s="14">
        <f t="shared" si="14"/>
        <v>1287.94</v>
      </c>
    </row>
    <row r="909" spans="1:76" s="17" customFormat="1" x14ac:dyDescent="0.3">
      <c r="A909" s="7" t="s">
        <v>462</v>
      </c>
      <c r="B909" s="8" t="s">
        <v>2442</v>
      </c>
      <c r="C909" s="21" t="s">
        <v>2443</v>
      </c>
      <c r="D909" s="9">
        <v>34332</v>
      </c>
      <c r="E909" s="9" t="s">
        <v>1812</v>
      </c>
      <c r="F909" s="10" t="str">
        <f>VLOOKUP($E909,'FP MD'!$A:$F,2,FALSE)</f>
        <v>BPS Advanced Hardware Upgd</v>
      </c>
      <c r="G909" s="10" t="s">
        <v>1221</v>
      </c>
      <c r="H909" s="10" t="s">
        <v>1723</v>
      </c>
      <c r="I909" s="10" t="s">
        <v>1861</v>
      </c>
      <c r="J909" s="10" t="str">
        <f>VLOOKUP($E909,'FP MD'!$A:$F,3,FALSE)</f>
        <v>Technology</v>
      </c>
      <c r="K909" s="10" t="str">
        <f>VLOOKUP($E909,'FP MD'!$A:$F,4,FALSE)</f>
        <v/>
      </c>
      <c r="L909" s="10" t="str">
        <f>VLOOKUP($E909,'FP MD'!$A:$F,5,FALSE)</f>
        <v/>
      </c>
      <c r="M909" s="10">
        <f>VLOOKUP($E909,'FP MD'!$A:$F,6,FALSE)</f>
        <v>0</v>
      </c>
      <c r="N909" s="11">
        <v>202404</v>
      </c>
      <c r="O909" s="15">
        <v>0</v>
      </c>
      <c r="P909" s="16">
        <v>0</v>
      </c>
      <c r="Q909" s="16">
        <v>0</v>
      </c>
      <c r="R909" s="16">
        <v>0</v>
      </c>
      <c r="S909" s="16">
        <v>2046.68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  <c r="AZ909" s="16">
        <v>0</v>
      </c>
      <c r="BA909" s="16">
        <v>0</v>
      </c>
      <c r="BB909" s="16">
        <v>0</v>
      </c>
      <c r="BC909" s="16">
        <v>0</v>
      </c>
      <c r="BD909" s="16">
        <v>0</v>
      </c>
      <c r="BE909" s="16">
        <v>0</v>
      </c>
      <c r="BF909" s="16">
        <v>0</v>
      </c>
      <c r="BG909" s="16">
        <v>0</v>
      </c>
      <c r="BH909" s="16">
        <v>0</v>
      </c>
      <c r="BI909" s="16">
        <v>0</v>
      </c>
      <c r="BJ909" s="16">
        <v>0</v>
      </c>
      <c r="BK909" s="16">
        <v>0</v>
      </c>
      <c r="BL909" s="16">
        <v>0</v>
      </c>
      <c r="BM909" s="16">
        <v>0</v>
      </c>
      <c r="BN909" s="16">
        <v>0</v>
      </c>
      <c r="BO909" s="16">
        <v>0</v>
      </c>
      <c r="BP909" s="16">
        <v>0</v>
      </c>
      <c r="BQ909" s="16">
        <v>0</v>
      </c>
      <c r="BR909" s="16">
        <v>0</v>
      </c>
      <c r="BS909" s="16">
        <v>0</v>
      </c>
      <c r="BT909" s="16">
        <v>0</v>
      </c>
      <c r="BU909" s="16">
        <v>0</v>
      </c>
      <c r="BV909" s="16">
        <v>0</v>
      </c>
      <c r="BW909" s="16">
        <v>0</v>
      </c>
      <c r="BX909" s="14">
        <f t="shared" si="14"/>
        <v>2046.68</v>
      </c>
    </row>
    <row r="910" spans="1:76" s="17" customFormat="1" x14ac:dyDescent="0.3">
      <c r="A910" s="7" t="s">
        <v>462</v>
      </c>
      <c r="B910" s="8" t="s">
        <v>2444</v>
      </c>
      <c r="C910" s="21" t="s">
        <v>2445</v>
      </c>
      <c r="D910" s="9">
        <v>34332</v>
      </c>
      <c r="E910" s="9" t="s">
        <v>1812</v>
      </c>
      <c r="F910" s="10" t="str">
        <f>VLOOKUP($E910,'FP MD'!$A:$F,2,FALSE)</f>
        <v>BPS Advanced Hardware Upgd</v>
      </c>
      <c r="G910" s="10" t="s">
        <v>1221</v>
      </c>
      <c r="H910" s="10" t="s">
        <v>1723</v>
      </c>
      <c r="I910" s="10" t="s">
        <v>1861</v>
      </c>
      <c r="J910" s="10" t="str">
        <f>VLOOKUP($E910,'FP MD'!$A:$F,3,FALSE)</f>
        <v>Technology</v>
      </c>
      <c r="K910" s="10" t="str">
        <f>VLOOKUP($E910,'FP MD'!$A:$F,4,FALSE)</f>
        <v/>
      </c>
      <c r="L910" s="10" t="str">
        <f>VLOOKUP($E910,'FP MD'!$A:$F,5,FALSE)</f>
        <v/>
      </c>
      <c r="M910" s="10">
        <f>VLOOKUP($E910,'FP MD'!$A:$F,6,FALSE)</f>
        <v>0</v>
      </c>
      <c r="N910" s="11">
        <v>202404</v>
      </c>
      <c r="O910" s="15">
        <v>0</v>
      </c>
      <c r="P910" s="16">
        <v>0</v>
      </c>
      <c r="Q910" s="16">
        <v>0</v>
      </c>
      <c r="R910" s="16">
        <v>0</v>
      </c>
      <c r="S910" s="16">
        <v>935.26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  <c r="AZ910" s="16">
        <v>0</v>
      </c>
      <c r="BA910" s="16">
        <v>0</v>
      </c>
      <c r="BB910" s="16">
        <v>0</v>
      </c>
      <c r="BC910" s="16">
        <v>0</v>
      </c>
      <c r="BD910" s="16">
        <v>0</v>
      </c>
      <c r="BE910" s="16">
        <v>0</v>
      </c>
      <c r="BF910" s="16">
        <v>0</v>
      </c>
      <c r="BG910" s="16">
        <v>0</v>
      </c>
      <c r="BH910" s="16">
        <v>0</v>
      </c>
      <c r="BI910" s="16">
        <v>0</v>
      </c>
      <c r="BJ910" s="16">
        <v>0</v>
      </c>
      <c r="BK910" s="16">
        <v>0</v>
      </c>
      <c r="BL910" s="16">
        <v>0</v>
      </c>
      <c r="BM910" s="16">
        <v>0</v>
      </c>
      <c r="BN910" s="16">
        <v>0</v>
      </c>
      <c r="BO910" s="16">
        <v>0</v>
      </c>
      <c r="BP910" s="16">
        <v>0</v>
      </c>
      <c r="BQ910" s="16">
        <v>0</v>
      </c>
      <c r="BR910" s="16">
        <v>0</v>
      </c>
      <c r="BS910" s="16">
        <v>0</v>
      </c>
      <c r="BT910" s="16">
        <v>0</v>
      </c>
      <c r="BU910" s="16">
        <v>0</v>
      </c>
      <c r="BV910" s="16">
        <v>0</v>
      </c>
      <c r="BW910" s="16">
        <v>0</v>
      </c>
      <c r="BX910" s="14">
        <f t="shared" si="14"/>
        <v>935.26</v>
      </c>
    </row>
    <row r="911" spans="1:76" s="17" customFormat="1" x14ac:dyDescent="0.3">
      <c r="A911" s="7" t="s">
        <v>462</v>
      </c>
      <c r="B911" s="8" t="s">
        <v>2446</v>
      </c>
      <c r="C911" s="21" t="s">
        <v>2447</v>
      </c>
      <c r="D911" s="9">
        <v>34332</v>
      </c>
      <c r="E911" s="9" t="s">
        <v>1812</v>
      </c>
      <c r="F911" s="10" t="str">
        <f>VLOOKUP($E911,'FP MD'!$A:$F,2,FALSE)</f>
        <v>BPS Advanced Hardware Upgd</v>
      </c>
      <c r="G911" s="10" t="s">
        <v>1221</v>
      </c>
      <c r="H911" s="10" t="s">
        <v>1723</v>
      </c>
      <c r="I911" s="10" t="s">
        <v>1861</v>
      </c>
      <c r="J911" s="10" t="str">
        <f>VLOOKUP($E911,'FP MD'!$A:$F,3,FALSE)</f>
        <v>Technology</v>
      </c>
      <c r="K911" s="10" t="str">
        <f>VLOOKUP($E911,'FP MD'!$A:$F,4,FALSE)</f>
        <v/>
      </c>
      <c r="L911" s="10" t="str">
        <f>VLOOKUP($E911,'FP MD'!$A:$F,5,FALSE)</f>
        <v/>
      </c>
      <c r="M911" s="10">
        <f>VLOOKUP($E911,'FP MD'!$A:$F,6,FALSE)</f>
        <v>0</v>
      </c>
      <c r="N911" s="11">
        <v>202404</v>
      </c>
      <c r="O911" s="15">
        <v>0</v>
      </c>
      <c r="P911" s="16">
        <v>0</v>
      </c>
      <c r="Q911" s="16">
        <v>0</v>
      </c>
      <c r="R911" s="16">
        <v>0</v>
      </c>
      <c r="S911" s="16">
        <v>427.45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  <c r="AZ911" s="16">
        <v>0</v>
      </c>
      <c r="BA911" s="16">
        <v>0</v>
      </c>
      <c r="BB911" s="16">
        <v>0</v>
      </c>
      <c r="BC911" s="16">
        <v>0</v>
      </c>
      <c r="BD911" s="16">
        <v>0</v>
      </c>
      <c r="BE911" s="16">
        <v>0</v>
      </c>
      <c r="BF911" s="16">
        <v>0</v>
      </c>
      <c r="BG911" s="16">
        <v>0</v>
      </c>
      <c r="BH911" s="16">
        <v>0</v>
      </c>
      <c r="BI911" s="16">
        <v>0</v>
      </c>
      <c r="BJ911" s="16">
        <v>0</v>
      </c>
      <c r="BK911" s="16">
        <v>0</v>
      </c>
      <c r="BL911" s="16">
        <v>0</v>
      </c>
      <c r="BM911" s="16">
        <v>0</v>
      </c>
      <c r="BN911" s="16">
        <v>0</v>
      </c>
      <c r="BO911" s="16">
        <v>0</v>
      </c>
      <c r="BP911" s="16">
        <v>0</v>
      </c>
      <c r="BQ911" s="16">
        <v>0</v>
      </c>
      <c r="BR911" s="16">
        <v>0</v>
      </c>
      <c r="BS911" s="16">
        <v>0</v>
      </c>
      <c r="BT911" s="16">
        <v>0</v>
      </c>
      <c r="BU911" s="16">
        <v>0</v>
      </c>
      <c r="BV911" s="16">
        <v>0</v>
      </c>
      <c r="BW911" s="16">
        <v>0</v>
      </c>
      <c r="BX911" s="14">
        <f t="shared" si="14"/>
        <v>427.45</v>
      </c>
    </row>
    <row r="912" spans="1:76" s="17" customFormat="1" x14ac:dyDescent="0.3">
      <c r="A912" s="7" t="s">
        <v>462</v>
      </c>
      <c r="B912" s="8" t="s">
        <v>2448</v>
      </c>
      <c r="C912" s="21" t="s">
        <v>2449</v>
      </c>
      <c r="D912" s="9">
        <v>34332</v>
      </c>
      <c r="E912" s="9" t="s">
        <v>2450</v>
      </c>
      <c r="F912" s="10" t="str">
        <f>VLOOKUP($E912,'FP MD'!$A:$F,2,FALSE)</f>
        <v>Bayside 2 ST Blanket 2021</v>
      </c>
      <c r="G912" s="10" t="s">
        <v>1221</v>
      </c>
      <c r="H912" s="10" t="s">
        <v>1723</v>
      </c>
      <c r="I912" s="10" t="s">
        <v>1861</v>
      </c>
      <c r="J912" s="10" t="str">
        <f>VLOOKUP($E912,'FP MD'!$A:$F,3,FALSE)</f>
        <v>Blanket</v>
      </c>
      <c r="K912" s="10" t="str">
        <f>VLOOKUP($E912,'FP MD'!$A:$F,4,FALSE)</f>
        <v/>
      </c>
      <c r="L912" s="10" t="str">
        <f>VLOOKUP($E912,'FP MD'!$A:$F,5,FALSE)</f>
        <v/>
      </c>
      <c r="M912" s="10">
        <f>VLOOKUP($E912,'FP MD'!$A:$F,6,FALSE)</f>
        <v>0</v>
      </c>
      <c r="N912" s="11">
        <v>202404</v>
      </c>
      <c r="O912" s="15">
        <v>0</v>
      </c>
      <c r="P912" s="16">
        <v>0</v>
      </c>
      <c r="Q912" s="16">
        <v>0</v>
      </c>
      <c r="R912" s="16">
        <v>0</v>
      </c>
      <c r="S912" s="16">
        <v>6730.18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  <c r="AZ912" s="16">
        <v>0</v>
      </c>
      <c r="BA912" s="16">
        <v>0</v>
      </c>
      <c r="BB912" s="16">
        <v>0</v>
      </c>
      <c r="BC912" s="16">
        <v>0</v>
      </c>
      <c r="BD912" s="16">
        <v>0</v>
      </c>
      <c r="BE912" s="16">
        <v>0</v>
      </c>
      <c r="BF912" s="16">
        <v>0</v>
      </c>
      <c r="BG912" s="16">
        <v>0</v>
      </c>
      <c r="BH912" s="16">
        <v>0</v>
      </c>
      <c r="BI912" s="16">
        <v>0</v>
      </c>
      <c r="BJ912" s="16">
        <v>0</v>
      </c>
      <c r="BK912" s="16">
        <v>0</v>
      </c>
      <c r="BL912" s="16">
        <v>0</v>
      </c>
      <c r="BM912" s="16">
        <v>0</v>
      </c>
      <c r="BN912" s="16">
        <v>0</v>
      </c>
      <c r="BO912" s="16">
        <v>0</v>
      </c>
      <c r="BP912" s="16">
        <v>0</v>
      </c>
      <c r="BQ912" s="16">
        <v>0</v>
      </c>
      <c r="BR912" s="16">
        <v>0</v>
      </c>
      <c r="BS912" s="16">
        <v>0</v>
      </c>
      <c r="BT912" s="16">
        <v>0</v>
      </c>
      <c r="BU912" s="16">
        <v>0</v>
      </c>
      <c r="BV912" s="16">
        <v>0</v>
      </c>
      <c r="BW912" s="16">
        <v>0</v>
      </c>
      <c r="BX912" s="14">
        <f t="shared" si="14"/>
        <v>6730.18</v>
      </c>
    </row>
    <row r="913" spans="1:76" s="17" customFormat="1" x14ac:dyDescent="0.3">
      <c r="A913" s="7" t="s">
        <v>462</v>
      </c>
      <c r="B913" s="8" t="s">
        <v>2451</v>
      </c>
      <c r="C913" s="21" t="s">
        <v>2452</v>
      </c>
      <c r="D913" s="9">
        <v>34332</v>
      </c>
      <c r="E913" s="9" t="s">
        <v>2453</v>
      </c>
      <c r="F913" s="10" t="str">
        <f>VLOOKUP($E913,'FP MD'!$A:$F,2,FALSE)</f>
        <v>Bayside 2 CT Blanket Capital 2021</v>
      </c>
      <c r="G913" s="10" t="s">
        <v>1221</v>
      </c>
      <c r="H913" s="10" t="s">
        <v>1723</v>
      </c>
      <c r="I913" s="10" t="s">
        <v>1861</v>
      </c>
      <c r="J913" s="10" t="str">
        <f>VLOOKUP($E913,'FP MD'!$A:$F,3,FALSE)</f>
        <v>Blanket</v>
      </c>
      <c r="K913" s="10" t="str">
        <f>VLOOKUP($E913,'FP MD'!$A:$F,4,FALSE)</f>
        <v/>
      </c>
      <c r="L913" s="10" t="str">
        <f>VLOOKUP($E913,'FP MD'!$A:$F,5,FALSE)</f>
        <v/>
      </c>
      <c r="M913" s="10">
        <f>VLOOKUP($E913,'FP MD'!$A:$F,6,FALSE)</f>
        <v>0</v>
      </c>
      <c r="N913" s="11">
        <v>202404</v>
      </c>
      <c r="O913" s="15">
        <v>0</v>
      </c>
      <c r="P913" s="16">
        <v>0</v>
      </c>
      <c r="Q913" s="16">
        <v>0</v>
      </c>
      <c r="R913" s="16">
        <v>0</v>
      </c>
      <c r="S913" s="16">
        <v>902.17000000000007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  <c r="AZ913" s="16">
        <v>0</v>
      </c>
      <c r="BA913" s="16">
        <v>0</v>
      </c>
      <c r="BB913" s="16">
        <v>0</v>
      </c>
      <c r="BC913" s="16">
        <v>0</v>
      </c>
      <c r="BD913" s="16">
        <v>0</v>
      </c>
      <c r="BE913" s="16">
        <v>0</v>
      </c>
      <c r="BF913" s="16">
        <v>0</v>
      </c>
      <c r="BG913" s="16">
        <v>0</v>
      </c>
      <c r="BH913" s="16">
        <v>0</v>
      </c>
      <c r="BI913" s="16">
        <v>0</v>
      </c>
      <c r="BJ913" s="16">
        <v>0</v>
      </c>
      <c r="BK913" s="16">
        <v>0</v>
      </c>
      <c r="BL913" s="16">
        <v>0</v>
      </c>
      <c r="BM913" s="16">
        <v>0</v>
      </c>
      <c r="BN913" s="16">
        <v>0</v>
      </c>
      <c r="BO913" s="16">
        <v>0</v>
      </c>
      <c r="BP913" s="16">
        <v>0</v>
      </c>
      <c r="BQ913" s="16">
        <v>0</v>
      </c>
      <c r="BR913" s="16">
        <v>0</v>
      </c>
      <c r="BS913" s="16">
        <v>0</v>
      </c>
      <c r="BT913" s="16">
        <v>0</v>
      </c>
      <c r="BU913" s="16">
        <v>0</v>
      </c>
      <c r="BV913" s="16">
        <v>0</v>
      </c>
      <c r="BW913" s="16">
        <v>0</v>
      </c>
      <c r="BX913" s="14">
        <f t="shared" si="14"/>
        <v>902.17000000000007</v>
      </c>
    </row>
    <row r="914" spans="1:76" s="17" customFormat="1" x14ac:dyDescent="0.3">
      <c r="A914" s="7" t="s">
        <v>468</v>
      </c>
      <c r="B914" s="8" t="s">
        <v>2454</v>
      </c>
      <c r="C914" s="21" t="s">
        <v>2455</v>
      </c>
      <c r="D914" s="9">
        <v>34332</v>
      </c>
      <c r="E914" s="9" t="s">
        <v>2456</v>
      </c>
      <c r="F914" s="10" t="str">
        <f>VLOOKUP($E914,'FP MD'!$A:$F,2,FALSE)</f>
        <v xml:space="preserve">BPS Unit 2 Drain Pot Upgrades </v>
      </c>
      <c r="G914" s="10" t="s">
        <v>1221</v>
      </c>
      <c r="H914" s="10" t="s">
        <v>1723</v>
      </c>
      <c r="I914" s="10" t="s">
        <v>1861</v>
      </c>
      <c r="J914" s="10" t="str">
        <f>VLOOKUP($E914,'FP MD'!$A:$F,3,FALSE)</f>
        <v>None</v>
      </c>
      <c r="K914" s="10" t="str">
        <f>VLOOKUP($E914,'FP MD'!$A:$F,4,FALSE)</f>
        <v/>
      </c>
      <c r="L914" s="10" t="str">
        <f>VLOOKUP($E914,'FP MD'!$A:$F,5,FALSE)</f>
        <v/>
      </c>
      <c r="M914" s="10">
        <f>VLOOKUP($E914,'FP MD'!$A:$F,6,FALSE)</f>
        <v>0</v>
      </c>
      <c r="N914" s="11" t="s">
        <v>97</v>
      </c>
      <c r="O914" s="15">
        <v>0</v>
      </c>
      <c r="P914" s="16">
        <v>130850.12000000001</v>
      </c>
      <c r="Q914" s="16">
        <v>0</v>
      </c>
      <c r="R914" s="16">
        <v>0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  <c r="AZ914" s="16">
        <v>0</v>
      </c>
      <c r="BA914" s="16">
        <v>0</v>
      </c>
      <c r="BB914" s="16">
        <v>0</v>
      </c>
      <c r="BC914" s="16">
        <v>0</v>
      </c>
      <c r="BD914" s="16">
        <v>0</v>
      </c>
      <c r="BE914" s="16">
        <v>0</v>
      </c>
      <c r="BF914" s="16">
        <v>0</v>
      </c>
      <c r="BG914" s="16">
        <v>0</v>
      </c>
      <c r="BH914" s="16">
        <v>0</v>
      </c>
      <c r="BI914" s="16">
        <v>0</v>
      </c>
      <c r="BJ914" s="16">
        <v>0</v>
      </c>
      <c r="BK914" s="16">
        <v>0</v>
      </c>
      <c r="BL914" s="16">
        <v>0</v>
      </c>
      <c r="BM914" s="16">
        <v>0</v>
      </c>
      <c r="BN914" s="16">
        <v>0</v>
      </c>
      <c r="BO914" s="16">
        <v>0</v>
      </c>
      <c r="BP914" s="16">
        <v>0</v>
      </c>
      <c r="BQ914" s="16">
        <v>0</v>
      </c>
      <c r="BR914" s="16">
        <v>0</v>
      </c>
      <c r="BS914" s="16">
        <v>0</v>
      </c>
      <c r="BT914" s="16">
        <v>0</v>
      </c>
      <c r="BU914" s="16">
        <v>0</v>
      </c>
      <c r="BV914" s="16">
        <v>0</v>
      </c>
      <c r="BW914" s="16">
        <v>0</v>
      </c>
      <c r="BX914" s="14">
        <f t="shared" si="14"/>
        <v>130850.12000000001</v>
      </c>
    </row>
    <row r="915" spans="1:76" s="17" customFormat="1" x14ac:dyDescent="0.3">
      <c r="A915" s="7" t="s">
        <v>462</v>
      </c>
      <c r="B915" s="8" t="s">
        <v>2457</v>
      </c>
      <c r="C915" s="21" t="s">
        <v>2458</v>
      </c>
      <c r="D915" s="9">
        <v>34332</v>
      </c>
      <c r="E915" s="9" t="s">
        <v>2459</v>
      </c>
      <c r="F915" s="10" t="str">
        <f>VLOOKUP($E915,'FP MD'!$A:$F,2,FALSE)</f>
        <v xml:space="preserve">BPS CT2 Rotor Life Extension 1 </v>
      </c>
      <c r="G915" s="10" t="s">
        <v>1221</v>
      </c>
      <c r="H915" s="10" t="s">
        <v>1723</v>
      </c>
      <c r="I915" s="10" t="s">
        <v>1861</v>
      </c>
      <c r="J915" s="10" t="str">
        <f>VLOOKUP($E915,'FP MD'!$A:$F,3,FALSE)</f>
        <v/>
      </c>
      <c r="K915" s="10" t="str">
        <f>VLOOKUP($E915,'FP MD'!$A:$F,4,FALSE)</f>
        <v/>
      </c>
      <c r="L915" s="10" t="str">
        <f>VLOOKUP($E915,'FP MD'!$A:$F,5,FALSE)</f>
        <v/>
      </c>
      <c r="M915" s="10">
        <f>VLOOKUP($E915,'FP MD'!$A:$F,6,FALSE)</f>
        <v>0</v>
      </c>
      <c r="N915" s="11">
        <v>202406</v>
      </c>
      <c r="O915" s="15">
        <v>0</v>
      </c>
      <c r="P915" s="16">
        <v>0</v>
      </c>
      <c r="Q915" s="16">
        <v>0</v>
      </c>
      <c r="R915" s="16">
        <v>0</v>
      </c>
      <c r="S915" s="16">
        <v>0</v>
      </c>
      <c r="T915" s="16">
        <v>0</v>
      </c>
      <c r="U915" s="16">
        <v>519246.5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  <c r="AZ915" s="16">
        <v>0</v>
      </c>
      <c r="BA915" s="16">
        <v>0</v>
      </c>
      <c r="BB915" s="16">
        <v>0</v>
      </c>
      <c r="BC915" s="16">
        <v>0</v>
      </c>
      <c r="BD915" s="16">
        <v>0</v>
      </c>
      <c r="BE915" s="16">
        <v>0</v>
      </c>
      <c r="BF915" s="16">
        <v>0</v>
      </c>
      <c r="BG915" s="16">
        <v>0</v>
      </c>
      <c r="BH915" s="16">
        <v>0</v>
      </c>
      <c r="BI915" s="16">
        <v>0</v>
      </c>
      <c r="BJ915" s="16">
        <v>0</v>
      </c>
      <c r="BK915" s="16">
        <v>0</v>
      </c>
      <c r="BL915" s="16">
        <v>0</v>
      </c>
      <c r="BM915" s="16">
        <v>0</v>
      </c>
      <c r="BN915" s="16">
        <v>0</v>
      </c>
      <c r="BO915" s="16">
        <v>0</v>
      </c>
      <c r="BP915" s="16">
        <v>0</v>
      </c>
      <c r="BQ915" s="16">
        <v>0</v>
      </c>
      <c r="BR915" s="16">
        <v>0</v>
      </c>
      <c r="BS915" s="16">
        <v>0</v>
      </c>
      <c r="BT915" s="16">
        <v>0</v>
      </c>
      <c r="BU915" s="16">
        <v>0</v>
      </c>
      <c r="BV915" s="16">
        <v>0</v>
      </c>
      <c r="BW915" s="16">
        <v>0</v>
      </c>
      <c r="BX915" s="14">
        <f t="shared" si="14"/>
        <v>519246.5</v>
      </c>
    </row>
    <row r="916" spans="1:76" s="17" customFormat="1" x14ac:dyDescent="0.3">
      <c r="A916" s="7" t="s">
        <v>462</v>
      </c>
      <c r="B916" s="8" t="s">
        <v>2460</v>
      </c>
      <c r="C916" s="21" t="s">
        <v>2461</v>
      </c>
      <c r="D916" s="9">
        <v>34332</v>
      </c>
      <c r="E916" s="9" t="s">
        <v>2462</v>
      </c>
      <c r="F916" s="10" t="str">
        <f>VLOOKUP($E916,'FP MD'!$A:$F,2,FALSE)</f>
        <v>2D Generator Field</v>
      </c>
      <c r="G916" s="10" t="s">
        <v>1221</v>
      </c>
      <c r="H916" s="10" t="s">
        <v>1723</v>
      </c>
      <c r="I916" s="10" t="s">
        <v>1861</v>
      </c>
      <c r="J916" s="10" t="str">
        <f>VLOOKUP($E916,'FP MD'!$A:$F,3,FALSE)</f>
        <v/>
      </c>
      <c r="K916" s="10" t="str">
        <f>VLOOKUP($E916,'FP MD'!$A:$F,4,FALSE)</f>
        <v/>
      </c>
      <c r="L916" s="10" t="str">
        <f>VLOOKUP($E916,'FP MD'!$A:$F,5,FALSE)</f>
        <v/>
      </c>
      <c r="M916" s="10">
        <f>VLOOKUP($E916,'FP MD'!$A:$F,6,FALSE)</f>
        <v>0</v>
      </c>
      <c r="N916" s="11">
        <v>202409</v>
      </c>
      <c r="O916" s="15">
        <v>0</v>
      </c>
      <c r="P916" s="16">
        <v>0</v>
      </c>
      <c r="Q916" s="16">
        <v>0</v>
      </c>
      <c r="R916" s="16">
        <v>0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519246.5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  <c r="AZ916" s="16">
        <v>0</v>
      </c>
      <c r="BA916" s="16">
        <v>0</v>
      </c>
      <c r="BB916" s="16">
        <v>0</v>
      </c>
      <c r="BC916" s="16">
        <v>0</v>
      </c>
      <c r="BD916" s="16">
        <v>0</v>
      </c>
      <c r="BE916" s="16">
        <v>0</v>
      </c>
      <c r="BF916" s="16">
        <v>0</v>
      </c>
      <c r="BG916" s="16">
        <v>0</v>
      </c>
      <c r="BH916" s="16">
        <v>0</v>
      </c>
      <c r="BI916" s="16">
        <v>0</v>
      </c>
      <c r="BJ916" s="16">
        <v>0</v>
      </c>
      <c r="BK916" s="16">
        <v>0</v>
      </c>
      <c r="BL916" s="16">
        <v>0</v>
      </c>
      <c r="BM916" s="16">
        <v>0</v>
      </c>
      <c r="BN916" s="16">
        <v>0</v>
      </c>
      <c r="BO916" s="16">
        <v>0</v>
      </c>
      <c r="BP916" s="16">
        <v>0</v>
      </c>
      <c r="BQ916" s="16">
        <v>0</v>
      </c>
      <c r="BR916" s="16">
        <v>0</v>
      </c>
      <c r="BS916" s="16">
        <v>0</v>
      </c>
      <c r="BT916" s="16">
        <v>0</v>
      </c>
      <c r="BU916" s="16">
        <v>0</v>
      </c>
      <c r="BV916" s="16">
        <v>0</v>
      </c>
      <c r="BW916" s="16">
        <v>0</v>
      </c>
      <c r="BX916" s="14">
        <f t="shared" si="14"/>
        <v>519246.5</v>
      </c>
    </row>
    <row r="917" spans="1:76" s="17" customFormat="1" x14ac:dyDescent="0.3">
      <c r="A917" s="7" t="s">
        <v>462</v>
      </c>
      <c r="B917" s="8" t="s">
        <v>1896</v>
      </c>
      <c r="C917" s="21" t="s">
        <v>2463</v>
      </c>
      <c r="D917" s="9">
        <v>34332</v>
      </c>
      <c r="E917" s="9" t="s">
        <v>1896</v>
      </c>
      <c r="F917" s="10" t="str">
        <f>VLOOKUP($E917,'FP MD'!$A:$F,2,FALSE)</f>
        <v>BPS ST2 Auxilary Equipment (2023)</v>
      </c>
      <c r="G917" s="10" t="s">
        <v>1221</v>
      </c>
      <c r="H917" s="10" t="s">
        <v>1723</v>
      </c>
      <c r="I917" s="10" t="s">
        <v>2307</v>
      </c>
      <c r="J917" s="10" t="str">
        <f>VLOOKUP($E917,'FP MD'!$A:$F,3,FALSE)</f>
        <v>None</v>
      </c>
      <c r="K917" s="10" t="str">
        <f>VLOOKUP($E917,'FP MD'!$A:$F,4,FALSE)</f>
        <v/>
      </c>
      <c r="L917" s="10" t="str">
        <f>VLOOKUP($E917,'FP MD'!$A:$F,5,FALSE)</f>
        <v/>
      </c>
      <c r="M917" s="10">
        <f>VLOOKUP($E917,'FP MD'!$A:$F,6,FALSE)</f>
        <v>0</v>
      </c>
      <c r="N917" s="11">
        <v>202407</v>
      </c>
      <c r="O917" s="15">
        <v>0</v>
      </c>
      <c r="P917" s="16">
        <v>0</v>
      </c>
      <c r="Q917" s="16">
        <v>0</v>
      </c>
      <c r="R917" s="16">
        <v>0</v>
      </c>
      <c r="S917" s="16">
        <v>0</v>
      </c>
      <c r="T917" s="16">
        <v>0</v>
      </c>
      <c r="U917" s="16">
        <v>0</v>
      </c>
      <c r="V917" s="16">
        <v>1043295.1600000001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  <c r="AZ917" s="16">
        <v>0</v>
      </c>
      <c r="BA917" s="16">
        <v>0</v>
      </c>
      <c r="BB917" s="16">
        <v>0</v>
      </c>
      <c r="BC917" s="16">
        <v>0</v>
      </c>
      <c r="BD917" s="16">
        <v>0</v>
      </c>
      <c r="BE917" s="16">
        <v>0</v>
      </c>
      <c r="BF917" s="16">
        <v>0</v>
      </c>
      <c r="BG917" s="16">
        <v>0</v>
      </c>
      <c r="BH917" s="16">
        <v>0</v>
      </c>
      <c r="BI917" s="16">
        <v>0</v>
      </c>
      <c r="BJ917" s="16">
        <v>0</v>
      </c>
      <c r="BK917" s="16">
        <v>0</v>
      </c>
      <c r="BL917" s="16">
        <v>0</v>
      </c>
      <c r="BM917" s="16">
        <v>0</v>
      </c>
      <c r="BN917" s="16">
        <v>0</v>
      </c>
      <c r="BO917" s="16">
        <v>0</v>
      </c>
      <c r="BP917" s="16">
        <v>0</v>
      </c>
      <c r="BQ917" s="16">
        <v>0</v>
      </c>
      <c r="BR917" s="16">
        <v>0</v>
      </c>
      <c r="BS917" s="16">
        <v>0</v>
      </c>
      <c r="BT917" s="16">
        <v>0</v>
      </c>
      <c r="BU917" s="16">
        <v>0</v>
      </c>
      <c r="BV917" s="16">
        <v>0</v>
      </c>
      <c r="BW917" s="16">
        <v>0</v>
      </c>
      <c r="BX917" s="14">
        <f t="shared" si="14"/>
        <v>1043295.1600000001</v>
      </c>
    </row>
    <row r="918" spans="1:76" s="17" customFormat="1" x14ac:dyDescent="0.3">
      <c r="A918" s="7" t="s">
        <v>462</v>
      </c>
      <c r="B918" s="8" t="s">
        <v>2113</v>
      </c>
      <c r="C918" s="21" t="s">
        <v>2464</v>
      </c>
      <c r="D918" s="9">
        <v>34332</v>
      </c>
      <c r="E918" s="9" t="s">
        <v>2113</v>
      </c>
      <c r="F918" s="10" t="str">
        <f>VLOOKUP($E918,'FP MD'!$A:$F,2,FALSE)</f>
        <v>BPS 2 Switchgear Relay Upgrades</v>
      </c>
      <c r="G918" s="10" t="s">
        <v>1221</v>
      </c>
      <c r="H918" s="10" t="s">
        <v>1723</v>
      </c>
      <c r="I918" s="10" t="s">
        <v>2307</v>
      </c>
      <c r="J918" s="10" t="str">
        <f>VLOOKUP($E918,'FP MD'!$A:$F,3,FALSE)</f>
        <v>Technology</v>
      </c>
      <c r="K918" s="10" t="str">
        <f>VLOOKUP($E918,'FP MD'!$A:$F,4,FALSE)</f>
        <v/>
      </c>
      <c r="L918" s="10" t="str">
        <f>VLOOKUP($E918,'FP MD'!$A:$F,5,FALSE)</f>
        <v/>
      </c>
      <c r="M918" s="10">
        <f>VLOOKUP($E918,'FP MD'!$A:$F,6,FALSE)</f>
        <v>0</v>
      </c>
      <c r="N918" s="11">
        <v>202509</v>
      </c>
      <c r="O918" s="15">
        <v>0</v>
      </c>
      <c r="P918" s="16">
        <v>0</v>
      </c>
      <c r="Q918" s="16">
        <v>0</v>
      </c>
      <c r="R918" s="16">
        <v>0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50000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  <c r="AZ918" s="16">
        <v>0</v>
      </c>
      <c r="BA918" s="16">
        <v>0</v>
      </c>
      <c r="BB918" s="16">
        <v>0</v>
      </c>
      <c r="BC918" s="16">
        <v>0</v>
      </c>
      <c r="BD918" s="16">
        <v>0</v>
      </c>
      <c r="BE918" s="16">
        <v>0</v>
      </c>
      <c r="BF918" s="16">
        <v>0</v>
      </c>
      <c r="BG918" s="16">
        <v>0</v>
      </c>
      <c r="BH918" s="16">
        <v>0</v>
      </c>
      <c r="BI918" s="16">
        <v>0</v>
      </c>
      <c r="BJ918" s="16">
        <v>0</v>
      </c>
      <c r="BK918" s="16">
        <v>0</v>
      </c>
      <c r="BL918" s="16">
        <v>0</v>
      </c>
      <c r="BM918" s="16">
        <v>0</v>
      </c>
      <c r="BN918" s="16">
        <v>0</v>
      </c>
      <c r="BO918" s="16">
        <v>0</v>
      </c>
      <c r="BP918" s="16">
        <v>0</v>
      </c>
      <c r="BQ918" s="16">
        <v>0</v>
      </c>
      <c r="BR918" s="16">
        <v>0</v>
      </c>
      <c r="BS918" s="16">
        <v>0</v>
      </c>
      <c r="BT918" s="16">
        <v>0</v>
      </c>
      <c r="BU918" s="16">
        <v>0</v>
      </c>
      <c r="BV918" s="16">
        <v>0</v>
      </c>
      <c r="BW918" s="16">
        <v>0</v>
      </c>
      <c r="BX918" s="14">
        <f t="shared" si="14"/>
        <v>500000</v>
      </c>
    </row>
    <row r="919" spans="1:76" s="17" customFormat="1" x14ac:dyDescent="0.3">
      <c r="A919" s="7" t="s">
        <v>462</v>
      </c>
      <c r="B919" s="8" t="s">
        <v>2456</v>
      </c>
      <c r="C919" s="21" t="s">
        <v>2465</v>
      </c>
      <c r="D919" s="9">
        <v>34332</v>
      </c>
      <c r="E919" s="9" t="s">
        <v>2456</v>
      </c>
      <c r="F919" s="10" t="str">
        <f>VLOOKUP($E919,'FP MD'!$A:$F,2,FALSE)</f>
        <v xml:space="preserve">BPS Unit 2 Drain Pot Upgrades </v>
      </c>
      <c r="G919" s="10" t="s">
        <v>1221</v>
      </c>
      <c r="H919" s="10" t="s">
        <v>1723</v>
      </c>
      <c r="I919" s="10" t="s">
        <v>1861</v>
      </c>
      <c r="J919" s="10" t="str">
        <f>VLOOKUP($E919,'FP MD'!$A:$F,3,FALSE)</f>
        <v>None</v>
      </c>
      <c r="K919" s="10" t="str">
        <f>VLOOKUP($E919,'FP MD'!$A:$F,4,FALSE)</f>
        <v/>
      </c>
      <c r="L919" s="10" t="str">
        <f>VLOOKUP($E919,'FP MD'!$A:$F,5,FALSE)</f>
        <v/>
      </c>
      <c r="M919" s="10">
        <f>VLOOKUP($E919,'FP MD'!$A:$F,6,FALSE)</f>
        <v>0</v>
      </c>
      <c r="N919" s="11">
        <v>202412</v>
      </c>
      <c r="O919" s="15">
        <v>0</v>
      </c>
      <c r="P919" s="16">
        <v>0</v>
      </c>
      <c r="Q919" s="16">
        <v>0</v>
      </c>
      <c r="R919" s="16">
        <v>0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50000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  <c r="AZ919" s="16">
        <v>0</v>
      </c>
      <c r="BA919" s="16">
        <v>0</v>
      </c>
      <c r="BB919" s="16">
        <v>0</v>
      </c>
      <c r="BC919" s="16">
        <v>0</v>
      </c>
      <c r="BD919" s="16">
        <v>0</v>
      </c>
      <c r="BE919" s="16">
        <v>0</v>
      </c>
      <c r="BF919" s="16">
        <v>0</v>
      </c>
      <c r="BG919" s="16">
        <v>0</v>
      </c>
      <c r="BH919" s="16">
        <v>0</v>
      </c>
      <c r="BI919" s="16">
        <v>0</v>
      </c>
      <c r="BJ919" s="16">
        <v>0</v>
      </c>
      <c r="BK919" s="16">
        <v>0</v>
      </c>
      <c r="BL919" s="16">
        <v>0</v>
      </c>
      <c r="BM919" s="16">
        <v>0</v>
      </c>
      <c r="BN919" s="16">
        <v>0</v>
      </c>
      <c r="BO919" s="16">
        <v>0</v>
      </c>
      <c r="BP919" s="16">
        <v>0</v>
      </c>
      <c r="BQ919" s="16">
        <v>0</v>
      </c>
      <c r="BR919" s="16">
        <v>0</v>
      </c>
      <c r="BS919" s="16">
        <v>0</v>
      </c>
      <c r="BT919" s="16">
        <v>0</v>
      </c>
      <c r="BU919" s="16">
        <v>0</v>
      </c>
      <c r="BV919" s="16">
        <v>0</v>
      </c>
      <c r="BW919" s="16">
        <v>0</v>
      </c>
      <c r="BX919" s="14">
        <f t="shared" si="14"/>
        <v>500000</v>
      </c>
    </row>
    <row r="920" spans="1:76" s="17" customFormat="1" x14ac:dyDescent="0.3">
      <c r="A920" s="7" t="s">
        <v>462</v>
      </c>
      <c r="B920" s="8" t="s">
        <v>2466</v>
      </c>
      <c r="C920" s="21" t="s">
        <v>2440</v>
      </c>
      <c r="D920" s="9">
        <v>34332</v>
      </c>
      <c r="E920" s="9" t="s">
        <v>2466</v>
      </c>
      <c r="F920" s="10" t="str">
        <f>VLOOKUP($E920,'FP MD'!$A:$F,2,FALSE)</f>
        <v>BPS2 Air Inlet Filters</v>
      </c>
      <c r="G920" s="10" t="s">
        <v>1221</v>
      </c>
      <c r="H920" s="10" t="s">
        <v>1723</v>
      </c>
      <c r="I920" s="10" t="s">
        <v>1861</v>
      </c>
      <c r="J920" s="10" t="str">
        <f>VLOOKUP($E920,'FP MD'!$A:$F,3,FALSE)</f>
        <v>None</v>
      </c>
      <c r="K920" s="10" t="str">
        <f>VLOOKUP($E920,'FP MD'!$A:$F,4,FALSE)</f>
        <v/>
      </c>
      <c r="L920" s="10" t="str">
        <f>VLOOKUP($E920,'FP MD'!$A:$F,5,FALSE)</f>
        <v/>
      </c>
      <c r="M920" s="10">
        <f>VLOOKUP($E920,'FP MD'!$A:$F,6,FALSE)</f>
        <v>0</v>
      </c>
      <c r="N920" s="11">
        <v>202712</v>
      </c>
      <c r="O920" s="15">
        <v>0</v>
      </c>
      <c r="P920" s="16">
        <v>0</v>
      </c>
      <c r="Q920" s="16">
        <v>0</v>
      </c>
      <c r="R920" s="16">
        <v>0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  <c r="AZ920" s="16">
        <v>0</v>
      </c>
      <c r="BA920" s="16">
        <v>0</v>
      </c>
      <c r="BB920" s="16">
        <v>0</v>
      </c>
      <c r="BC920" s="16">
        <v>0</v>
      </c>
      <c r="BD920" s="16">
        <v>0</v>
      </c>
      <c r="BE920" s="16">
        <v>0</v>
      </c>
      <c r="BF920" s="16">
        <v>0</v>
      </c>
      <c r="BG920" s="16">
        <v>0</v>
      </c>
      <c r="BH920" s="16">
        <v>0</v>
      </c>
      <c r="BI920" s="16">
        <v>0</v>
      </c>
      <c r="BJ920" s="16">
        <v>0</v>
      </c>
      <c r="BK920" s="16">
        <v>1399999.9999999998</v>
      </c>
      <c r="BL920" s="16">
        <v>0</v>
      </c>
      <c r="BM920" s="16">
        <v>0</v>
      </c>
      <c r="BN920" s="16">
        <v>0</v>
      </c>
      <c r="BO920" s="16">
        <v>0</v>
      </c>
      <c r="BP920" s="16">
        <v>0</v>
      </c>
      <c r="BQ920" s="16">
        <v>0</v>
      </c>
      <c r="BR920" s="16">
        <v>0</v>
      </c>
      <c r="BS920" s="16">
        <v>0</v>
      </c>
      <c r="BT920" s="16">
        <v>0</v>
      </c>
      <c r="BU920" s="16">
        <v>0</v>
      </c>
      <c r="BV920" s="16">
        <v>0</v>
      </c>
      <c r="BW920" s="16">
        <v>0</v>
      </c>
      <c r="BX920" s="14">
        <f t="shared" si="14"/>
        <v>1399999.9999999998</v>
      </c>
    </row>
    <row r="921" spans="1:76" s="17" customFormat="1" x14ac:dyDescent="0.3">
      <c r="A921" s="7" t="s">
        <v>462</v>
      </c>
      <c r="B921" s="8" t="s">
        <v>2467</v>
      </c>
      <c r="C921" s="21" t="s">
        <v>2468</v>
      </c>
      <c r="D921" s="9">
        <v>34332</v>
      </c>
      <c r="E921" s="9" t="s">
        <v>2467</v>
      </c>
      <c r="F921" s="10" t="str">
        <f>VLOOKUP($E921,'FP MD'!$A:$F,2,FALSE)</f>
        <v>BPS Anhydrous Ammonia Pipeline</v>
      </c>
      <c r="G921" s="10" t="s">
        <v>1221</v>
      </c>
      <c r="H921" s="10" t="s">
        <v>1723</v>
      </c>
      <c r="I921" s="10" t="s">
        <v>1861</v>
      </c>
      <c r="J921" s="10" t="str">
        <f>VLOOKUP($E921,'FP MD'!$A:$F,3,FALSE)</f>
        <v/>
      </c>
      <c r="K921" s="10" t="str">
        <f>VLOOKUP($E921,'FP MD'!$A:$F,4,FALSE)</f>
        <v/>
      </c>
      <c r="L921" s="10" t="str">
        <f>VLOOKUP($E921,'FP MD'!$A:$F,5,FALSE)</f>
        <v/>
      </c>
      <c r="M921" s="10">
        <f>VLOOKUP($E921,'FP MD'!$A:$F,6,FALSE)</f>
        <v>0</v>
      </c>
      <c r="N921" s="11">
        <v>202712</v>
      </c>
      <c r="O921" s="15">
        <v>0</v>
      </c>
      <c r="P921" s="16">
        <v>0</v>
      </c>
      <c r="Q921" s="16">
        <v>0</v>
      </c>
      <c r="R921" s="16">
        <v>0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  <c r="AZ921" s="16">
        <v>0</v>
      </c>
      <c r="BA921" s="16">
        <v>0</v>
      </c>
      <c r="BB921" s="16">
        <v>0</v>
      </c>
      <c r="BC921" s="16">
        <v>0</v>
      </c>
      <c r="BD921" s="16">
        <v>0</v>
      </c>
      <c r="BE921" s="16">
        <v>0</v>
      </c>
      <c r="BF921" s="16">
        <v>0</v>
      </c>
      <c r="BG921" s="16">
        <v>0</v>
      </c>
      <c r="BH921" s="16">
        <v>0</v>
      </c>
      <c r="BI921" s="16">
        <v>0</v>
      </c>
      <c r="BJ921" s="16">
        <v>0</v>
      </c>
      <c r="BK921" s="16">
        <v>3100000</v>
      </c>
      <c r="BL921" s="16">
        <v>0</v>
      </c>
      <c r="BM921" s="16">
        <v>0</v>
      </c>
      <c r="BN921" s="16">
        <v>0</v>
      </c>
      <c r="BO921" s="16">
        <v>0</v>
      </c>
      <c r="BP921" s="16">
        <v>0</v>
      </c>
      <c r="BQ921" s="16">
        <v>0</v>
      </c>
      <c r="BR921" s="16">
        <v>0</v>
      </c>
      <c r="BS921" s="16">
        <v>0</v>
      </c>
      <c r="BT921" s="16">
        <v>0</v>
      </c>
      <c r="BU921" s="16">
        <v>0</v>
      </c>
      <c r="BV921" s="16">
        <v>0</v>
      </c>
      <c r="BW921" s="16">
        <v>0</v>
      </c>
      <c r="BX921" s="14">
        <f t="shared" si="14"/>
        <v>3100000</v>
      </c>
    </row>
    <row r="922" spans="1:76" s="17" customFormat="1" x14ac:dyDescent="0.3">
      <c r="A922" s="7" t="s">
        <v>462</v>
      </c>
      <c r="B922" s="8" t="s">
        <v>2243</v>
      </c>
      <c r="C922" s="21" t="s">
        <v>2469</v>
      </c>
      <c r="D922" s="9">
        <v>34332</v>
      </c>
      <c r="E922" s="9" t="s">
        <v>2243</v>
      </c>
      <c r="F922" s="10" t="str">
        <f>VLOOKUP($E922,'FP MD'!$A:$F,2,FALSE)</f>
        <v>BPS2A-2D HRSG VENTS AND DRAINS REPL</v>
      </c>
      <c r="G922" s="10" t="s">
        <v>1221</v>
      </c>
      <c r="H922" s="10" t="s">
        <v>1723</v>
      </c>
      <c r="I922" s="10" t="s">
        <v>1861</v>
      </c>
      <c r="J922" s="10" t="str">
        <f>VLOOKUP($E922,'FP MD'!$A:$F,3,FALSE)</f>
        <v/>
      </c>
      <c r="K922" s="10" t="str">
        <f>VLOOKUP($E922,'FP MD'!$A:$F,4,FALSE)</f>
        <v/>
      </c>
      <c r="L922" s="10" t="str">
        <f>VLOOKUP($E922,'FP MD'!$A:$F,5,FALSE)</f>
        <v/>
      </c>
      <c r="M922" s="10">
        <f>VLOOKUP($E922,'FP MD'!$A:$F,6,FALSE)</f>
        <v>0</v>
      </c>
      <c r="N922" s="11">
        <v>202406</v>
      </c>
      <c r="O922" s="15">
        <v>0</v>
      </c>
      <c r="P922" s="16">
        <v>0</v>
      </c>
      <c r="Q922" s="16">
        <v>0</v>
      </c>
      <c r="R922" s="16">
        <v>0</v>
      </c>
      <c r="S922" s="16">
        <v>0</v>
      </c>
      <c r="T922" s="16">
        <v>0</v>
      </c>
      <c r="U922" s="16">
        <v>747200.67999999993</v>
      </c>
      <c r="V922" s="16">
        <v>124533.43999999994</v>
      </c>
      <c r="W922" s="16">
        <v>124533.43999999994</v>
      </c>
      <c r="X922" s="16">
        <v>124533.43999999994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  <c r="AZ922" s="16">
        <v>0</v>
      </c>
      <c r="BA922" s="16">
        <v>0</v>
      </c>
      <c r="BB922" s="16">
        <v>0</v>
      </c>
      <c r="BC922" s="16">
        <v>0</v>
      </c>
      <c r="BD922" s="16">
        <v>0</v>
      </c>
      <c r="BE922" s="16">
        <v>0</v>
      </c>
      <c r="BF922" s="16">
        <v>0</v>
      </c>
      <c r="BG922" s="16">
        <v>0</v>
      </c>
      <c r="BH922" s="16">
        <v>0</v>
      </c>
      <c r="BI922" s="16">
        <v>0</v>
      </c>
      <c r="BJ922" s="16">
        <v>0</v>
      </c>
      <c r="BK922" s="16">
        <v>0</v>
      </c>
      <c r="BL922" s="16">
        <v>0</v>
      </c>
      <c r="BM922" s="16">
        <v>0</v>
      </c>
      <c r="BN922" s="16">
        <v>0</v>
      </c>
      <c r="BO922" s="16">
        <v>0</v>
      </c>
      <c r="BP922" s="16">
        <v>0</v>
      </c>
      <c r="BQ922" s="16">
        <v>0</v>
      </c>
      <c r="BR922" s="16">
        <v>0</v>
      </c>
      <c r="BS922" s="16">
        <v>0</v>
      </c>
      <c r="BT922" s="16">
        <v>0</v>
      </c>
      <c r="BU922" s="16">
        <v>0</v>
      </c>
      <c r="BV922" s="16">
        <v>0</v>
      </c>
      <c r="BW922" s="16">
        <v>0</v>
      </c>
      <c r="BX922" s="14">
        <f t="shared" si="14"/>
        <v>1120800.9999999998</v>
      </c>
    </row>
    <row r="923" spans="1:76" s="17" customFormat="1" x14ac:dyDescent="0.3">
      <c r="A923" s="7" t="s">
        <v>462</v>
      </c>
      <c r="B923" s="8" t="s">
        <v>2470</v>
      </c>
      <c r="C923" s="21" t="s">
        <v>2471</v>
      </c>
      <c r="D923" s="9">
        <v>34332</v>
      </c>
      <c r="E923" s="9" t="s">
        <v>2470</v>
      </c>
      <c r="F923" s="10" t="str">
        <f>VLOOKUP($E923,'FP MD'!$A:$F,2,FALSE)</f>
        <v xml:space="preserve">BPS 2 Steam Turbine Valves Capital </v>
      </c>
      <c r="G923" s="10" t="s">
        <v>1221</v>
      </c>
      <c r="H923" s="10" t="s">
        <v>1723</v>
      </c>
      <c r="I923" s="10" t="s">
        <v>2307</v>
      </c>
      <c r="J923" s="10" t="str">
        <f>VLOOKUP($E923,'FP MD'!$A:$F,3,FALSE)</f>
        <v/>
      </c>
      <c r="K923" s="10" t="str">
        <f>VLOOKUP($E923,'FP MD'!$A:$F,4,FALSE)</f>
        <v/>
      </c>
      <c r="L923" s="10" t="str">
        <f>VLOOKUP($E923,'FP MD'!$A:$F,5,FALSE)</f>
        <v/>
      </c>
      <c r="M923" s="10">
        <f>VLOOKUP($E923,'FP MD'!$A:$F,6,FALSE)</f>
        <v>0</v>
      </c>
      <c r="N923" s="11">
        <v>202408</v>
      </c>
      <c r="O923" s="15">
        <v>0</v>
      </c>
      <c r="P923" s="16">
        <v>0</v>
      </c>
      <c r="Q923" s="16">
        <v>0</v>
      </c>
      <c r="R923" s="16">
        <v>0</v>
      </c>
      <c r="S923" s="16">
        <v>0</v>
      </c>
      <c r="T923" s="16">
        <v>0</v>
      </c>
      <c r="U923" s="16">
        <v>0</v>
      </c>
      <c r="V923" s="16">
        <v>0</v>
      </c>
      <c r="W923" s="16">
        <v>65000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  <c r="AZ923" s="16">
        <v>0</v>
      </c>
      <c r="BA923" s="16">
        <v>0</v>
      </c>
      <c r="BB923" s="16">
        <v>0</v>
      </c>
      <c r="BC923" s="16">
        <v>0</v>
      </c>
      <c r="BD923" s="16">
        <v>0</v>
      </c>
      <c r="BE923" s="16">
        <v>0</v>
      </c>
      <c r="BF923" s="16">
        <v>0</v>
      </c>
      <c r="BG923" s="16">
        <v>0</v>
      </c>
      <c r="BH923" s="16">
        <v>0</v>
      </c>
      <c r="BI923" s="16">
        <v>0</v>
      </c>
      <c r="BJ923" s="16">
        <v>0</v>
      </c>
      <c r="BK923" s="16">
        <v>0</v>
      </c>
      <c r="BL923" s="16">
        <v>0</v>
      </c>
      <c r="BM923" s="16">
        <v>0</v>
      </c>
      <c r="BN923" s="16">
        <v>0</v>
      </c>
      <c r="BO923" s="16">
        <v>0</v>
      </c>
      <c r="BP923" s="16">
        <v>0</v>
      </c>
      <c r="BQ923" s="16">
        <v>0</v>
      </c>
      <c r="BR923" s="16">
        <v>0</v>
      </c>
      <c r="BS923" s="16">
        <v>0</v>
      </c>
      <c r="BT923" s="16">
        <v>0</v>
      </c>
      <c r="BU923" s="16">
        <v>0</v>
      </c>
      <c r="BV923" s="16">
        <v>0</v>
      </c>
      <c r="BW923" s="16">
        <v>0</v>
      </c>
      <c r="BX923" s="14">
        <f t="shared" si="14"/>
        <v>650000</v>
      </c>
    </row>
    <row r="924" spans="1:76" s="17" customFormat="1" x14ac:dyDescent="0.3">
      <c r="A924" s="7" t="s">
        <v>462</v>
      </c>
      <c r="B924" s="8" t="s">
        <v>2472</v>
      </c>
      <c r="C924" s="21" t="s">
        <v>2473</v>
      </c>
      <c r="D924" s="9">
        <v>34332</v>
      </c>
      <c r="E924" s="9" t="s">
        <v>2472</v>
      </c>
      <c r="F924" s="10" t="str">
        <f>VLOOKUP($E924,'FP MD'!$A:$F,2,FALSE)</f>
        <v>BPS Reserve 2 Transformer Replaceme</v>
      </c>
      <c r="G924" s="10" t="s">
        <v>1221</v>
      </c>
      <c r="H924" s="10" t="s">
        <v>1723</v>
      </c>
      <c r="I924" s="10" t="s">
        <v>1861</v>
      </c>
      <c r="J924" s="10" t="str">
        <f>VLOOKUP($E924,'FP MD'!$A:$F,3,FALSE)</f>
        <v/>
      </c>
      <c r="K924" s="10" t="str">
        <f>VLOOKUP($E924,'FP MD'!$A:$F,4,FALSE)</f>
        <v/>
      </c>
      <c r="L924" s="10" t="str">
        <f>VLOOKUP($E924,'FP MD'!$A:$F,5,FALSE)</f>
        <v/>
      </c>
      <c r="M924" s="10">
        <f>VLOOKUP($E924,'FP MD'!$A:$F,6,FALSE)</f>
        <v>0</v>
      </c>
      <c r="N924" s="11">
        <v>202512</v>
      </c>
      <c r="O924" s="15">
        <v>0</v>
      </c>
      <c r="P924" s="16">
        <v>0</v>
      </c>
      <c r="Q924" s="16">
        <v>0</v>
      </c>
      <c r="R924" s="16">
        <v>0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3649999.9999999991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  <c r="AZ924" s="16">
        <v>0</v>
      </c>
      <c r="BA924" s="16">
        <v>0</v>
      </c>
      <c r="BB924" s="16">
        <v>0</v>
      </c>
      <c r="BC924" s="16">
        <v>0</v>
      </c>
      <c r="BD924" s="16">
        <v>0</v>
      </c>
      <c r="BE924" s="16">
        <v>0</v>
      </c>
      <c r="BF924" s="16">
        <v>0</v>
      </c>
      <c r="BG924" s="16">
        <v>0</v>
      </c>
      <c r="BH924" s="16">
        <v>0</v>
      </c>
      <c r="BI924" s="16">
        <v>0</v>
      </c>
      <c r="BJ924" s="16">
        <v>0</v>
      </c>
      <c r="BK924" s="16">
        <v>0</v>
      </c>
      <c r="BL924" s="16">
        <v>0</v>
      </c>
      <c r="BM924" s="16">
        <v>0</v>
      </c>
      <c r="BN924" s="16">
        <v>0</v>
      </c>
      <c r="BO924" s="16">
        <v>0</v>
      </c>
      <c r="BP924" s="16">
        <v>0</v>
      </c>
      <c r="BQ924" s="16">
        <v>0</v>
      </c>
      <c r="BR924" s="16">
        <v>0</v>
      </c>
      <c r="BS924" s="16">
        <v>0</v>
      </c>
      <c r="BT924" s="16">
        <v>0</v>
      </c>
      <c r="BU924" s="16">
        <v>0</v>
      </c>
      <c r="BV924" s="16">
        <v>0</v>
      </c>
      <c r="BW924" s="16">
        <v>0</v>
      </c>
      <c r="BX924" s="14">
        <f t="shared" si="14"/>
        <v>3649999.9999999991</v>
      </c>
    </row>
    <row r="925" spans="1:76" s="17" customFormat="1" x14ac:dyDescent="0.3">
      <c r="A925" s="7" t="s">
        <v>468</v>
      </c>
      <c r="B925" s="8" t="s">
        <v>2474</v>
      </c>
      <c r="C925" s="21" t="s">
        <v>2475</v>
      </c>
      <c r="D925" s="9">
        <v>34332</v>
      </c>
      <c r="E925" s="9" t="s">
        <v>2474</v>
      </c>
      <c r="F925" s="10" t="str">
        <f>VLOOKUP($E925,'FP MD'!$A:$F,2,FALSE)</f>
        <v>Bayside 2 CT Blanket Capital 2024</v>
      </c>
      <c r="G925" s="10" t="s">
        <v>1221</v>
      </c>
      <c r="H925" s="10" t="s">
        <v>1723</v>
      </c>
      <c r="I925" s="10" t="s">
        <v>1861</v>
      </c>
      <c r="J925" s="10" t="str">
        <f>VLOOKUP($E925,'FP MD'!$A:$F,3,FALSE)</f>
        <v>Blanket</v>
      </c>
      <c r="K925" s="10" t="str">
        <f>VLOOKUP($E925,'FP MD'!$A:$F,4,FALSE)</f>
        <v/>
      </c>
      <c r="L925" s="10" t="str">
        <f>VLOOKUP($E925,'FP MD'!$A:$F,5,FALSE)</f>
        <v/>
      </c>
      <c r="M925" s="10">
        <f>VLOOKUP($E925,'FP MD'!$A:$F,6,FALSE)</f>
        <v>0</v>
      </c>
      <c r="N925" s="11" t="s">
        <v>97</v>
      </c>
      <c r="O925" s="15">
        <v>0</v>
      </c>
      <c r="P925" s="16">
        <v>6000</v>
      </c>
      <c r="Q925" s="16">
        <v>6000</v>
      </c>
      <c r="R925" s="16">
        <v>12000</v>
      </c>
      <c r="S925" s="16">
        <v>12000</v>
      </c>
      <c r="T925" s="16">
        <v>14000</v>
      </c>
      <c r="U925" s="16">
        <v>14000</v>
      </c>
      <c r="V925" s="16">
        <v>16000</v>
      </c>
      <c r="W925" s="16">
        <v>16000</v>
      </c>
      <c r="X925" s="16">
        <v>16000</v>
      </c>
      <c r="Y925" s="16">
        <v>18000</v>
      </c>
      <c r="Z925" s="16">
        <v>30000</v>
      </c>
      <c r="AA925" s="16">
        <v>4000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  <c r="AZ925" s="16">
        <v>0</v>
      </c>
      <c r="BA925" s="16">
        <v>0</v>
      </c>
      <c r="BB925" s="16">
        <v>0</v>
      </c>
      <c r="BC925" s="16">
        <v>0</v>
      </c>
      <c r="BD925" s="16">
        <v>0</v>
      </c>
      <c r="BE925" s="16">
        <v>0</v>
      </c>
      <c r="BF925" s="16">
        <v>0</v>
      </c>
      <c r="BG925" s="16">
        <v>0</v>
      </c>
      <c r="BH925" s="16">
        <v>0</v>
      </c>
      <c r="BI925" s="16">
        <v>0</v>
      </c>
      <c r="BJ925" s="16">
        <v>0</v>
      </c>
      <c r="BK925" s="16">
        <v>0</v>
      </c>
      <c r="BL925" s="16">
        <v>0</v>
      </c>
      <c r="BM925" s="16">
        <v>0</v>
      </c>
      <c r="BN925" s="16">
        <v>0</v>
      </c>
      <c r="BO925" s="16">
        <v>0</v>
      </c>
      <c r="BP925" s="16">
        <v>0</v>
      </c>
      <c r="BQ925" s="16">
        <v>0</v>
      </c>
      <c r="BR925" s="16">
        <v>0</v>
      </c>
      <c r="BS925" s="16">
        <v>0</v>
      </c>
      <c r="BT925" s="16">
        <v>0</v>
      </c>
      <c r="BU925" s="16">
        <v>0</v>
      </c>
      <c r="BV925" s="16">
        <v>0</v>
      </c>
      <c r="BW925" s="16">
        <v>0</v>
      </c>
      <c r="BX925" s="14">
        <f t="shared" si="14"/>
        <v>200000</v>
      </c>
    </row>
    <row r="926" spans="1:76" s="17" customFormat="1" x14ac:dyDescent="0.3">
      <c r="A926" s="7" t="s">
        <v>468</v>
      </c>
      <c r="B926" s="8" t="s">
        <v>2476</v>
      </c>
      <c r="C926" s="21" t="s">
        <v>2477</v>
      </c>
      <c r="D926" s="9">
        <v>34332</v>
      </c>
      <c r="E926" s="9" t="s">
        <v>2476</v>
      </c>
      <c r="F926" s="10" t="str">
        <f>VLOOKUP($E926,'FP MD'!$A:$F,2,FALSE)</f>
        <v>Bayside 2 ST Blanket 2024</v>
      </c>
      <c r="G926" s="10" t="s">
        <v>1221</v>
      </c>
      <c r="H926" s="10" t="s">
        <v>1723</v>
      </c>
      <c r="I926" s="10" t="s">
        <v>2307</v>
      </c>
      <c r="J926" s="10" t="str">
        <f>VLOOKUP($E926,'FP MD'!$A:$F,3,FALSE)</f>
        <v>Blanket</v>
      </c>
      <c r="K926" s="10" t="str">
        <f>VLOOKUP($E926,'FP MD'!$A:$F,4,FALSE)</f>
        <v/>
      </c>
      <c r="L926" s="10" t="str">
        <f>VLOOKUP($E926,'FP MD'!$A:$F,5,FALSE)</f>
        <v/>
      </c>
      <c r="M926" s="10">
        <f>VLOOKUP($E926,'FP MD'!$A:$F,6,FALSE)</f>
        <v>0</v>
      </c>
      <c r="N926" s="11" t="s">
        <v>97</v>
      </c>
      <c r="O926" s="15">
        <v>0</v>
      </c>
      <c r="P926" s="16">
        <v>10500</v>
      </c>
      <c r="Q926" s="16">
        <v>10500</v>
      </c>
      <c r="R926" s="16">
        <v>21000</v>
      </c>
      <c r="S926" s="16">
        <v>21000</v>
      </c>
      <c r="T926" s="16">
        <v>24500</v>
      </c>
      <c r="U926" s="16">
        <v>24500</v>
      </c>
      <c r="V926" s="16">
        <v>28000</v>
      </c>
      <c r="W926" s="16">
        <v>28000</v>
      </c>
      <c r="X926" s="16">
        <v>28000</v>
      </c>
      <c r="Y926" s="16">
        <v>31500</v>
      </c>
      <c r="Z926" s="16">
        <v>52500</v>
      </c>
      <c r="AA926" s="16">
        <v>7000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  <c r="AZ926" s="16">
        <v>0</v>
      </c>
      <c r="BA926" s="16">
        <v>0</v>
      </c>
      <c r="BB926" s="16">
        <v>0</v>
      </c>
      <c r="BC926" s="16">
        <v>0</v>
      </c>
      <c r="BD926" s="16">
        <v>0</v>
      </c>
      <c r="BE926" s="16">
        <v>0</v>
      </c>
      <c r="BF926" s="16">
        <v>0</v>
      </c>
      <c r="BG926" s="16">
        <v>0</v>
      </c>
      <c r="BH926" s="16">
        <v>0</v>
      </c>
      <c r="BI926" s="16">
        <v>0</v>
      </c>
      <c r="BJ926" s="16">
        <v>0</v>
      </c>
      <c r="BK926" s="16">
        <v>0</v>
      </c>
      <c r="BL926" s="16">
        <v>0</v>
      </c>
      <c r="BM926" s="16">
        <v>0</v>
      </c>
      <c r="BN926" s="16">
        <v>0</v>
      </c>
      <c r="BO926" s="16">
        <v>0</v>
      </c>
      <c r="BP926" s="16">
        <v>0</v>
      </c>
      <c r="BQ926" s="16">
        <v>0</v>
      </c>
      <c r="BR926" s="16">
        <v>0</v>
      </c>
      <c r="BS926" s="16">
        <v>0</v>
      </c>
      <c r="BT926" s="16">
        <v>0</v>
      </c>
      <c r="BU926" s="16">
        <v>0</v>
      </c>
      <c r="BV926" s="16">
        <v>0</v>
      </c>
      <c r="BW926" s="16">
        <v>0</v>
      </c>
      <c r="BX926" s="14">
        <f t="shared" si="14"/>
        <v>350000</v>
      </c>
    </row>
    <row r="927" spans="1:76" s="17" customFormat="1" x14ac:dyDescent="0.3">
      <c r="A927" s="7" t="s">
        <v>462</v>
      </c>
      <c r="B927" s="8" t="s">
        <v>2459</v>
      </c>
      <c r="C927" s="21" t="s">
        <v>2478</v>
      </c>
      <c r="D927" s="9">
        <v>34332</v>
      </c>
      <c r="E927" s="9" t="s">
        <v>2459</v>
      </c>
      <c r="F927" s="10" t="str">
        <f>VLOOKUP($E927,'FP MD'!$A:$F,2,FALSE)</f>
        <v xml:space="preserve">BPS CT2 Rotor Life Extension 1 </v>
      </c>
      <c r="G927" s="10" t="s">
        <v>1221</v>
      </c>
      <c r="H927" s="10" t="s">
        <v>1723</v>
      </c>
      <c r="I927" s="10" t="s">
        <v>1861</v>
      </c>
      <c r="J927" s="10" t="str">
        <f>VLOOKUP($E927,'FP MD'!$A:$F,3,FALSE)</f>
        <v/>
      </c>
      <c r="K927" s="10" t="str">
        <f>VLOOKUP($E927,'FP MD'!$A:$F,4,FALSE)</f>
        <v/>
      </c>
      <c r="L927" s="10" t="str">
        <f>VLOOKUP($E927,'FP MD'!$A:$F,5,FALSE)</f>
        <v/>
      </c>
      <c r="M927" s="10">
        <f>VLOOKUP($E927,'FP MD'!$A:$F,6,FALSE)</f>
        <v>0</v>
      </c>
      <c r="N927" s="11">
        <v>202507</v>
      </c>
      <c r="O927" s="15">
        <v>0</v>
      </c>
      <c r="P927" s="16">
        <v>0</v>
      </c>
      <c r="Q927" s="16">
        <v>0</v>
      </c>
      <c r="R927" s="16">
        <v>0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4900000</v>
      </c>
      <c r="AI927" s="16">
        <v>700000</v>
      </c>
      <c r="AJ927" s="16">
        <v>700000</v>
      </c>
      <c r="AK927" s="16">
        <v>70000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  <c r="AZ927" s="16">
        <v>0</v>
      </c>
      <c r="BA927" s="16">
        <v>0</v>
      </c>
      <c r="BB927" s="16">
        <v>0</v>
      </c>
      <c r="BC927" s="16">
        <v>0</v>
      </c>
      <c r="BD927" s="16">
        <v>0</v>
      </c>
      <c r="BE927" s="16">
        <v>0</v>
      </c>
      <c r="BF927" s="16">
        <v>0</v>
      </c>
      <c r="BG927" s="16">
        <v>0</v>
      </c>
      <c r="BH927" s="16">
        <v>0</v>
      </c>
      <c r="BI927" s="16">
        <v>0</v>
      </c>
      <c r="BJ927" s="16">
        <v>0</v>
      </c>
      <c r="BK927" s="16">
        <v>0</v>
      </c>
      <c r="BL927" s="16">
        <v>0</v>
      </c>
      <c r="BM927" s="16">
        <v>0</v>
      </c>
      <c r="BN927" s="16">
        <v>0</v>
      </c>
      <c r="BO927" s="16">
        <v>0</v>
      </c>
      <c r="BP927" s="16">
        <v>0</v>
      </c>
      <c r="BQ927" s="16">
        <v>0</v>
      </c>
      <c r="BR927" s="16">
        <v>0</v>
      </c>
      <c r="BS927" s="16">
        <v>0</v>
      </c>
      <c r="BT927" s="16">
        <v>0</v>
      </c>
      <c r="BU927" s="16">
        <v>0</v>
      </c>
      <c r="BV927" s="16">
        <v>0</v>
      </c>
      <c r="BW927" s="16">
        <v>0</v>
      </c>
      <c r="BX927" s="14">
        <f t="shared" si="14"/>
        <v>7000000</v>
      </c>
    </row>
    <row r="928" spans="1:76" s="17" customFormat="1" x14ac:dyDescent="0.3">
      <c r="A928" s="7" t="s">
        <v>462</v>
      </c>
      <c r="B928" s="8" t="s">
        <v>2462</v>
      </c>
      <c r="C928" s="21" t="s">
        <v>2479</v>
      </c>
      <c r="D928" s="9">
        <v>34332</v>
      </c>
      <c r="E928" s="9" t="s">
        <v>2462</v>
      </c>
      <c r="F928" s="10" t="str">
        <f>VLOOKUP($E928,'FP MD'!$A:$F,2,FALSE)</f>
        <v>2D Generator Field</v>
      </c>
      <c r="G928" s="10" t="s">
        <v>1221</v>
      </c>
      <c r="H928" s="10" t="s">
        <v>1723</v>
      </c>
      <c r="I928" s="10" t="s">
        <v>1861</v>
      </c>
      <c r="J928" s="10" t="str">
        <f>VLOOKUP($E928,'FP MD'!$A:$F,3,FALSE)</f>
        <v/>
      </c>
      <c r="K928" s="10" t="str">
        <f>VLOOKUP($E928,'FP MD'!$A:$F,4,FALSE)</f>
        <v/>
      </c>
      <c r="L928" s="10" t="str">
        <f>VLOOKUP($E928,'FP MD'!$A:$F,5,FALSE)</f>
        <v/>
      </c>
      <c r="M928" s="10">
        <f>VLOOKUP($E928,'FP MD'!$A:$F,6,FALSE)</f>
        <v>0</v>
      </c>
      <c r="N928" s="11">
        <v>202405</v>
      </c>
      <c r="O928" s="15">
        <v>0</v>
      </c>
      <c r="P928" s="16">
        <v>0</v>
      </c>
      <c r="Q928" s="16">
        <v>0</v>
      </c>
      <c r="R928" s="16">
        <v>0</v>
      </c>
      <c r="S928" s="16">
        <v>0</v>
      </c>
      <c r="T928" s="16">
        <v>500000</v>
      </c>
      <c r="U928" s="16">
        <v>10000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  <c r="AZ928" s="16">
        <v>0</v>
      </c>
      <c r="BA928" s="16">
        <v>0</v>
      </c>
      <c r="BB928" s="16">
        <v>0</v>
      </c>
      <c r="BC928" s="16">
        <v>0</v>
      </c>
      <c r="BD928" s="16">
        <v>0</v>
      </c>
      <c r="BE928" s="16">
        <v>0</v>
      </c>
      <c r="BF928" s="16">
        <v>0</v>
      </c>
      <c r="BG928" s="16">
        <v>0</v>
      </c>
      <c r="BH928" s="16">
        <v>0</v>
      </c>
      <c r="BI928" s="16">
        <v>0</v>
      </c>
      <c r="BJ928" s="16">
        <v>0</v>
      </c>
      <c r="BK928" s="16">
        <v>0</v>
      </c>
      <c r="BL928" s="16">
        <v>0</v>
      </c>
      <c r="BM928" s="16">
        <v>0</v>
      </c>
      <c r="BN928" s="16">
        <v>0</v>
      </c>
      <c r="BO928" s="16">
        <v>0</v>
      </c>
      <c r="BP928" s="16">
        <v>0</v>
      </c>
      <c r="BQ928" s="16">
        <v>0</v>
      </c>
      <c r="BR928" s="16">
        <v>0</v>
      </c>
      <c r="BS928" s="16">
        <v>0</v>
      </c>
      <c r="BT928" s="16">
        <v>0</v>
      </c>
      <c r="BU928" s="16">
        <v>0</v>
      </c>
      <c r="BV928" s="16">
        <v>0</v>
      </c>
      <c r="BW928" s="16">
        <v>0</v>
      </c>
      <c r="BX928" s="14">
        <f t="shared" si="14"/>
        <v>600000</v>
      </c>
    </row>
    <row r="929" spans="1:76" s="17" customFormat="1" x14ac:dyDescent="0.3">
      <c r="A929" s="7" t="s">
        <v>462</v>
      </c>
      <c r="B929" s="8" t="s">
        <v>2480</v>
      </c>
      <c r="C929" s="21" t="s">
        <v>2481</v>
      </c>
      <c r="D929" s="9">
        <v>34332</v>
      </c>
      <c r="E929" s="9" t="s">
        <v>2480</v>
      </c>
      <c r="F929" s="10" t="str">
        <f>VLOOKUP($E929,'FP MD'!$A:$F,2,FALSE)</f>
        <v>BPS 2A HRSG Monitoring Equip</v>
      </c>
      <c r="G929" s="10" t="s">
        <v>495</v>
      </c>
      <c r="H929" s="10" t="s">
        <v>1723</v>
      </c>
      <c r="I929" s="10" t="s">
        <v>1724</v>
      </c>
      <c r="J929" s="10" t="str">
        <f>VLOOKUP($E929,'FP MD'!$A:$F,3,FALSE)</f>
        <v/>
      </c>
      <c r="K929" s="10" t="str">
        <f>VLOOKUP($E929,'FP MD'!$A:$F,4,FALSE)</f>
        <v/>
      </c>
      <c r="L929" s="10" t="str">
        <f>VLOOKUP($E929,'FP MD'!$A:$F,5,FALSE)</f>
        <v/>
      </c>
      <c r="M929" s="10">
        <f>VLOOKUP($E929,'FP MD'!$A:$F,6,FALSE)</f>
        <v>0</v>
      </c>
      <c r="N929" s="11">
        <v>202406</v>
      </c>
      <c r="O929" s="15">
        <v>0</v>
      </c>
      <c r="P929" s="16">
        <v>0</v>
      </c>
      <c r="Q929" s="16">
        <v>0</v>
      </c>
      <c r="R929" s="16">
        <v>0</v>
      </c>
      <c r="S929" s="16">
        <v>0</v>
      </c>
      <c r="T929" s="16">
        <v>0</v>
      </c>
      <c r="U929" s="16">
        <v>45000</v>
      </c>
      <c r="V929" s="16">
        <v>7500</v>
      </c>
      <c r="W929" s="16">
        <v>7500</v>
      </c>
      <c r="X929" s="16">
        <v>750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  <c r="AZ929" s="16">
        <v>0</v>
      </c>
      <c r="BA929" s="16">
        <v>0</v>
      </c>
      <c r="BB929" s="16">
        <v>0</v>
      </c>
      <c r="BC929" s="16">
        <v>0</v>
      </c>
      <c r="BD929" s="16">
        <v>0</v>
      </c>
      <c r="BE929" s="16">
        <v>0</v>
      </c>
      <c r="BF929" s="16">
        <v>0</v>
      </c>
      <c r="BG929" s="16">
        <v>0</v>
      </c>
      <c r="BH929" s="16">
        <v>0</v>
      </c>
      <c r="BI929" s="16">
        <v>0</v>
      </c>
      <c r="BJ929" s="16">
        <v>0</v>
      </c>
      <c r="BK929" s="16">
        <v>0</v>
      </c>
      <c r="BL929" s="16">
        <v>0</v>
      </c>
      <c r="BM929" s="16">
        <v>0</v>
      </c>
      <c r="BN929" s="16">
        <v>0</v>
      </c>
      <c r="BO929" s="16">
        <v>0</v>
      </c>
      <c r="BP929" s="16">
        <v>0</v>
      </c>
      <c r="BQ929" s="16">
        <v>0</v>
      </c>
      <c r="BR929" s="16">
        <v>0</v>
      </c>
      <c r="BS929" s="16">
        <v>0</v>
      </c>
      <c r="BT929" s="16">
        <v>0</v>
      </c>
      <c r="BU929" s="16">
        <v>0</v>
      </c>
      <c r="BV929" s="16">
        <v>0</v>
      </c>
      <c r="BW929" s="16">
        <v>0</v>
      </c>
      <c r="BX929" s="14">
        <f t="shared" si="14"/>
        <v>67500</v>
      </c>
    </row>
    <row r="930" spans="1:76" s="17" customFormat="1" x14ac:dyDescent="0.3">
      <c r="A930" s="7" t="s">
        <v>462</v>
      </c>
      <c r="B930" s="8" t="s">
        <v>2482</v>
      </c>
      <c r="C930" s="21" t="s">
        <v>2483</v>
      </c>
      <c r="D930" s="9">
        <v>34332</v>
      </c>
      <c r="E930" s="9" t="s">
        <v>2482</v>
      </c>
      <c r="F930" s="10" t="str">
        <f>VLOOKUP($E930,'FP MD'!$A:$F,2,FALSE)</f>
        <v>BPS 2B HRSG Monitoring Equip</v>
      </c>
      <c r="G930" s="10" t="s">
        <v>495</v>
      </c>
      <c r="H930" s="10" t="s">
        <v>1723</v>
      </c>
      <c r="I930" s="10" t="s">
        <v>1724</v>
      </c>
      <c r="J930" s="10" t="str">
        <f>VLOOKUP($E930,'FP MD'!$A:$F,3,FALSE)</f>
        <v/>
      </c>
      <c r="K930" s="10" t="str">
        <f>VLOOKUP($E930,'FP MD'!$A:$F,4,FALSE)</f>
        <v/>
      </c>
      <c r="L930" s="10" t="str">
        <f>VLOOKUP($E930,'FP MD'!$A:$F,5,FALSE)</f>
        <v/>
      </c>
      <c r="M930" s="10">
        <f>VLOOKUP($E930,'FP MD'!$A:$F,6,FALSE)</f>
        <v>0</v>
      </c>
      <c r="N930" s="11">
        <v>202404</v>
      </c>
      <c r="O930" s="15">
        <v>0</v>
      </c>
      <c r="P930" s="16">
        <v>0</v>
      </c>
      <c r="Q930" s="16">
        <v>0</v>
      </c>
      <c r="R930" s="16">
        <v>0</v>
      </c>
      <c r="S930" s="16">
        <v>37500</v>
      </c>
      <c r="T930" s="16">
        <v>9375</v>
      </c>
      <c r="U930" s="16">
        <v>9375</v>
      </c>
      <c r="V930" s="16">
        <v>9375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  <c r="AZ930" s="16">
        <v>0</v>
      </c>
      <c r="BA930" s="16">
        <v>0</v>
      </c>
      <c r="BB930" s="16">
        <v>0</v>
      </c>
      <c r="BC930" s="16">
        <v>0</v>
      </c>
      <c r="BD930" s="16">
        <v>0</v>
      </c>
      <c r="BE930" s="16">
        <v>0</v>
      </c>
      <c r="BF930" s="16">
        <v>0</v>
      </c>
      <c r="BG930" s="16">
        <v>0</v>
      </c>
      <c r="BH930" s="16">
        <v>0</v>
      </c>
      <c r="BI930" s="16">
        <v>0</v>
      </c>
      <c r="BJ930" s="16">
        <v>0</v>
      </c>
      <c r="BK930" s="16">
        <v>0</v>
      </c>
      <c r="BL930" s="16">
        <v>0</v>
      </c>
      <c r="BM930" s="16">
        <v>0</v>
      </c>
      <c r="BN930" s="16">
        <v>0</v>
      </c>
      <c r="BO930" s="16">
        <v>0</v>
      </c>
      <c r="BP930" s="16">
        <v>0</v>
      </c>
      <c r="BQ930" s="16">
        <v>0</v>
      </c>
      <c r="BR930" s="16">
        <v>0</v>
      </c>
      <c r="BS930" s="16">
        <v>0</v>
      </c>
      <c r="BT930" s="16">
        <v>0</v>
      </c>
      <c r="BU930" s="16">
        <v>0</v>
      </c>
      <c r="BV930" s="16">
        <v>0</v>
      </c>
      <c r="BW930" s="16">
        <v>0</v>
      </c>
      <c r="BX930" s="14">
        <f t="shared" si="14"/>
        <v>65625</v>
      </c>
    </row>
    <row r="931" spans="1:76" s="17" customFormat="1" x14ac:dyDescent="0.3">
      <c r="A931" s="7" t="s">
        <v>462</v>
      </c>
      <c r="B931" s="8" t="s">
        <v>2484</v>
      </c>
      <c r="C931" s="21" t="s">
        <v>2485</v>
      </c>
      <c r="D931" s="9">
        <v>34332</v>
      </c>
      <c r="E931" s="9" t="s">
        <v>2484</v>
      </c>
      <c r="F931" s="10" t="str">
        <f>VLOOKUP($E931,'FP MD'!$A:$F,2,FALSE)</f>
        <v>BPS 2C HRSG Monitoring Equip</v>
      </c>
      <c r="G931" s="10" t="s">
        <v>495</v>
      </c>
      <c r="H931" s="10" t="s">
        <v>1723</v>
      </c>
      <c r="I931" s="10" t="s">
        <v>1724</v>
      </c>
      <c r="J931" s="10" t="str">
        <f>VLOOKUP($E931,'FP MD'!$A:$F,3,FALSE)</f>
        <v/>
      </c>
      <c r="K931" s="10" t="str">
        <f>VLOOKUP($E931,'FP MD'!$A:$F,4,FALSE)</f>
        <v/>
      </c>
      <c r="L931" s="10" t="str">
        <f>VLOOKUP($E931,'FP MD'!$A:$F,5,FALSE)</f>
        <v/>
      </c>
      <c r="M931" s="10">
        <f>VLOOKUP($E931,'FP MD'!$A:$F,6,FALSE)</f>
        <v>0</v>
      </c>
      <c r="N931" s="11">
        <v>202406</v>
      </c>
      <c r="O931" s="15">
        <v>0</v>
      </c>
      <c r="P931" s="16">
        <v>0</v>
      </c>
      <c r="Q931" s="16">
        <v>0</v>
      </c>
      <c r="R931" s="16">
        <v>0</v>
      </c>
      <c r="S931" s="16">
        <v>0</v>
      </c>
      <c r="T931" s="16">
        <v>0</v>
      </c>
      <c r="U931" s="16">
        <v>45000</v>
      </c>
      <c r="V931" s="16">
        <v>7500</v>
      </c>
      <c r="W931" s="16">
        <v>7500</v>
      </c>
      <c r="X931" s="16">
        <v>750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  <c r="AZ931" s="16">
        <v>0</v>
      </c>
      <c r="BA931" s="16">
        <v>0</v>
      </c>
      <c r="BB931" s="16">
        <v>0</v>
      </c>
      <c r="BC931" s="16">
        <v>0</v>
      </c>
      <c r="BD931" s="16">
        <v>0</v>
      </c>
      <c r="BE931" s="16">
        <v>0</v>
      </c>
      <c r="BF931" s="16">
        <v>0</v>
      </c>
      <c r="BG931" s="16">
        <v>0</v>
      </c>
      <c r="BH931" s="16">
        <v>0</v>
      </c>
      <c r="BI931" s="16">
        <v>0</v>
      </c>
      <c r="BJ931" s="16">
        <v>0</v>
      </c>
      <c r="BK931" s="16">
        <v>0</v>
      </c>
      <c r="BL931" s="16">
        <v>0</v>
      </c>
      <c r="BM931" s="16">
        <v>0</v>
      </c>
      <c r="BN931" s="16">
        <v>0</v>
      </c>
      <c r="BO931" s="16">
        <v>0</v>
      </c>
      <c r="BP931" s="16">
        <v>0</v>
      </c>
      <c r="BQ931" s="16">
        <v>0</v>
      </c>
      <c r="BR931" s="16">
        <v>0</v>
      </c>
      <c r="BS931" s="16">
        <v>0</v>
      </c>
      <c r="BT931" s="16">
        <v>0</v>
      </c>
      <c r="BU931" s="16">
        <v>0</v>
      </c>
      <c r="BV931" s="16">
        <v>0</v>
      </c>
      <c r="BW931" s="16">
        <v>0</v>
      </c>
      <c r="BX931" s="14">
        <f t="shared" si="14"/>
        <v>67500</v>
      </c>
    </row>
    <row r="932" spans="1:76" s="17" customFormat="1" x14ac:dyDescent="0.3">
      <c r="A932" s="7" t="s">
        <v>462</v>
      </c>
      <c r="B932" s="8" t="s">
        <v>2486</v>
      </c>
      <c r="C932" s="21" t="s">
        <v>2487</v>
      </c>
      <c r="D932" s="9">
        <v>34332</v>
      </c>
      <c r="E932" s="9" t="s">
        <v>2486</v>
      </c>
      <c r="F932" s="10" t="str">
        <f>VLOOKUP($E932,'FP MD'!$A:$F,2,FALSE)</f>
        <v>BPS 2D HRSG Monitoring Equip</v>
      </c>
      <c r="G932" s="10" t="s">
        <v>495</v>
      </c>
      <c r="H932" s="10" t="s">
        <v>1723</v>
      </c>
      <c r="I932" s="10" t="s">
        <v>1724</v>
      </c>
      <c r="J932" s="10" t="str">
        <f>VLOOKUP($E932,'FP MD'!$A:$F,3,FALSE)</f>
        <v/>
      </c>
      <c r="K932" s="10" t="str">
        <f>VLOOKUP($E932,'FP MD'!$A:$F,4,FALSE)</f>
        <v/>
      </c>
      <c r="L932" s="10" t="str">
        <f>VLOOKUP($E932,'FP MD'!$A:$F,5,FALSE)</f>
        <v/>
      </c>
      <c r="M932" s="10">
        <f>VLOOKUP($E932,'FP MD'!$A:$F,6,FALSE)</f>
        <v>0</v>
      </c>
      <c r="N932" s="11">
        <v>202406</v>
      </c>
      <c r="O932" s="15">
        <v>0</v>
      </c>
      <c r="P932" s="16">
        <v>0</v>
      </c>
      <c r="Q932" s="16">
        <v>0</v>
      </c>
      <c r="R932" s="16">
        <v>0</v>
      </c>
      <c r="S932" s="16">
        <v>0</v>
      </c>
      <c r="T932" s="16">
        <v>0</v>
      </c>
      <c r="U932" s="16">
        <v>45000</v>
      </c>
      <c r="V932" s="16">
        <v>7500</v>
      </c>
      <c r="W932" s="16">
        <v>7500</v>
      </c>
      <c r="X932" s="16">
        <v>7500</v>
      </c>
      <c r="Y932" s="16">
        <v>0</v>
      </c>
      <c r="Z932" s="16">
        <v>0</v>
      </c>
      <c r="AA932" s="16">
        <v>0</v>
      </c>
      <c r="AB932" s="16">
        <v>0</v>
      </c>
      <c r="AC932" s="16">
        <v>0</v>
      </c>
      <c r="AD932" s="16">
        <v>0</v>
      </c>
      <c r="AE932" s="16">
        <v>0</v>
      </c>
      <c r="AF932" s="16">
        <v>0</v>
      </c>
      <c r="AG932" s="16">
        <v>0</v>
      </c>
      <c r="AH932" s="16">
        <v>0</v>
      </c>
      <c r="AI932" s="16">
        <v>0</v>
      </c>
      <c r="AJ932" s="16">
        <v>0</v>
      </c>
      <c r="AK932" s="16">
        <v>0</v>
      </c>
      <c r="AL932" s="16">
        <v>0</v>
      </c>
      <c r="AM932" s="16">
        <v>0</v>
      </c>
      <c r="AN932" s="16">
        <v>0</v>
      </c>
      <c r="AO932" s="16">
        <v>0</v>
      </c>
      <c r="AP932" s="16">
        <v>0</v>
      </c>
      <c r="AQ932" s="16">
        <v>0</v>
      </c>
      <c r="AR932" s="16">
        <v>0</v>
      </c>
      <c r="AS932" s="16">
        <v>0</v>
      </c>
      <c r="AT932" s="16">
        <v>0</v>
      </c>
      <c r="AU932" s="16">
        <v>0</v>
      </c>
      <c r="AV932" s="16">
        <v>0</v>
      </c>
      <c r="AW932" s="16">
        <v>0</v>
      </c>
      <c r="AX932" s="16">
        <v>0</v>
      </c>
      <c r="AY932" s="16">
        <v>0</v>
      </c>
      <c r="AZ932" s="16">
        <v>0</v>
      </c>
      <c r="BA932" s="16">
        <v>0</v>
      </c>
      <c r="BB932" s="16">
        <v>0</v>
      </c>
      <c r="BC932" s="16">
        <v>0</v>
      </c>
      <c r="BD932" s="16">
        <v>0</v>
      </c>
      <c r="BE932" s="16">
        <v>0</v>
      </c>
      <c r="BF932" s="16">
        <v>0</v>
      </c>
      <c r="BG932" s="16">
        <v>0</v>
      </c>
      <c r="BH932" s="16">
        <v>0</v>
      </c>
      <c r="BI932" s="16">
        <v>0</v>
      </c>
      <c r="BJ932" s="16">
        <v>0</v>
      </c>
      <c r="BK932" s="16">
        <v>0</v>
      </c>
      <c r="BL932" s="16">
        <v>0</v>
      </c>
      <c r="BM932" s="16">
        <v>0</v>
      </c>
      <c r="BN932" s="16">
        <v>0</v>
      </c>
      <c r="BO932" s="16">
        <v>0</v>
      </c>
      <c r="BP932" s="16">
        <v>0</v>
      </c>
      <c r="BQ932" s="16">
        <v>0</v>
      </c>
      <c r="BR932" s="16">
        <v>0</v>
      </c>
      <c r="BS932" s="16">
        <v>0</v>
      </c>
      <c r="BT932" s="16">
        <v>0</v>
      </c>
      <c r="BU932" s="16">
        <v>0</v>
      </c>
      <c r="BV932" s="16">
        <v>0</v>
      </c>
      <c r="BW932" s="16">
        <v>0</v>
      </c>
      <c r="BX932" s="14">
        <f t="shared" si="14"/>
        <v>67500</v>
      </c>
    </row>
    <row r="933" spans="1:76" s="17" customFormat="1" x14ac:dyDescent="0.3">
      <c r="A933" s="7" t="s">
        <v>462</v>
      </c>
      <c r="B933" s="8" t="s">
        <v>2488</v>
      </c>
      <c r="C933" s="21" t="s">
        <v>2489</v>
      </c>
      <c r="D933" s="9">
        <v>34333</v>
      </c>
      <c r="E933" s="9" t="s">
        <v>1909</v>
      </c>
      <c r="F933" s="10" t="str">
        <f>VLOOKUP($E933,'FP MD'!$A:$F,2,FALSE)</f>
        <v>Bayside Aero Blanket 2023</v>
      </c>
      <c r="G933" s="10" t="s">
        <v>1221</v>
      </c>
      <c r="H933" s="10" t="s">
        <v>1723</v>
      </c>
      <c r="I933" s="10" t="s">
        <v>2490</v>
      </c>
      <c r="J933" s="10" t="str">
        <f>VLOOKUP($E933,'FP MD'!$A:$F,3,FALSE)</f>
        <v>Blanket</v>
      </c>
      <c r="K933" s="10" t="str">
        <f>VLOOKUP($E933,'FP MD'!$A:$F,4,FALSE)</f>
        <v/>
      </c>
      <c r="L933" s="10" t="str">
        <f>VLOOKUP($E933,'FP MD'!$A:$F,5,FALSE)</f>
        <v/>
      </c>
      <c r="M933" s="10">
        <f>VLOOKUP($E933,'FP MD'!$A:$F,6,FALSE)</f>
        <v>0</v>
      </c>
      <c r="N933" s="11">
        <v>202403</v>
      </c>
      <c r="O933" s="15">
        <v>0</v>
      </c>
      <c r="P933" s="16">
        <v>0</v>
      </c>
      <c r="Q933" s="16">
        <v>0</v>
      </c>
      <c r="R933" s="16">
        <v>55037.64</v>
      </c>
      <c r="S933" s="16">
        <v>0</v>
      </c>
      <c r="T933" s="16">
        <v>0</v>
      </c>
      <c r="U933" s="16">
        <v>0</v>
      </c>
      <c r="V933" s="16">
        <v>0</v>
      </c>
      <c r="W933" s="16">
        <v>0</v>
      </c>
      <c r="X933" s="16">
        <v>0</v>
      </c>
      <c r="Y933" s="16">
        <v>0</v>
      </c>
      <c r="Z933" s="16">
        <v>0</v>
      </c>
      <c r="AA933" s="16">
        <v>0</v>
      </c>
      <c r="AB933" s="16">
        <v>0</v>
      </c>
      <c r="AC933" s="16">
        <v>0</v>
      </c>
      <c r="AD933" s="16">
        <v>0</v>
      </c>
      <c r="AE933" s="16">
        <v>0</v>
      </c>
      <c r="AF933" s="16">
        <v>0</v>
      </c>
      <c r="AG933" s="16">
        <v>0</v>
      </c>
      <c r="AH933" s="16">
        <v>0</v>
      </c>
      <c r="AI933" s="16">
        <v>0</v>
      </c>
      <c r="AJ933" s="16">
        <v>0</v>
      </c>
      <c r="AK933" s="16">
        <v>0</v>
      </c>
      <c r="AL933" s="16">
        <v>0</v>
      </c>
      <c r="AM933" s="16">
        <v>0</v>
      </c>
      <c r="AN933" s="16">
        <v>0</v>
      </c>
      <c r="AO933" s="16">
        <v>0</v>
      </c>
      <c r="AP933" s="16">
        <v>0</v>
      </c>
      <c r="AQ933" s="16">
        <v>0</v>
      </c>
      <c r="AR933" s="16">
        <v>0</v>
      </c>
      <c r="AS933" s="16">
        <v>0</v>
      </c>
      <c r="AT933" s="16">
        <v>0</v>
      </c>
      <c r="AU933" s="16">
        <v>0</v>
      </c>
      <c r="AV933" s="16">
        <v>0</v>
      </c>
      <c r="AW933" s="16">
        <v>0</v>
      </c>
      <c r="AX933" s="16">
        <v>0</v>
      </c>
      <c r="AY933" s="16">
        <v>0</v>
      </c>
      <c r="AZ933" s="16">
        <v>0</v>
      </c>
      <c r="BA933" s="16">
        <v>0</v>
      </c>
      <c r="BB933" s="16">
        <v>0</v>
      </c>
      <c r="BC933" s="16">
        <v>0</v>
      </c>
      <c r="BD933" s="16">
        <v>0</v>
      </c>
      <c r="BE933" s="16">
        <v>0</v>
      </c>
      <c r="BF933" s="16">
        <v>0</v>
      </c>
      <c r="BG933" s="16">
        <v>0</v>
      </c>
      <c r="BH933" s="16">
        <v>0</v>
      </c>
      <c r="BI933" s="16">
        <v>0</v>
      </c>
      <c r="BJ933" s="16">
        <v>0</v>
      </c>
      <c r="BK933" s="16">
        <v>0</v>
      </c>
      <c r="BL933" s="16">
        <v>0</v>
      </c>
      <c r="BM933" s="16">
        <v>0</v>
      </c>
      <c r="BN933" s="16">
        <v>0</v>
      </c>
      <c r="BO933" s="16">
        <v>0</v>
      </c>
      <c r="BP933" s="16">
        <v>0</v>
      </c>
      <c r="BQ933" s="16">
        <v>0</v>
      </c>
      <c r="BR933" s="16">
        <v>0</v>
      </c>
      <c r="BS933" s="16">
        <v>0</v>
      </c>
      <c r="BT933" s="16">
        <v>0</v>
      </c>
      <c r="BU933" s="16">
        <v>0</v>
      </c>
      <c r="BV933" s="16">
        <v>0</v>
      </c>
      <c r="BW933" s="16">
        <v>0</v>
      </c>
      <c r="BX933" s="14">
        <f t="shared" si="14"/>
        <v>55037.64</v>
      </c>
    </row>
    <row r="934" spans="1:76" s="17" customFormat="1" x14ac:dyDescent="0.3">
      <c r="A934" s="7" t="s">
        <v>462</v>
      </c>
      <c r="B934" s="8" t="s">
        <v>2491</v>
      </c>
      <c r="C934" s="21" t="s">
        <v>2492</v>
      </c>
      <c r="D934" s="9">
        <v>34333</v>
      </c>
      <c r="E934" s="9" t="s">
        <v>1909</v>
      </c>
      <c r="F934" s="10" t="str">
        <f>VLOOKUP($E934,'FP MD'!$A:$F,2,FALSE)</f>
        <v>Bayside Aero Blanket 2023</v>
      </c>
      <c r="G934" s="10" t="s">
        <v>1221</v>
      </c>
      <c r="H934" s="10" t="s">
        <v>1723</v>
      </c>
      <c r="I934" s="10" t="s">
        <v>2490</v>
      </c>
      <c r="J934" s="10" t="str">
        <f>VLOOKUP($E934,'FP MD'!$A:$F,3,FALSE)</f>
        <v>Blanket</v>
      </c>
      <c r="K934" s="10" t="str">
        <f>VLOOKUP($E934,'FP MD'!$A:$F,4,FALSE)</f>
        <v/>
      </c>
      <c r="L934" s="10" t="str">
        <f>VLOOKUP($E934,'FP MD'!$A:$F,5,FALSE)</f>
        <v/>
      </c>
      <c r="M934" s="10">
        <f>VLOOKUP($E934,'FP MD'!$A:$F,6,FALSE)</f>
        <v>0</v>
      </c>
      <c r="N934" s="11">
        <v>202403</v>
      </c>
      <c r="O934" s="15">
        <v>0</v>
      </c>
      <c r="P934" s="16">
        <v>0</v>
      </c>
      <c r="Q934" s="16">
        <v>0</v>
      </c>
      <c r="R934" s="16">
        <v>5430.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  <c r="AZ934" s="16">
        <v>0</v>
      </c>
      <c r="BA934" s="16">
        <v>0</v>
      </c>
      <c r="BB934" s="16">
        <v>0</v>
      </c>
      <c r="BC934" s="16">
        <v>0</v>
      </c>
      <c r="BD934" s="16">
        <v>0</v>
      </c>
      <c r="BE934" s="16">
        <v>0</v>
      </c>
      <c r="BF934" s="16">
        <v>0</v>
      </c>
      <c r="BG934" s="16">
        <v>0</v>
      </c>
      <c r="BH934" s="16">
        <v>0</v>
      </c>
      <c r="BI934" s="16">
        <v>0</v>
      </c>
      <c r="BJ934" s="16">
        <v>0</v>
      </c>
      <c r="BK934" s="16">
        <v>0</v>
      </c>
      <c r="BL934" s="16">
        <v>0</v>
      </c>
      <c r="BM934" s="16">
        <v>0</v>
      </c>
      <c r="BN934" s="16">
        <v>0</v>
      </c>
      <c r="BO934" s="16">
        <v>0</v>
      </c>
      <c r="BP934" s="16">
        <v>0</v>
      </c>
      <c r="BQ934" s="16">
        <v>0</v>
      </c>
      <c r="BR934" s="16">
        <v>0</v>
      </c>
      <c r="BS934" s="16">
        <v>0</v>
      </c>
      <c r="BT934" s="16">
        <v>0</v>
      </c>
      <c r="BU934" s="16">
        <v>0</v>
      </c>
      <c r="BV934" s="16">
        <v>0</v>
      </c>
      <c r="BW934" s="16">
        <v>0</v>
      </c>
      <c r="BX934" s="14">
        <f t="shared" si="14"/>
        <v>5430.28</v>
      </c>
    </row>
    <row r="935" spans="1:76" s="17" customFormat="1" x14ac:dyDescent="0.3">
      <c r="A935" s="7" t="s">
        <v>462</v>
      </c>
      <c r="B935" s="8" t="s">
        <v>2493</v>
      </c>
      <c r="C935" s="21" t="s">
        <v>2494</v>
      </c>
      <c r="D935" s="9">
        <v>34333</v>
      </c>
      <c r="E935" s="9" t="s">
        <v>2495</v>
      </c>
      <c r="F935" s="10" t="str">
        <f>VLOOKUP($E935,'FP MD'!$A:$F,2,FALSE)</f>
        <v>BPS 3A Aero Engire Overhaul</v>
      </c>
      <c r="G935" s="10" t="s">
        <v>1221</v>
      </c>
      <c r="H935" s="10" t="s">
        <v>1723</v>
      </c>
      <c r="I935" s="10" t="s">
        <v>2490</v>
      </c>
      <c r="J935" s="10" t="str">
        <f>VLOOKUP($E935,'FP MD'!$A:$F,3,FALSE)</f>
        <v/>
      </c>
      <c r="K935" s="10" t="str">
        <f>VLOOKUP($E935,'FP MD'!$A:$F,4,FALSE)</f>
        <v/>
      </c>
      <c r="L935" s="10" t="str">
        <f>VLOOKUP($E935,'FP MD'!$A:$F,5,FALSE)</f>
        <v/>
      </c>
      <c r="M935" s="10">
        <f>VLOOKUP($E935,'FP MD'!$A:$F,6,FALSE)</f>
        <v>0</v>
      </c>
      <c r="N935" s="11">
        <v>202405</v>
      </c>
      <c r="O935" s="15">
        <v>0</v>
      </c>
      <c r="P935" s="16">
        <v>0</v>
      </c>
      <c r="Q935" s="16">
        <v>0</v>
      </c>
      <c r="R935" s="16">
        <v>0</v>
      </c>
      <c r="S935" s="16">
        <v>0</v>
      </c>
      <c r="T935" s="16">
        <v>2724488.2799999993</v>
      </c>
      <c r="U935" s="16">
        <v>7916.6699999999255</v>
      </c>
      <c r="V935" s="16">
        <v>7916.6699999999255</v>
      </c>
      <c r="W935" s="16">
        <v>7916.6699999999255</v>
      </c>
      <c r="X935" s="16">
        <v>7916.6699999999255</v>
      </c>
      <c r="Y935" s="16">
        <v>7916.6699999999255</v>
      </c>
      <c r="Z935" s="16">
        <v>7916.6699999999255</v>
      </c>
      <c r="AA935" s="16">
        <v>7916.6699999999255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  <c r="AZ935" s="16">
        <v>0</v>
      </c>
      <c r="BA935" s="16">
        <v>0</v>
      </c>
      <c r="BB935" s="16">
        <v>0</v>
      </c>
      <c r="BC935" s="16">
        <v>0</v>
      </c>
      <c r="BD935" s="16">
        <v>0</v>
      </c>
      <c r="BE935" s="16">
        <v>0</v>
      </c>
      <c r="BF935" s="16">
        <v>0</v>
      </c>
      <c r="BG935" s="16">
        <v>0</v>
      </c>
      <c r="BH935" s="16">
        <v>0</v>
      </c>
      <c r="BI935" s="16">
        <v>0</v>
      </c>
      <c r="BJ935" s="16">
        <v>0</v>
      </c>
      <c r="BK935" s="16">
        <v>0</v>
      </c>
      <c r="BL935" s="16">
        <v>0</v>
      </c>
      <c r="BM935" s="16">
        <v>0</v>
      </c>
      <c r="BN935" s="16">
        <v>0</v>
      </c>
      <c r="BO935" s="16">
        <v>0</v>
      </c>
      <c r="BP935" s="16">
        <v>0</v>
      </c>
      <c r="BQ935" s="16">
        <v>0</v>
      </c>
      <c r="BR935" s="16">
        <v>0</v>
      </c>
      <c r="BS935" s="16">
        <v>0</v>
      </c>
      <c r="BT935" s="16">
        <v>0</v>
      </c>
      <c r="BU935" s="16">
        <v>0</v>
      </c>
      <c r="BV935" s="16">
        <v>0</v>
      </c>
      <c r="BW935" s="16">
        <v>0</v>
      </c>
      <c r="BX935" s="14">
        <f t="shared" si="14"/>
        <v>2779904.9699999988</v>
      </c>
    </row>
    <row r="936" spans="1:76" s="17" customFormat="1" x14ac:dyDescent="0.3">
      <c r="A936" s="7" t="s">
        <v>462</v>
      </c>
      <c r="B936" s="8" t="s">
        <v>2496</v>
      </c>
      <c r="C936" s="21" t="s">
        <v>2497</v>
      </c>
      <c r="D936" s="9">
        <v>34333</v>
      </c>
      <c r="E936" s="9" t="s">
        <v>2496</v>
      </c>
      <c r="F936" s="10" t="str">
        <f>VLOOKUP($E936,'FP MD'!$A:$F,2,FALSE)</f>
        <v>BPS Aero AVR Replacements</v>
      </c>
      <c r="G936" s="10" t="s">
        <v>1221</v>
      </c>
      <c r="H936" s="10" t="s">
        <v>1723</v>
      </c>
      <c r="I936" s="10" t="s">
        <v>2490</v>
      </c>
      <c r="J936" s="10" t="str">
        <f>VLOOKUP($E936,'FP MD'!$A:$F,3,FALSE)</f>
        <v>None</v>
      </c>
      <c r="K936" s="10" t="str">
        <f>VLOOKUP($E936,'FP MD'!$A:$F,4,FALSE)</f>
        <v/>
      </c>
      <c r="L936" s="10" t="str">
        <f>VLOOKUP($E936,'FP MD'!$A:$F,5,FALSE)</f>
        <v/>
      </c>
      <c r="M936" s="10">
        <f>VLOOKUP($E936,'FP MD'!$A:$F,6,FALSE)</f>
        <v>0</v>
      </c>
      <c r="N936" s="11">
        <v>202712</v>
      </c>
      <c r="O936" s="15">
        <v>0</v>
      </c>
      <c r="P936" s="16">
        <v>0</v>
      </c>
      <c r="Q936" s="16">
        <v>0</v>
      </c>
      <c r="R936" s="16">
        <v>0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  <c r="AZ936" s="16">
        <v>0</v>
      </c>
      <c r="BA936" s="16">
        <v>0</v>
      </c>
      <c r="BB936" s="16">
        <v>0</v>
      </c>
      <c r="BC936" s="16">
        <v>0</v>
      </c>
      <c r="BD936" s="16">
        <v>0</v>
      </c>
      <c r="BE936" s="16">
        <v>0</v>
      </c>
      <c r="BF936" s="16">
        <v>0</v>
      </c>
      <c r="BG936" s="16">
        <v>0</v>
      </c>
      <c r="BH936" s="16">
        <v>0</v>
      </c>
      <c r="BI936" s="16">
        <v>0</v>
      </c>
      <c r="BJ936" s="16">
        <v>0</v>
      </c>
      <c r="BK936" s="16">
        <v>1000000.0000000001</v>
      </c>
      <c r="BL936" s="16">
        <v>0</v>
      </c>
      <c r="BM936" s="16">
        <v>0</v>
      </c>
      <c r="BN936" s="16">
        <v>0</v>
      </c>
      <c r="BO936" s="16">
        <v>0</v>
      </c>
      <c r="BP936" s="16">
        <v>0</v>
      </c>
      <c r="BQ936" s="16">
        <v>0</v>
      </c>
      <c r="BR936" s="16">
        <v>0</v>
      </c>
      <c r="BS936" s="16">
        <v>0</v>
      </c>
      <c r="BT936" s="16">
        <v>0</v>
      </c>
      <c r="BU936" s="16">
        <v>0</v>
      </c>
      <c r="BV936" s="16">
        <v>0</v>
      </c>
      <c r="BW936" s="16">
        <v>0</v>
      </c>
      <c r="BX936" s="14">
        <f t="shared" si="14"/>
        <v>1000000.0000000001</v>
      </c>
    </row>
    <row r="937" spans="1:76" s="17" customFormat="1" x14ac:dyDescent="0.3">
      <c r="A937" s="7" t="s">
        <v>462</v>
      </c>
      <c r="B937" s="8" t="s">
        <v>2498</v>
      </c>
      <c r="C937" s="21" t="s">
        <v>2499</v>
      </c>
      <c r="D937" s="9">
        <v>34333</v>
      </c>
      <c r="E937" s="9" t="s">
        <v>2498</v>
      </c>
      <c r="F937" s="10" t="str">
        <f>VLOOKUP($E937,'FP MD'!$A:$F,2,FALSE)</f>
        <v>BPS 3B Aero Engine Overhaul</v>
      </c>
      <c r="G937" s="10" t="s">
        <v>1221</v>
      </c>
      <c r="H937" s="10" t="s">
        <v>1723</v>
      </c>
      <c r="I937" s="10" t="s">
        <v>2490</v>
      </c>
      <c r="J937" s="10" t="str">
        <f>VLOOKUP($E937,'FP MD'!$A:$F,3,FALSE)</f>
        <v/>
      </c>
      <c r="K937" s="10" t="str">
        <f>VLOOKUP($E937,'FP MD'!$A:$F,4,FALSE)</f>
        <v/>
      </c>
      <c r="L937" s="10" t="str">
        <f>VLOOKUP($E937,'FP MD'!$A:$F,5,FALSE)</f>
        <v/>
      </c>
      <c r="M937" s="10">
        <f>VLOOKUP($E937,'FP MD'!$A:$F,6,FALSE)</f>
        <v>0</v>
      </c>
      <c r="N937" s="11">
        <v>202612</v>
      </c>
      <c r="O937" s="15">
        <v>0</v>
      </c>
      <c r="P937" s="16">
        <v>0</v>
      </c>
      <c r="Q937" s="16">
        <v>0</v>
      </c>
      <c r="R937" s="16">
        <v>0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7150000</v>
      </c>
      <c r="AZ937" s="16">
        <v>0</v>
      </c>
      <c r="BA937" s="16">
        <v>0</v>
      </c>
      <c r="BB937" s="16">
        <v>0</v>
      </c>
      <c r="BC937" s="16">
        <v>0</v>
      </c>
      <c r="BD937" s="16">
        <v>0</v>
      </c>
      <c r="BE937" s="16">
        <v>0</v>
      </c>
      <c r="BF937" s="16">
        <v>0</v>
      </c>
      <c r="BG937" s="16">
        <v>0</v>
      </c>
      <c r="BH937" s="16">
        <v>0</v>
      </c>
      <c r="BI937" s="16">
        <v>0</v>
      </c>
      <c r="BJ937" s="16">
        <v>0</v>
      </c>
      <c r="BK937" s="16">
        <v>0</v>
      </c>
      <c r="BL937" s="16">
        <v>0</v>
      </c>
      <c r="BM937" s="16">
        <v>0</v>
      </c>
      <c r="BN937" s="16">
        <v>0</v>
      </c>
      <c r="BO937" s="16">
        <v>0</v>
      </c>
      <c r="BP937" s="16">
        <v>0</v>
      </c>
      <c r="BQ937" s="16">
        <v>0</v>
      </c>
      <c r="BR937" s="16">
        <v>0</v>
      </c>
      <c r="BS937" s="16">
        <v>0</v>
      </c>
      <c r="BT937" s="16">
        <v>0</v>
      </c>
      <c r="BU937" s="16">
        <v>0</v>
      </c>
      <c r="BV937" s="16">
        <v>0</v>
      </c>
      <c r="BW937" s="16">
        <v>0</v>
      </c>
      <c r="BX937" s="14">
        <f t="shared" si="14"/>
        <v>7150000</v>
      </c>
    </row>
    <row r="938" spans="1:76" s="17" customFormat="1" x14ac:dyDescent="0.3">
      <c r="A938" s="7" t="s">
        <v>468</v>
      </c>
      <c r="B938" s="8" t="s">
        <v>2500</v>
      </c>
      <c r="C938" s="21" t="s">
        <v>2501</v>
      </c>
      <c r="D938" s="9">
        <v>34333</v>
      </c>
      <c r="E938" s="9" t="s">
        <v>2500</v>
      </c>
      <c r="F938" s="10" t="str">
        <f>VLOOKUP($E938,'FP MD'!$A:$F,2,FALSE)</f>
        <v>Bayside Aero Blanket 2024</v>
      </c>
      <c r="G938" s="10" t="s">
        <v>1221</v>
      </c>
      <c r="H938" s="10" t="s">
        <v>1723</v>
      </c>
      <c r="I938" s="10" t="s">
        <v>2490</v>
      </c>
      <c r="J938" s="10" t="str">
        <f>VLOOKUP($E938,'FP MD'!$A:$F,3,FALSE)</f>
        <v>Blanket</v>
      </c>
      <c r="K938" s="10" t="str">
        <f>VLOOKUP($E938,'FP MD'!$A:$F,4,FALSE)</f>
        <v/>
      </c>
      <c r="L938" s="10" t="str">
        <f>VLOOKUP($E938,'FP MD'!$A:$F,5,FALSE)</f>
        <v/>
      </c>
      <c r="M938" s="10">
        <f>VLOOKUP($E938,'FP MD'!$A:$F,6,FALSE)</f>
        <v>0</v>
      </c>
      <c r="N938" s="11" t="s">
        <v>97</v>
      </c>
      <c r="O938" s="15">
        <v>0</v>
      </c>
      <c r="P938" s="16">
        <v>4500</v>
      </c>
      <c r="Q938" s="16">
        <v>4500</v>
      </c>
      <c r="R938" s="16">
        <v>9000</v>
      </c>
      <c r="S938" s="16">
        <v>9000</v>
      </c>
      <c r="T938" s="16">
        <v>10500</v>
      </c>
      <c r="U938" s="16">
        <v>10500</v>
      </c>
      <c r="V938" s="16">
        <v>12000</v>
      </c>
      <c r="W938" s="16">
        <v>12000</v>
      </c>
      <c r="X938" s="16">
        <v>12000</v>
      </c>
      <c r="Y938" s="16">
        <v>13500</v>
      </c>
      <c r="Z938" s="16">
        <v>22500</v>
      </c>
      <c r="AA938" s="16">
        <v>3000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  <c r="AZ938" s="16">
        <v>0</v>
      </c>
      <c r="BA938" s="16">
        <v>0</v>
      </c>
      <c r="BB938" s="16">
        <v>0</v>
      </c>
      <c r="BC938" s="16">
        <v>0</v>
      </c>
      <c r="BD938" s="16">
        <v>0</v>
      </c>
      <c r="BE938" s="16">
        <v>0</v>
      </c>
      <c r="BF938" s="16">
        <v>0</v>
      </c>
      <c r="BG938" s="16">
        <v>0</v>
      </c>
      <c r="BH938" s="16">
        <v>0</v>
      </c>
      <c r="BI938" s="16">
        <v>0</v>
      </c>
      <c r="BJ938" s="16">
        <v>0</v>
      </c>
      <c r="BK938" s="16">
        <v>0</v>
      </c>
      <c r="BL938" s="16">
        <v>0</v>
      </c>
      <c r="BM938" s="16">
        <v>0</v>
      </c>
      <c r="BN938" s="16">
        <v>0</v>
      </c>
      <c r="BO938" s="16">
        <v>0</v>
      </c>
      <c r="BP938" s="16">
        <v>0</v>
      </c>
      <c r="BQ938" s="16">
        <v>0</v>
      </c>
      <c r="BR938" s="16">
        <v>0</v>
      </c>
      <c r="BS938" s="16">
        <v>0</v>
      </c>
      <c r="BT938" s="16">
        <v>0</v>
      </c>
      <c r="BU938" s="16">
        <v>0</v>
      </c>
      <c r="BV938" s="16">
        <v>0</v>
      </c>
      <c r="BW938" s="16">
        <v>0</v>
      </c>
      <c r="BX938" s="14">
        <f t="shared" si="14"/>
        <v>150000</v>
      </c>
    </row>
    <row r="939" spans="1:76" s="17" customFormat="1" x14ac:dyDescent="0.3">
      <c r="A939" s="7" t="s">
        <v>462</v>
      </c>
      <c r="B939" s="8" t="s">
        <v>2502</v>
      </c>
      <c r="C939" s="21" t="s">
        <v>2503</v>
      </c>
      <c r="D939" s="9">
        <v>34334</v>
      </c>
      <c r="E939" s="9" t="s">
        <v>1909</v>
      </c>
      <c r="F939" s="10" t="str">
        <f>VLOOKUP($E939,'FP MD'!$A:$F,2,FALSE)</f>
        <v>Bayside Aero Blanket 2023</v>
      </c>
      <c r="G939" s="10" t="s">
        <v>1221</v>
      </c>
      <c r="H939" s="10" t="s">
        <v>1723</v>
      </c>
      <c r="I939" s="10" t="s">
        <v>2504</v>
      </c>
      <c r="J939" s="10" t="str">
        <f>VLOOKUP($E939,'FP MD'!$A:$F,3,FALSE)</f>
        <v>Blanket</v>
      </c>
      <c r="K939" s="10" t="str">
        <f>VLOOKUP($E939,'FP MD'!$A:$F,4,FALSE)</f>
        <v/>
      </c>
      <c r="L939" s="10" t="str">
        <f>VLOOKUP($E939,'FP MD'!$A:$F,5,FALSE)</f>
        <v/>
      </c>
      <c r="M939" s="10">
        <f>VLOOKUP($E939,'FP MD'!$A:$F,6,FALSE)</f>
        <v>0</v>
      </c>
      <c r="N939" s="11">
        <v>202403</v>
      </c>
      <c r="O939" s="15">
        <v>0</v>
      </c>
      <c r="P939" s="16">
        <v>0</v>
      </c>
      <c r="Q939" s="16">
        <v>0</v>
      </c>
      <c r="R939" s="16">
        <v>55037.42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  <c r="AZ939" s="16">
        <v>0</v>
      </c>
      <c r="BA939" s="16">
        <v>0</v>
      </c>
      <c r="BB939" s="16">
        <v>0</v>
      </c>
      <c r="BC939" s="16">
        <v>0</v>
      </c>
      <c r="BD939" s="16">
        <v>0</v>
      </c>
      <c r="BE939" s="16">
        <v>0</v>
      </c>
      <c r="BF939" s="16">
        <v>0</v>
      </c>
      <c r="BG939" s="16">
        <v>0</v>
      </c>
      <c r="BH939" s="16">
        <v>0</v>
      </c>
      <c r="BI939" s="16">
        <v>0</v>
      </c>
      <c r="BJ939" s="16">
        <v>0</v>
      </c>
      <c r="BK939" s="16">
        <v>0</v>
      </c>
      <c r="BL939" s="16">
        <v>0</v>
      </c>
      <c r="BM939" s="16">
        <v>0</v>
      </c>
      <c r="BN939" s="16">
        <v>0</v>
      </c>
      <c r="BO939" s="16">
        <v>0</v>
      </c>
      <c r="BP939" s="16">
        <v>0</v>
      </c>
      <c r="BQ939" s="16">
        <v>0</v>
      </c>
      <c r="BR939" s="16">
        <v>0</v>
      </c>
      <c r="BS939" s="16">
        <v>0</v>
      </c>
      <c r="BT939" s="16">
        <v>0</v>
      </c>
      <c r="BU939" s="16">
        <v>0</v>
      </c>
      <c r="BV939" s="16">
        <v>0</v>
      </c>
      <c r="BW939" s="16">
        <v>0</v>
      </c>
      <c r="BX939" s="14">
        <f t="shared" si="14"/>
        <v>55037.42</v>
      </c>
    </row>
    <row r="940" spans="1:76" s="17" customFormat="1" x14ac:dyDescent="0.3">
      <c r="A940" s="7" t="s">
        <v>462</v>
      </c>
      <c r="B940" s="8" t="s">
        <v>2505</v>
      </c>
      <c r="C940" s="21" t="s">
        <v>2506</v>
      </c>
      <c r="D940" s="9">
        <v>34335</v>
      </c>
      <c r="E940" s="9" t="s">
        <v>1909</v>
      </c>
      <c r="F940" s="10" t="str">
        <f>VLOOKUP($E940,'FP MD'!$A:$F,2,FALSE)</f>
        <v>Bayside Aero Blanket 2023</v>
      </c>
      <c r="G940" s="10" t="s">
        <v>1221</v>
      </c>
      <c r="H940" s="10" t="s">
        <v>1723</v>
      </c>
      <c r="I940" s="10" t="s">
        <v>2507</v>
      </c>
      <c r="J940" s="10" t="str">
        <f>VLOOKUP($E940,'FP MD'!$A:$F,3,FALSE)</f>
        <v>Blanket</v>
      </c>
      <c r="K940" s="10" t="str">
        <f>VLOOKUP($E940,'FP MD'!$A:$F,4,FALSE)</f>
        <v/>
      </c>
      <c r="L940" s="10" t="str">
        <f>VLOOKUP($E940,'FP MD'!$A:$F,5,FALSE)</f>
        <v/>
      </c>
      <c r="M940" s="10">
        <f>VLOOKUP($E940,'FP MD'!$A:$F,6,FALSE)</f>
        <v>0</v>
      </c>
      <c r="N940" s="11">
        <v>202403</v>
      </c>
      <c r="O940" s="15">
        <v>0</v>
      </c>
      <c r="P940" s="16">
        <v>0</v>
      </c>
      <c r="Q940" s="16">
        <v>0</v>
      </c>
      <c r="R940" s="16">
        <v>81331.83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  <c r="AZ940" s="16">
        <v>0</v>
      </c>
      <c r="BA940" s="16">
        <v>0</v>
      </c>
      <c r="BB940" s="16">
        <v>0</v>
      </c>
      <c r="BC940" s="16">
        <v>0</v>
      </c>
      <c r="BD940" s="16">
        <v>0</v>
      </c>
      <c r="BE940" s="16">
        <v>0</v>
      </c>
      <c r="BF940" s="16">
        <v>0</v>
      </c>
      <c r="BG940" s="16">
        <v>0</v>
      </c>
      <c r="BH940" s="16">
        <v>0</v>
      </c>
      <c r="BI940" s="16">
        <v>0</v>
      </c>
      <c r="BJ940" s="16">
        <v>0</v>
      </c>
      <c r="BK940" s="16">
        <v>0</v>
      </c>
      <c r="BL940" s="16">
        <v>0</v>
      </c>
      <c r="BM940" s="16">
        <v>0</v>
      </c>
      <c r="BN940" s="16">
        <v>0</v>
      </c>
      <c r="BO940" s="16">
        <v>0</v>
      </c>
      <c r="BP940" s="16">
        <v>0</v>
      </c>
      <c r="BQ940" s="16">
        <v>0</v>
      </c>
      <c r="BR940" s="16">
        <v>0</v>
      </c>
      <c r="BS940" s="16">
        <v>0</v>
      </c>
      <c r="BT940" s="16">
        <v>0</v>
      </c>
      <c r="BU940" s="16">
        <v>0</v>
      </c>
      <c r="BV940" s="16">
        <v>0</v>
      </c>
      <c r="BW940" s="16">
        <v>0</v>
      </c>
      <c r="BX940" s="14">
        <f t="shared" si="14"/>
        <v>81331.83</v>
      </c>
    </row>
    <row r="941" spans="1:76" s="17" customFormat="1" x14ac:dyDescent="0.3">
      <c r="A941" s="7" t="s">
        <v>462</v>
      </c>
      <c r="B941" s="8" t="s">
        <v>2508</v>
      </c>
      <c r="C941" s="21" t="s">
        <v>2509</v>
      </c>
      <c r="D941" s="9">
        <v>34335</v>
      </c>
      <c r="E941" s="9" t="s">
        <v>2510</v>
      </c>
      <c r="F941" s="10" t="str">
        <f>VLOOKUP($E941,'FP MD'!$A:$F,2,FALSE)</f>
        <v>BPS Aero Pin Replacements</v>
      </c>
      <c r="G941" s="10" t="s">
        <v>1221</v>
      </c>
      <c r="H941" s="10" t="s">
        <v>1723</v>
      </c>
      <c r="I941" s="10" t="s">
        <v>2507</v>
      </c>
      <c r="J941" s="10" t="str">
        <f>VLOOKUP($E941,'FP MD'!$A:$F,3,FALSE)</f>
        <v/>
      </c>
      <c r="K941" s="10" t="str">
        <f>VLOOKUP($E941,'FP MD'!$A:$F,4,FALSE)</f>
        <v/>
      </c>
      <c r="L941" s="10" t="str">
        <f>VLOOKUP($E941,'FP MD'!$A:$F,5,FALSE)</f>
        <v/>
      </c>
      <c r="M941" s="10">
        <f>VLOOKUP($E941,'FP MD'!$A:$F,6,FALSE)</f>
        <v>0</v>
      </c>
      <c r="N941" s="11">
        <v>202401</v>
      </c>
      <c r="O941" s="15">
        <v>0</v>
      </c>
      <c r="P941" s="16">
        <v>365095.74</v>
      </c>
      <c r="Q941" s="16">
        <v>0</v>
      </c>
      <c r="R941" s="16">
        <v>0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  <c r="AZ941" s="16">
        <v>0</v>
      </c>
      <c r="BA941" s="16">
        <v>0</v>
      </c>
      <c r="BB941" s="16">
        <v>0</v>
      </c>
      <c r="BC941" s="16">
        <v>0</v>
      </c>
      <c r="BD941" s="16">
        <v>0</v>
      </c>
      <c r="BE941" s="16">
        <v>0</v>
      </c>
      <c r="BF941" s="16">
        <v>0</v>
      </c>
      <c r="BG941" s="16">
        <v>0</v>
      </c>
      <c r="BH941" s="16">
        <v>0</v>
      </c>
      <c r="BI941" s="16">
        <v>0</v>
      </c>
      <c r="BJ941" s="16">
        <v>0</v>
      </c>
      <c r="BK941" s="16">
        <v>0</v>
      </c>
      <c r="BL941" s="16">
        <v>0</v>
      </c>
      <c r="BM941" s="16">
        <v>0</v>
      </c>
      <c r="BN941" s="16">
        <v>0</v>
      </c>
      <c r="BO941" s="16">
        <v>0</v>
      </c>
      <c r="BP941" s="16">
        <v>0</v>
      </c>
      <c r="BQ941" s="16">
        <v>0</v>
      </c>
      <c r="BR941" s="16">
        <v>0</v>
      </c>
      <c r="BS941" s="16">
        <v>0</v>
      </c>
      <c r="BT941" s="16">
        <v>0</v>
      </c>
      <c r="BU941" s="16">
        <v>0</v>
      </c>
      <c r="BV941" s="16">
        <v>0</v>
      </c>
      <c r="BW941" s="16">
        <v>0</v>
      </c>
      <c r="BX941" s="14">
        <f t="shared" si="14"/>
        <v>365095.74</v>
      </c>
    </row>
    <row r="942" spans="1:76" s="17" customFormat="1" x14ac:dyDescent="0.3">
      <c r="A942" s="7" t="s">
        <v>462</v>
      </c>
      <c r="B942" s="8" t="s">
        <v>2511</v>
      </c>
      <c r="C942" s="21" t="s">
        <v>2512</v>
      </c>
      <c r="D942" s="9">
        <v>34336</v>
      </c>
      <c r="E942" s="9" t="s">
        <v>1909</v>
      </c>
      <c r="F942" s="10" t="str">
        <f>VLOOKUP($E942,'FP MD'!$A:$F,2,FALSE)</f>
        <v>Bayside Aero Blanket 2023</v>
      </c>
      <c r="G942" s="10" t="s">
        <v>1221</v>
      </c>
      <c r="H942" s="10" t="s">
        <v>1723</v>
      </c>
      <c r="I942" s="10" t="s">
        <v>2513</v>
      </c>
      <c r="J942" s="10" t="str">
        <f>VLOOKUP($E942,'FP MD'!$A:$F,3,FALSE)</f>
        <v>Blanket</v>
      </c>
      <c r="K942" s="10" t="str">
        <f>VLOOKUP($E942,'FP MD'!$A:$F,4,FALSE)</f>
        <v/>
      </c>
      <c r="L942" s="10" t="str">
        <f>VLOOKUP($E942,'FP MD'!$A:$F,5,FALSE)</f>
        <v/>
      </c>
      <c r="M942" s="10">
        <f>VLOOKUP($E942,'FP MD'!$A:$F,6,FALSE)</f>
        <v>0</v>
      </c>
      <c r="N942" s="11">
        <v>202403</v>
      </c>
      <c r="O942" s="15">
        <v>0</v>
      </c>
      <c r="P942" s="16">
        <v>0</v>
      </c>
      <c r="Q942" s="16">
        <v>0</v>
      </c>
      <c r="R942" s="16">
        <v>64029.7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  <c r="AZ942" s="16">
        <v>0</v>
      </c>
      <c r="BA942" s="16">
        <v>0</v>
      </c>
      <c r="BB942" s="16">
        <v>0</v>
      </c>
      <c r="BC942" s="16">
        <v>0</v>
      </c>
      <c r="BD942" s="16">
        <v>0</v>
      </c>
      <c r="BE942" s="16">
        <v>0</v>
      </c>
      <c r="BF942" s="16">
        <v>0</v>
      </c>
      <c r="BG942" s="16">
        <v>0</v>
      </c>
      <c r="BH942" s="16">
        <v>0</v>
      </c>
      <c r="BI942" s="16">
        <v>0</v>
      </c>
      <c r="BJ942" s="16">
        <v>0</v>
      </c>
      <c r="BK942" s="16">
        <v>0</v>
      </c>
      <c r="BL942" s="16">
        <v>0</v>
      </c>
      <c r="BM942" s="16">
        <v>0</v>
      </c>
      <c r="BN942" s="16">
        <v>0</v>
      </c>
      <c r="BO942" s="16">
        <v>0</v>
      </c>
      <c r="BP942" s="16">
        <v>0</v>
      </c>
      <c r="BQ942" s="16">
        <v>0</v>
      </c>
      <c r="BR942" s="16">
        <v>0</v>
      </c>
      <c r="BS942" s="16">
        <v>0</v>
      </c>
      <c r="BT942" s="16">
        <v>0</v>
      </c>
      <c r="BU942" s="16">
        <v>0</v>
      </c>
      <c r="BV942" s="16">
        <v>0</v>
      </c>
      <c r="BW942" s="16">
        <v>0</v>
      </c>
      <c r="BX942" s="14">
        <f t="shared" si="14"/>
        <v>64029.78</v>
      </c>
    </row>
    <row r="943" spans="1:76" s="17" customFormat="1" x14ac:dyDescent="0.3">
      <c r="A943" s="7" t="s">
        <v>462</v>
      </c>
      <c r="B943" s="8" t="s">
        <v>2514</v>
      </c>
      <c r="C943" s="21" t="s">
        <v>2515</v>
      </c>
      <c r="D943" s="9">
        <v>34343</v>
      </c>
      <c r="E943" s="9" t="s">
        <v>1234</v>
      </c>
      <c r="F943" s="10" t="str">
        <f>VLOOKUP($E943,'FP MD'!$A:$F,2,FALSE)</f>
        <v>CSA 5 &amp; 6</v>
      </c>
      <c r="G943" s="10" t="s">
        <v>1221</v>
      </c>
      <c r="H943" s="10" t="s">
        <v>1235</v>
      </c>
      <c r="I943" s="10" t="s">
        <v>2516</v>
      </c>
      <c r="J943" s="10" t="str">
        <f>VLOOKUP($E943,'FP MD'!$A:$F,3,FALSE)</f>
        <v>Big Bend CC</v>
      </c>
      <c r="K943" s="10" t="str">
        <f>VLOOKUP($E943,'FP MD'!$A:$F,4,FALSE)</f>
        <v/>
      </c>
      <c r="L943" s="10" t="str">
        <f>VLOOKUP($E943,'FP MD'!$A:$F,5,FALSE)</f>
        <v/>
      </c>
      <c r="M943" s="10">
        <f>VLOOKUP($E943,'FP MD'!$A:$F,6,FALSE)</f>
        <v>0</v>
      </c>
      <c r="N943" s="11">
        <v>202801</v>
      </c>
      <c r="O943" s="15">
        <v>0</v>
      </c>
      <c r="P943" s="16">
        <v>0</v>
      </c>
      <c r="Q943" s="16">
        <v>0</v>
      </c>
      <c r="R943" s="16">
        <v>0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  <c r="AZ943" s="16">
        <v>0</v>
      </c>
      <c r="BA943" s="16">
        <v>0</v>
      </c>
      <c r="BB943" s="16">
        <v>0</v>
      </c>
      <c r="BC943" s="16">
        <v>0</v>
      </c>
      <c r="BD943" s="16">
        <v>0</v>
      </c>
      <c r="BE943" s="16">
        <v>0</v>
      </c>
      <c r="BF943" s="16">
        <v>0</v>
      </c>
      <c r="BG943" s="16">
        <v>0</v>
      </c>
      <c r="BH943" s="16">
        <v>0</v>
      </c>
      <c r="BI943" s="16">
        <v>0</v>
      </c>
      <c r="BJ943" s="16">
        <v>0</v>
      </c>
      <c r="BK943" s="16">
        <v>0</v>
      </c>
      <c r="BL943" s="16">
        <v>6240857.79</v>
      </c>
      <c r="BM943" s="16">
        <v>0</v>
      </c>
      <c r="BN943" s="16">
        <v>0</v>
      </c>
      <c r="BO943" s="16">
        <v>0</v>
      </c>
      <c r="BP943" s="16">
        <v>0</v>
      </c>
      <c r="BQ943" s="16">
        <v>0</v>
      </c>
      <c r="BR943" s="16">
        <v>0</v>
      </c>
      <c r="BS943" s="16">
        <v>0</v>
      </c>
      <c r="BT943" s="16">
        <v>0</v>
      </c>
      <c r="BU943" s="16">
        <v>0</v>
      </c>
      <c r="BV943" s="16">
        <v>0</v>
      </c>
      <c r="BW943" s="16">
        <v>0</v>
      </c>
      <c r="BX943" s="14">
        <f t="shared" si="14"/>
        <v>0</v>
      </c>
    </row>
    <row r="944" spans="1:76" s="17" customFormat="1" x14ac:dyDescent="0.3">
      <c r="A944" s="7" t="s">
        <v>462</v>
      </c>
      <c r="B944" s="8" t="s">
        <v>2517</v>
      </c>
      <c r="C944" s="21" t="s">
        <v>2518</v>
      </c>
      <c r="D944" s="9">
        <v>34343</v>
      </c>
      <c r="E944" s="9" t="s">
        <v>2519</v>
      </c>
      <c r="F944" s="10" t="str">
        <f>VLOOKUP($E944,'FP MD'!$A:$F,2,FALSE)</f>
        <v>ST1 Breaker Monitoring</v>
      </c>
      <c r="G944" s="10" t="s">
        <v>1221</v>
      </c>
      <c r="H944" s="10" t="s">
        <v>1235</v>
      </c>
      <c r="I944" s="10" t="s">
        <v>2520</v>
      </c>
      <c r="J944" s="10" t="str">
        <f>VLOOKUP($E944,'FP MD'!$A:$F,3,FALSE)</f>
        <v/>
      </c>
      <c r="K944" s="10" t="str">
        <f>VLOOKUP($E944,'FP MD'!$A:$F,4,FALSE)</f>
        <v/>
      </c>
      <c r="L944" s="10" t="str">
        <f>VLOOKUP($E944,'FP MD'!$A:$F,5,FALSE)</f>
        <v/>
      </c>
      <c r="M944" s="10">
        <f>VLOOKUP($E944,'FP MD'!$A:$F,6,FALSE)</f>
        <v>0</v>
      </c>
      <c r="N944" s="11">
        <v>202506</v>
      </c>
      <c r="O944" s="15">
        <v>0</v>
      </c>
      <c r="P944" s="16">
        <v>0</v>
      </c>
      <c r="Q944" s="16">
        <v>0</v>
      </c>
      <c r="R944" s="16">
        <v>0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45347.270000000004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  <c r="AZ944" s="16">
        <v>0</v>
      </c>
      <c r="BA944" s="16">
        <v>0</v>
      </c>
      <c r="BB944" s="16">
        <v>0</v>
      </c>
      <c r="BC944" s="16">
        <v>0</v>
      </c>
      <c r="BD944" s="16">
        <v>0</v>
      </c>
      <c r="BE944" s="16">
        <v>0</v>
      </c>
      <c r="BF944" s="16">
        <v>0</v>
      </c>
      <c r="BG944" s="16">
        <v>0</v>
      </c>
      <c r="BH944" s="16">
        <v>0</v>
      </c>
      <c r="BI944" s="16">
        <v>0</v>
      </c>
      <c r="BJ944" s="16">
        <v>0</v>
      </c>
      <c r="BK944" s="16">
        <v>0</v>
      </c>
      <c r="BL944" s="16">
        <v>0</v>
      </c>
      <c r="BM944" s="16">
        <v>0</v>
      </c>
      <c r="BN944" s="16">
        <v>0</v>
      </c>
      <c r="BO944" s="16">
        <v>0</v>
      </c>
      <c r="BP944" s="16">
        <v>0</v>
      </c>
      <c r="BQ944" s="16">
        <v>0</v>
      </c>
      <c r="BR944" s="16">
        <v>0</v>
      </c>
      <c r="BS944" s="16">
        <v>0</v>
      </c>
      <c r="BT944" s="16">
        <v>0</v>
      </c>
      <c r="BU944" s="16">
        <v>0</v>
      </c>
      <c r="BV944" s="16">
        <v>0</v>
      </c>
      <c r="BW944" s="16">
        <v>0</v>
      </c>
      <c r="BX944" s="14">
        <f t="shared" si="14"/>
        <v>45347.270000000004</v>
      </c>
    </row>
    <row r="945" spans="1:76" s="17" customFormat="1" x14ac:dyDescent="0.3">
      <c r="A945" s="7" t="s">
        <v>462</v>
      </c>
      <c r="B945" s="8" t="s">
        <v>2521</v>
      </c>
      <c r="C945" s="21" t="s">
        <v>2522</v>
      </c>
      <c r="D945" s="9">
        <v>34343</v>
      </c>
      <c r="E945" s="9" t="s">
        <v>2523</v>
      </c>
      <c r="F945" s="10" t="str">
        <f>VLOOKUP($E945,'FP MD'!$A:$F,2,FALSE)</f>
        <v>BB1 Indeterminate 2023</v>
      </c>
      <c r="G945" s="10" t="s">
        <v>1221</v>
      </c>
      <c r="H945" s="10" t="s">
        <v>1235</v>
      </c>
      <c r="I945" s="10" t="s">
        <v>2520</v>
      </c>
      <c r="J945" s="10" t="str">
        <f>VLOOKUP($E945,'FP MD'!$A:$F,3,FALSE)</f>
        <v>Blanket</v>
      </c>
      <c r="K945" s="10" t="str">
        <f>VLOOKUP($E945,'FP MD'!$A:$F,4,FALSE)</f>
        <v/>
      </c>
      <c r="L945" s="10" t="str">
        <f>VLOOKUP($E945,'FP MD'!$A:$F,5,FALSE)</f>
        <v/>
      </c>
      <c r="M945" s="10">
        <f>VLOOKUP($E945,'FP MD'!$A:$F,6,FALSE)</f>
        <v>0</v>
      </c>
      <c r="N945" s="11">
        <v>202405</v>
      </c>
      <c r="O945" s="15">
        <v>0</v>
      </c>
      <c r="P945" s="16">
        <v>0</v>
      </c>
      <c r="Q945" s="16">
        <v>0</v>
      </c>
      <c r="R945" s="16">
        <v>0</v>
      </c>
      <c r="S945" s="16">
        <v>0</v>
      </c>
      <c r="T945" s="16">
        <v>507898.35000000003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  <c r="AZ945" s="16">
        <v>0</v>
      </c>
      <c r="BA945" s="16">
        <v>0</v>
      </c>
      <c r="BB945" s="16">
        <v>0</v>
      </c>
      <c r="BC945" s="16">
        <v>0</v>
      </c>
      <c r="BD945" s="16">
        <v>0</v>
      </c>
      <c r="BE945" s="16">
        <v>0</v>
      </c>
      <c r="BF945" s="16">
        <v>0</v>
      </c>
      <c r="BG945" s="16">
        <v>0</v>
      </c>
      <c r="BH945" s="16">
        <v>0</v>
      </c>
      <c r="BI945" s="16">
        <v>0</v>
      </c>
      <c r="BJ945" s="16">
        <v>0</v>
      </c>
      <c r="BK945" s="16">
        <v>0</v>
      </c>
      <c r="BL945" s="16">
        <v>0</v>
      </c>
      <c r="BM945" s="16">
        <v>0</v>
      </c>
      <c r="BN945" s="16">
        <v>0</v>
      </c>
      <c r="BO945" s="16">
        <v>0</v>
      </c>
      <c r="BP945" s="16">
        <v>0</v>
      </c>
      <c r="BQ945" s="16">
        <v>0</v>
      </c>
      <c r="BR945" s="16">
        <v>0</v>
      </c>
      <c r="BS945" s="16">
        <v>0</v>
      </c>
      <c r="BT945" s="16">
        <v>0</v>
      </c>
      <c r="BU945" s="16">
        <v>0</v>
      </c>
      <c r="BV945" s="16">
        <v>0</v>
      </c>
      <c r="BW945" s="16">
        <v>0</v>
      </c>
      <c r="BX945" s="14">
        <f t="shared" si="14"/>
        <v>507898.35000000003</v>
      </c>
    </row>
    <row r="946" spans="1:76" s="17" customFormat="1" x14ac:dyDescent="0.3">
      <c r="A946" s="7" t="s">
        <v>462</v>
      </c>
      <c r="B946" s="8" t="s">
        <v>1234</v>
      </c>
      <c r="C946" s="21" t="s">
        <v>2524</v>
      </c>
      <c r="D946" s="9">
        <v>34343</v>
      </c>
      <c r="E946" s="9" t="s">
        <v>1234</v>
      </c>
      <c r="F946" s="10" t="str">
        <f>VLOOKUP($E946,'FP MD'!$A:$F,2,FALSE)</f>
        <v>CSA 5 &amp; 6</v>
      </c>
      <c r="G946" s="10" t="s">
        <v>1221</v>
      </c>
      <c r="H946" s="10" t="s">
        <v>1235</v>
      </c>
      <c r="I946" s="10" t="s">
        <v>2516</v>
      </c>
      <c r="J946" s="10" t="str">
        <f>VLOOKUP($E946,'FP MD'!$A:$F,3,FALSE)</f>
        <v>Big Bend CC</v>
      </c>
      <c r="K946" s="10" t="str">
        <f>VLOOKUP($E946,'FP MD'!$A:$F,4,FALSE)</f>
        <v/>
      </c>
      <c r="L946" s="10" t="str">
        <f>VLOOKUP($E946,'FP MD'!$A:$F,5,FALSE)</f>
        <v/>
      </c>
      <c r="M946" s="10">
        <f>VLOOKUP($E946,'FP MD'!$A:$F,6,FALSE)</f>
        <v>0</v>
      </c>
      <c r="N946" s="11">
        <v>202812</v>
      </c>
      <c r="O946" s="15">
        <v>0</v>
      </c>
      <c r="P946" s="16">
        <v>0</v>
      </c>
      <c r="Q946" s="16">
        <v>0</v>
      </c>
      <c r="R946" s="16">
        <v>0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  <c r="AZ946" s="16">
        <v>0</v>
      </c>
      <c r="BA946" s="16">
        <v>0</v>
      </c>
      <c r="BB946" s="16">
        <v>0</v>
      </c>
      <c r="BC946" s="16">
        <v>0</v>
      </c>
      <c r="BD946" s="16">
        <v>0</v>
      </c>
      <c r="BE946" s="16">
        <v>0</v>
      </c>
      <c r="BF946" s="16">
        <v>0</v>
      </c>
      <c r="BG946" s="16">
        <v>0</v>
      </c>
      <c r="BH946" s="16">
        <v>0</v>
      </c>
      <c r="BI946" s="16">
        <v>0</v>
      </c>
      <c r="BJ946" s="16">
        <v>0</v>
      </c>
      <c r="BK946" s="16">
        <v>0</v>
      </c>
      <c r="BL946" s="16">
        <v>0</v>
      </c>
      <c r="BM946" s="16">
        <v>0</v>
      </c>
      <c r="BN946" s="16">
        <v>0</v>
      </c>
      <c r="BO946" s="16">
        <v>0</v>
      </c>
      <c r="BP946" s="16">
        <v>0</v>
      </c>
      <c r="BQ946" s="16">
        <v>0</v>
      </c>
      <c r="BR946" s="16">
        <v>0</v>
      </c>
      <c r="BS946" s="16">
        <v>0</v>
      </c>
      <c r="BT946" s="16">
        <v>0</v>
      </c>
      <c r="BU946" s="16">
        <v>0</v>
      </c>
      <c r="BV946" s="16">
        <v>0</v>
      </c>
      <c r="BW946" s="16">
        <v>24711029.999999981</v>
      </c>
      <c r="BX946" s="14">
        <f t="shared" si="14"/>
        <v>0</v>
      </c>
    </row>
    <row r="947" spans="1:76" s="17" customFormat="1" x14ac:dyDescent="0.3">
      <c r="A947" s="7" t="s">
        <v>462</v>
      </c>
      <c r="B947" s="8" t="s">
        <v>2525</v>
      </c>
      <c r="C947" s="21" t="s">
        <v>2526</v>
      </c>
      <c r="D947" s="9">
        <v>34343</v>
      </c>
      <c r="E947" s="9" t="s">
        <v>2525</v>
      </c>
      <c r="F947" s="10" t="str">
        <f>VLOOKUP($E947,'FP MD'!$A:$F,2,FALSE)</f>
        <v>BB1 Intake Screens</v>
      </c>
      <c r="G947" s="10" t="s">
        <v>1221</v>
      </c>
      <c r="H947" s="10" t="s">
        <v>1235</v>
      </c>
      <c r="I947" s="10" t="s">
        <v>2527</v>
      </c>
      <c r="J947" s="10" t="str">
        <f>VLOOKUP($E947,'FP MD'!$A:$F,3,FALSE)</f>
        <v/>
      </c>
      <c r="K947" s="10" t="str">
        <f>VLOOKUP($E947,'FP MD'!$A:$F,4,FALSE)</f>
        <v/>
      </c>
      <c r="L947" s="10" t="str">
        <f>VLOOKUP($E947,'FP MD'!$A:$F,5,FALSE)</f>
        <v/>
      </c>
      <c r="M947" s="10">
        <f>VLOOKUP($E947,'FP MD'!$A:$F,6,FALSE)</f>
        <v>0</v>
      </c>
      <c r="N947" s="11">
        <v>202609</v>
      </c>
      <c r="O947" s="15">
        <v>0</v>
      </c>
      <c r="P947" s="16">
        <v>0</v>
      </c>
      <c r="Q947" s="16">
        <v>0</v>
      </c>
      <c r="R947" s="16">
        <v>0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675000</v>
      </c>
      <c r="AW947" s="16">
        <v>75000</v>
      </c>
      <c r="AX947" s="16">
        <v>75000</v>
      </c>
      <c r="AY947" s="16">
        <v>75000</v>
      </c>
      <c r="AZ947" s="16">
        <v>0</v>
      </c>
      <c r="BA947" s="16">
        <v>0</v>
      </c>
      <c r="BB947" s="16">
        <v>0</v>
      </c>
      <c r="BC947" s="16">
        <v>0</v>
      </c>
      <c r="BD947" s="16">
        <v>0</v>
      </c>
      <c r="BE947" s="16">
        <v>0</v>
      </c>
      <c r="BF947" s="16">
        <v>0</v>
      </c>
      <c r="BG947" s="16">
        <v>0</v>
      </c>
      <c r="BH947" s="16">
        <v>0</v>
      </c>
      <c r="BI947" s="16">
        <v>0</v>
      </c>
      <c r="BJ947" s="16">
        <v>0</v>
      </c>
      <c r="BK947" s="16">
        <v>0</v>
      </c>
      <c r="BL947" s="16">
        <v>0</v>
      </c>
      <c r="BM947" s="16">
        <v>0</v>
      </c>
      <c r="BN947" s="16">
        <v>0</v>
      </c>
      <c r="BO947" s="16">
        <v>0</v>
      </c>
      <c r="BP947" s="16">
        <v>0</v>
      </c>
      <c r="BQ947" s="16">
        <v>0</v>
      </c>
      <c r="BR947" s="16">
        <v>0</v>
      </c>
      <c r="BS947" s="16">
        <v>0</v>
      </c>
      <c r="BT947" s="16">
        <v>0</v>
      </c>
      <c r="BU947" s="16">
        <v>0</v>
      </c>
      <c r="BV947" s="16">
        <v>0</v>
      </c>
      <c r="BW947" s="16">
        <v>0</v>
      </c>
      <c r="BX947" s="14">
        <f t="shared" si="14"/>
        <v>900000</v>
      </c>
    </row>
    <row r="948" spans="1:76" s="17" customFormat="1" x14ac:dyDescent="0.3">
      <c r="A948" s="7" t="s">
        <v>462</v>
      </c>
      <c r="B948" s="8" t="s">
        <v>2528</v>
      </c>
      <c r="C948" s="21" t="s">
        <v>2529</v>
      </c>
      <c r="D948" s="9">
        <v>34343</v>
      </c>
      <c r="E948" s="9" t="s">
        <v>2528</v>
      </c>
      <c r="F948" s="10" t="str">
        <f>VLOOKUP($E948,'FP MD'!$A:$F,2,FALSE)</f>
        <v>BB1 STG Valve Rebuild</v>
      </c>
      <c r="G948" s="10" t="s">
        <v>1221</v>
      </c>
      <c r="H948" s="10" t="s">
        <v>1235</v>
      </c>
      <c r="I948" s="10" t="s">
        <v>2527</v>
      </c>
      <c r="J948" s="10" t="str">
        <f>VLOOKUP($E948,'FP MD'!$A:$F,3,FALSE)</f>
        <v/>
      </c>
      <c r="K948" s="10" t="str">
        <f>VLOOKUP($E948,'FP MD'!$A:$F,4,FALSE)</f>
        <v/>
      </c>
      <c r="L948" s="10" t="str">
        <f>VLOOKUP($E948,'FP MD'!$A:$F,5,FALSE)</f>
        <v/>
      </c>
      <c r="M948" s="10">
        <f>VLOOKUP($E948,'FP MD'!$A:$F,6,FALSE)</f>
        <v>0</v>
      </c>
      <c r="N948" s="11">
        <v>202612</v>
      </c>
      <c r="O948" s="15">
        <v>0</v>
      </c>
      <c r="P948" s="16">
        <v>0</v>
      </c>
      <c r="Q948" s="16">
        <v>0</v>
      </c>
      <c r="R948" s="16">
        <v>0</v>
      </c>
      <c r="S948" s="16">
        <v>0</v>
      </c>
      <c r="T948" s="16">
        <v>0</v>
      </c>
      <c r="U948" s="16">
        <v>0</v>
      </c>
      <c r="V948" s="16">
        <v>0</v>
      </c>
      <c r="W948" s="16">
        <v>0</v>
      </c>
      <c r="X948" s="16">
        <v>0</v>
      </c>
      <c r="Y948" s="16">
        <v>0</v>
      </c>
      <c r="Z948" s="16">
        <v>0</v>
      </c>
      <c r="AA948" s="16">
        <v>0</v>
      </c>
      <c r="AB948" s="16">
        <v>0</v>
      </c>
      <c r="AC948" s="16">
        <v>0</v>
      </c>
      <c r="AD948" s="16">
        <v>0</v>
      </c>
      <c r="AE948" s="16">
        <v>0</v>
      </c>
      <c r="AF948" s="16">
        <v>0</v>
      </c>
      <c r="AG948" s="16">
        <v>0</v>
      </c>
      <c r="AH948" s="16">
        <v>0</v>
      </c>
      <c r="AI948" s="16">
        <v>0</v>
      </c>
      <c r="AJ948" s="16">
        <v>0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1485000</v>
      </c>
      <c r="AZ948" s="16">
        <v>0</v>
      </c>
      <c r="BA948" s="16">
        <v>0</v>
      </c>
      <c r="BB948" s="16">
        <v>0</v>
      </c>
      <c r="BC948" s="16">
        <v>0</v>
      </c>
      <c r="BD948" s="16">
        <v>0</v>
      </c>
      <c r="BE948" s="16">
        <v>0</v>
      </c>
      <c r="BF948" s="16">
        <v>0</v>
      </c>
      <c r="BG948" s="16">
        <v>0</v>
      </c>
      <c r="BH948" s="16">
        <v>0</v>
      </c>
      <c r="BI948" s="16">
        <v>0</v>
      </c>
      <c r="BJ948" s="16">
        <v>0</v>
      </c>
      <c r="BK948" s="16">
        <v>0</v>
      </c>
      <c r="BL948" s="16">
        <v>0</v>
      </c>
      <c r="BM948" s="16">
        <v>0</v>
      </c>
      <c r="BN948" s="16">
        <v>0</v>
      </c>
      <c r="BO948" s="16">
        <v>0</v>
      </c>
      <c r="BP948" s="16">
        <v>0</v>
      </c>
      <c r="BQ948" s="16">
        <v>0</v>
      </c>
      <c r="BR948" s="16">
        <v>0</v>
      </c>
      <c r="BS948" s="16">
        <v>0</v>
      </c>
      <c r="BT948" s="16">
        <v>0</v>
      </c>
      <c r="BU948" s="16">
        <v>0</v>
      </c>
      <c r="BV948" s="16">
        <v>0</v>
      </c>
      <c r="BW948" s="16">
        <v>0</v>
      </c>
      <c r="BX948" s="14">
        <f t="shared" si="14"/>
        <v>1485000</v>
      </c>
    </row>
    <row r="949" spans="1:76" s="17" customFormat="1" x14ac:dyDescent="0.3">
      <c r="A949" s="7" t="s">
        <v>462</v>
      </c>
      <c r="B949" s="8" t="s">
        <v>2530</v>
      </c>
      <c r="C949" s="21" t="s">
        <v>2531</v>
      </c>
      <c r="D949" s="9">
        <v>34343</v>
      </c>
      <c r="E949" s="9" t="s">
        <v>2530</v>
      </c>
      <c r="F949" s="10" t="str">
        <f>VLOOKUP($E949,'FP MD'!$A:$F,2,FALSE)</f>
        <v>BB1 Ovation Controls Upgrades</v>
      </c>
      <c r="G949" s="10" t="s">
        <v>1221</v>
      </c>
      <c r="H949" s="10" t="s">
        <v>1235</v>
      </c>
      <c r="I949" s="10" t="s">
        <v>2527</v>
      </c>
      <c r="J949" s="10" t="str">
        <f>VLOOKUP($E949,'FP MD'!$A:$F,3,FALSE)</f>
        <v/>
      </c>
      <c r="K949" s="10" t="str">
        <f>VLOOKUP($E949,'FP MD'!$A:$F,4,FALSE)</f>
        <v/>
      </c>
      <c r="L949" s="10" t="str">
        <f>VLOOKUP($E949,'FP MD'!$A:$F,5,FALSE)</f>
        <v/>
      </c>
      <c r="M949" s="10">
        <f>VLOOKUP($E949,'FP MD'!$A:$F,6,FALSE)</f>
        <v>0</v>
      </c>
      <c r="N949" s="11">
        <v>202812</v>
      </c>
      <c r="O949" s="15">
        <v>0</v>
      </c>
      <c r="P949" s="16">
        <v>0</v>
      </c>
      <c r="Q949" s="16">
        <v>0</v>
      </c>
      <c r="R949" s="16">
        <v>0</v>
      </c>
      <c r="S949" s="16">
        <v>0</v>
      </c>
      <c r="T949" s="16">
        <v>0</v>
      </c>
      <c r="U949" s="16">
        <v>0</v>
      </c>
      <c r="V949" s="16">
        <v>0</v>
      </c>
      <c r="W949" s="16">
        <v>0</v>
      </c>
      <c r="X949" s="16">
        <v>0</v>
      </c>
      <c r="Y949" s="16">
        <v>0</v>
      </c>
      <c r="Z949" s="16">
        <v>0</v>
      </c>
      <c r="AA949" s="16">
        <v>0</v>
      </c>
      <c r="AB949" s="16">
        <v>0</v>
      </c>
      <c r="AC949" s="16">
        <v>0</v>
      </c>
      <c r="AD949" s="16">
        <v>0</v>
      </c>
      <c r="AE949" s="16">
        <v>0</v>
      </c>
      <c r="AF949" s="16">
        <v>0</v>
      </c>
      <c r="AG949" s="16">
        <v>0</v>
      </c>
      <c r="AH949" s="16">
        <v>0</v>
      </c>
      <c r="AI949" s="16">
        <v>0</v>
      </c>
      <c r="AJ949" s="16">
        <v>0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  <c r="AZ949" s="16">
        <v>0</v>
      </c>
      <c r="BA949" s="16">
        <v>0</v>
      </c>
      <c r="BB949" s="16">
        <v>0</v>
      </c>
      <c r="BC949" s="16">
        <v>0</v>
      </c>
      <c r="BD949" s="16">
        <v>0</v>
      </c>
      <c r="BE949" s="16">
        <v>0</v>
      </c>
      <c r="BF949" s="16">
        <v>0</v>
      </c>
      <c r="BG949" s="16">
        <v>0</v>
      </c>
      <c r="BH949" s="16">
        <v>0</v>
      </c>
      <c r="BI949" s="16">
        <v>0</v>
      </c>
      <c r="BJ949" s="16">
        <v>0</v>
      </c>
      <c r="BK949" s="16">
        <v>0</v>
      </c>
      <c r="BL949" s="16">
        <v>0</v>
      </c>
      <c r="BM949" s="16">
        <v>0</v>
      </c>
      <c r="BN949" s="16">
        <v>0</v>
      </c>
      <c r="BO949" s="16">
        <v>0</v>
      </c>
      <c r="BP949" s="16">
        <v>0</v>
      </c>
      <c r="BQ949" s="16">
        <v>0</v>
      </c>
      <c r="BR949" s="16">
        <v>0</v>
      </c>
      <c r="BS949" s="16">
        <v>0</v>
      </c>
      <c r="BT949" s="16">
        <v>0</v>
      </c>
      <c r="BU949" s="16">
        <v>0</v>
      </c>
      <c r="BV949" s="16">
        <v>0</v>
      </c>
      <c r="BW949" s="16">
        <v>1440000</v>
      </c>
      <c r="BX949" s="14">
        <f t="shared" si="14"/>
        <v>0</v>
      </c>
    </row>
    <row r="950" spans="1:76" s="17" customFormat="1" x14ac:dyDescent="0.3">
      <c r="A950" s="7" t="s">
        <v>468</v>
      </c>
      <c r="B950" s="8" t="s">
        <v>2532</v>
      </c>
      <c r="C950" s="21" t="s">
        <v>2533</v>
      </c>
      <c r="D950" s="9">
        <v>34343</v>
      </c>
      <c r="E950" s="9" t="s">
        <v>2532</v>
      </c>
      <c r="F950" s="10" t="str">
        <f>VLOOKUP($E950,'FP MD'!$A:$F,2,FALSE)</f>
        <v>Upgd BB Gen Line Prtctn 311L-411L</v>
      </c>
      <c r="G950" s="10" t="s">
        <v>495</v>
      </c>
      <c r="H950" s="10" t="s">
        <v>1235</v>
      </c>
      <c r="I950" s="10" t="s">
        <v>472</v>
      </c>
      <c r="J950" s="10" t="str">
        <f>VLOOKUP($E950,'FP MD'!$A:$F,3,FALSE)</f>
        <v/>
      </c>
      <c r="K950" s="10" t="str">
        <f>VLOOKUP($E950,'FP MD'!$A:$F,4,FALSE)</f>
        <v/>
      </c>
      <c r="L950" s="10" t="str">
        <f>VLOOKUP($E950,'FP MD'!$A:$F,5,FALSE)</f>
        <v/>
      </c>
      <c r="M950" s="10">
        <f>VLOOKUP($E950,'FP MD'!$A:$F,6,FALSE)</f>
        <v>0</v>
      </c>
      <c r="N950" s="11" t="s">
        <v>97</v>
      </c>
      <c r="O950" s="15">
        <v>0</v>
      </c>
      <c r="P950" s="16">
        <v>37500</v>
      </c>
      <c r="Q950" s="16">
        <v>37500</v>
      </c>
      <c r="R950" s="16">
        <v>37500</v>
      </c>
      <c r="S950" s="16">
        <v>37500</v>
      </c>
      <c r="T950" s="16">
        <v>37500</v>
      </c>
      <c r="U950" s="16">
        <v>37500</v>
      </c>
      <c r="V950" s="16">
        <v>37500</v>
      </c>
      <c r="W950" s="16">
        <v>37500</v>
      </c>
      <c r="X950" s="16">
        <v>37500</v>
      </c>
      <c r="Y950" s="16">
        <v>37500</v>
      </c>
      <c r="Z950" s="16">
        <v>37500</v>
      </c>
      <c r="AA950" s="16">
        <v>37500</v>
      </c>
      <c r="AB950" s="16">
        <v>0</v>
      </c>
      <c r="AC950" s="16">
        <v>0</v>
      </c>
      <c r="AD950" s="16">
        <v>0</v>
      </c>
      <c r="AE950" s="16">
        <v>0</v>
      </c>
      <c r="AF950" s="16">
        <v>0</v>
      </c>
      <c r="AG950" s="16">
        <v>0</v>
      </c>
      <c r="AH950" s="16">
        <v>0</v>
      </c>
      <c r="AI950" s="16">
        <v>0</v>
      </c>
      <c r="AJ950" s="16">
        <v>0</v>
      </c>
      <c r="AK950" s="16">
        <v>0</v>
      </c>
      <c r="AL950" s="16">
        <v>0</v>
      </c>
      <c r="AM950" s="16">
        <v>0</v>
      </c>
      <c r="AN950" s="16">
        <v>0</v>
      </c>
      <c r="AO950" s="16">
        <v>0</v>
      </c>
      <c r="AP950" s="16">
        <v>0</v>
      </c>
      <c r="AQ950" s="16">
        <v>0</v>
      </c>
      <c r="AR950" s="16">
        <v>0</v>
      </c>
      <c r="AS950" s="16">
        <v>0</v>
      </c>
      <c r="AT950" s="16">
        <v>0</v>
      </c>
      <c r="AU950" s="16">
        <v>0</v>
      </c>
      <c r="AV950" s="16">
        <v>0</v>
      </c>
      <c r="AW950" s="16">
        <v>0</v>
      </c>
      <c r="AX950" s="16">
        <v>0</v>
      </c>
      <c r="AY950" s="16">
        <v>0</v>
      </c>
      <c r="AZ950" s="16">
        <v>0</v>
      </c>
      <c r="BA950" s="16">
        <v>0</v>
      </c>
      <c r="BB950" s="16">
        <v>0</v>
      </c>
      <c r="BC950" s="16">
        <v>0</v>
      </c>
      <c r="BD950" s="16">
        <v>0</v>
      </c>
      <c r="BE950" s="16">
        <v>0</v>
      </c>
      <c r="BF950" s="16">
        <v>0</v>
      </c>
      <c r="BG950" s="16">
        <v>0</v>
      </c>
      <c r="BH950" s="16">
        <v>0</v>
      </c>
      <c r="BI950" s="16">
        <v>0</v>
      </c>
      <c r="BJ950" s="16">
        <v>0</v>
      </c>
      <c r="BK950" s="16">
        <v>0</v>
      </c>
      <c r="BL950" s="16">
        <v>0</v>
      </c>
      <c r="BM950" s="16">
        <v>0</v>
      </c>
      <c r="BN950" s="16">
        <v>0</v>
      </c>
      <c r="BO950" s="16">
        <v>0</v>
      </c>
      <c r="BP950" s="16">
        <v>0</v>
      </c>
      <c r="BQ950" s="16">
        <v>0</v>
      </c>
      <c r="BR950" s="16">
        <v>0</v>
      </c>
      <c r="BS950" s="16">
        <v>0</v>
      </c>
      <c r="BT950" s="16">
        <v>0</v>
      </c>
      <c r="BU950" s="16">
        <v>0</v>
      </c>
      <c r="BV950" s="16">
        <v>0</v>
      </c>
      <c r="BW950" s="16">
        <v>0</v>
      </c>
      <c r="BX950" s="14">
        <f t="shared" si="14"/>
        <v>450000</v>
      </c>
    </row>
    <row r="951" spans="1:76" s="17" customFormat="1" x14ac:dyDescent="0.3">
      <c r="A951" s="7" t="s">
        <v>462</v>
      </c>
      <c r="B951" s="8" t="s">
        <v>2519</v>
      </c>
      <c r="C951" s="21" t="s">
        <v>2534</v>
      </c>
      <c r="D951" s="9">
        <v>34343</v>
      </c>
      <c r="E951" s="9" t="s">
        <v>2519</v>
      </c>
      <c r="F951" s="10" t="str">
        <f>VLOOKUP($E951,'FP MD'!$A:$F,2,FALSE)</f>
        <v>ST1 Breaker Monitoring</v>
      </c>
      <c r="G951" s="10" t="s">
        <v>1221</v>
      </c>
      <c r="H951" s="10" t="s">
        <v>1235</v>
      </c>
      <c r="I951" s="10" t="s">
        <v>2520</v>
      </c>
      <c r="J951" s="10" t="str">
        <f>VLOOKUP($E951,'FP MD'!$A:$F,3,FALSE)</f>
        <v/>
      </c>
      <c r="K951" s="10" t="str">
        <f>VLOOKUP($E951,'FP MD'!$A:$F,4,FALSE)</f>
        <v/>
      </c>
      <c r="L951" s="10" t="str">
        <f>VLOOKUP($E951,'FP MD'!$A:$F,5,FALSE)</f>
        <v/>
      </c>
      <c r="M951" s="10">
        <f>VLOOKUP($E951,'FP MD'!$A:$F,6,FALSE)</f>
        <v>0</v>
      </c>
      <c r="N951" s="11">
        <v>202712</v>
      </c>
      <c r="O951" s="15">
        <v>0</v>
      </c>
      <c r="P951" s="16">
        <v>0</v>
      </c>
      <c r="Q951" s="16">
        <v>0</v>
      </c>
      <c r="R951" s="16">
        <v>0</v>
      </c>
      <c r="S951" s="16">
        <v>0</v>
      </c>
      <c r="T951" s="16">
        <v>0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0</v>
      </c>
      <c r="AB951" s="16">
        <v>0</v>
      </c>
      <c r="AC951" s="16">
        <v>0</v>
      </c>
      <c r="AD951" s="16">
        <v>0</v>
      </c>
      <c r="AE951" s="16">
        <v>0</v>
      </c>
      <c r="AF951" s="16">
        <v>0</v>
      </c>
      <c r="AG951" s="16">
        <v>0</v>
      </c>
      <c r="AH951" s="16">
        <v>0</v>
      </c>
      <c r="AI951" s="16">
        <v>0</v>
      </c>
      <c r="AJ951" s="16">
        <v>0</v>
      </c>
      <c r="AK951" s="16">
        <v>0</v>
      </c>
      <c r="AL951" s="16">
        <v>0</v>
      </c>
      <c r="AM951" s="16">
        <v>0</v>
      </c>
      <c r="AN951" s="16">
        <v>0</v>
      </c>
      <c r="AO951" s="16">
        <v>0</v>
      </c>
      <c r="AP951" s="16">
        <v>0</v>
      </c>
      <c r="AQ951" s="16">
        <v>0</v>
      </c>
      <c r="AR951" s="16">
        <v>0</v>
      </c>
      <c r="AS951" s="16">
        <v>0</v>
      </c>
      <c r="AT951" s="16">
        <v>0</v>
      </c>
      <c r="AU951" s="16">
        <v>0</v>
      </c>
      <c r="AV951" s="16">
        <v>0</v>
      </c>
      <c r="AW951" s="16">
        <v>0</v>
      </c>
      <c r="AX951" s="16">
        <v>0</v>
      </c>
      <c r="AY951" s="16">
        <v>0</v>
      </c>
      <c r="AZ951" s="16">
        <v>0</v>
      </c>
      <c r="BA951" s="16">
        <v>0</v>
      </c>
      <c r="BB951" s="16">
        <v>0</v>
      </c>
      <c r="BC951" s="16">
        <v>0</v>
      </c>
      <c r="BD951" s="16">
        <v>0</v>
      </c>
      <c r="BE951" s="16">
        <v>0</v>
      </c>
      <c r="BF951" s="16">
        <v>0</v>
      </c>
      <c r="BG951" s="16">
        <v>0</v>
      </c>
      <c r="BH951" s="16">
        <v>0</v>
      </c>
      <c r="BI951" s="16">
        <v>0</v>
      </c>
      <c r="BJ951" s="16">
        <v>0</v>
      </c>
      <c r="BK951" s="16">
        <v>360000</v>
      </c>
      <c r="BL951" s="16">
        <v>0</v>
      </c>
      <c r="BM951" s="16">
        <v>0</v>
      </c>
      <c r="BN951" s="16">
        <v>0</v>
      </c>
      <c r="BO951" s="16">
        <v>0</v>
      </c>
      <c r="BP951" s="16">
        <v>0</v>
      </c>
      <c r="BQ951" s="16">
        <v>0</v>
      </c>
      <c r="BR951" s="16">
        <v>0</v>
      </c>
      <c r="BS951" s="16">
        <v>0</v>
      </c>
      <c r="BT951" s="16">
        <v>0</v>
      </c>
      <c r="BU951" s="16">
        <v>0</v>
      </c>
      <c r="BV951" s="16">
        <v>0</v>
      </c>
      <c r="BW951" s="16">
        <v>0</v>
      </c>
      <c r="BX951" s="14">
        <f t="shared" si="14"/>
        <v>360000</v>
      </c>
    </row>
    <row r="952" spans="1:76" s="17" customFormat="1" x14ac:dyDescent="0.3">
      <c r="A952" s="7" t="s">
        <v>462</v>
      </c>
      <c r="B952" s="8" t="s">
        <v>2535</v>
      </c>
      <c r="C952" s="21" t="s">
        <v>2536</v>
      </c>
      <c r="D952" s="9">
        <v>34344</v>
      </c>
      <c r="E952" s="9" t="s">
        <v>1343</v>
      </c>
      <c r="F952" s="10" t="str">
        <f>VLOOKUP($E952,'FP MD'!$A:$F,2,FALSE)</f>
        <v>CT4 Indeterminant 2023</v>
      </c>
      <c r="G952" s="10" t="s">
        <v>1221</v>
      </c>
      <c r="H952" s="10" t="s">
        <v>1235</v>
      </c>
      <c r="I952" s="10" t="s">
        <v>1236</v>
      </c>
      <c r="J952" s="10" t="str">
        <f>VLOOKUP($E952,'FP MD'!$A:$F,3,FALSE)</f>
        <v>Blanket</v>
      </c>
      <c r="K952" s="10" t="str">
        <f>VLOOKUP($E952,'FP MD'!$A:$F,4,FALSE)</f>
        <v/>
      </c>
      <c r="L952" s="10" t="str">
        <f>VLOOKUP($E952,'FP MD'!$A:$F,5,FALSE)</f>
        <v/>
      </c>
      <c r="M952" s="10">
        <f>VLOOKUP($E952,'FP MD'!$A:$F,6,FALSE)</f>
        <v>0</v>
      </c>
      <c r="N952" s="11">
        <v>202403</v>
      </c>
      <c r="O952" s="15">
        <v>0</v>
      </c>
      <c r="P952" s="16">
        <v>0</v>
      </c>
      <c r="Q952" s="16">
        <v>0</v>
      </c>
      <c r="R952" s="16">
        <v>61330.73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0</v>
      </c>
      <c r="AF952" s="16">
        <v>0</v>
      </c>
      <c r="AG952" s="16">
        <v>0</v>
      </c>
      <c r="AH952" s="16">
        <v>0</v>
      </c>
      <c r="AI952" s="16">
        <v>0</v>
      </c>
      <c r="AJ952" s="16">
        <v>0</v>
      </c>
      <c r="AK952" s="16">
        <v>0</v>
      </c>
      <c r="AL952" s="16">
        <v>0</v>
      </c>
      <c r="AM952" s="16">
        <v>0</v>
      </c>
      <c r="AN952" s="16">
        <v>0</v>
      </c>
      <c r="AO952" s="16">
        <v>0</v>
      </c>
      <c r="AP952" s="16">
        <v>0</v>
      </c>
      <c r="AQ952" s="16">
        <v>0</v>
      </c>
      <c r="AR952" s="16">
        <v>0</v>
      </c>
      <c r="AS952" s="16">
        <v>0</v>
      </c>
      <c r="AT952" s="16">
        <v>0</v>
      </c>
      <c r="AU952" s="16">
        <v>0</v>
      </c>
      <c r="AV952" s="16">
        <v>0</v>
      </c>
      <c r="AW952" s="16">
        <v>0</v>
      </c>
      <c r="AX952" s="16">
        <v>0</v>
      </c>
      <c r="AY952" s="16">
        <v>0</v>
      </c>
      <c r="AZ952" s="16">
        <v>0</v>
      </c>
      <c r="BA952" s="16">
        <v>0</v>
      </c>
      <c r="BB952" s="16">
        <v>0</v>
      </c>
      <c r="BC952" s="16">
        <v>0</v>
      </c>
      <c r="BD952" s="16">
        <v>0</v>
      </c>
      <c r="BE952" s="16">
        <v>0</v>
      </c>
      <c r="BF952" s="16">
        <v>0</v>
      </c>
      <c r="BG952" s="16">
        <v>0</v>
      </c>
      <c r="BH952" s="16">
        <v>0</v>
      </c>
      <c r="BI952" s="16">
        <v>0</v>
      </c>
      <c r="BJ952" s="16">
        <v>0</v>
      </c>
      <c r="BK952" s="16">
        <v>0</v>
      </c>
      <c r="BL952" s="16">
        <v>0</v>
      </c>
      <c r="BM952" s="16">
        <v>0</v>
      </c>
      <c r="BN952" s="16">
        <v>0</v>
      </c>
      <c r="BO952" s="16">
        <v>0</v>
      </c>
      <c r="BP952" s="16">
        <v>0</v>
      </c>
      <c r="BQ952" s="16">
        <v>0</v>
      </c>
      <c r="BR952" s="16">
        <v>0</v>
      </c>
      <c r="BS952" s="16">
        <v>0</v>
      </c>
      <c r="BT952" s="16">
        <v>0</v>
      </c>
      <c r="BU952" s="16">
        <v>0</v>
      </c>
      <c r="BV952" s="16">
        <v>0</v>
      </c>
      <c r="BW952" s="16">
        <v>0</v>
      </c>
      <c r="BX952" s="14">
        <f t="shared" si="14"/>
        <v>61330.73</v>
      </c>
    </row>
    <row r="953" spans="1:76" s="17" customFormat="1" x14ac:dyDescent="0.3">
      <c r="A953" s="7" t="s">
        <v>468</v>
      </c>
      <c r="B953" s="8" t="s">
        <v>2537</v>
      </c>
      <c r="C953" s="21" t="s">
        <v>2538</v>
      </c>
      <c r="D953" s="9">
        <v>34344</v>
      </c>
      <c r="E953" s="9" t="s">
        <v>2539</v>
      </c>
      <c r="F953" s="10" t="str">
        <f>VLOOKUP($E953,'FP MD'!$A:$F,2,FALSE)</f>
        <v xml:space="preserve">BB Aero Engine Overhaul   </v>
      </c>
      <c r="G953" s="10" t="s">
        <v>1221</v>
      </c>
      <c r="H953" s="10" t="s">
        <v>1235</v>
      </c>
      <c r="I953" s="10" t="s">
        <v>1236</v>
      </c>
      <c r="J953" s="10" t="str">
        <f>VLOOKUP($E953,'FP MD'!$A:$F,3,FALSE)</f>
        <v/>
      </c>
      <c r="K953" s="10" t="str">
        <f>VLOOKUP($E953,'FP MD'!$A:$F,4,FALSE)</f>
        <v/>
      </c>
      <c r="L953" s="10" t="str">
        <f>VLOOKUP($E953,'FP MD'!$A:$F,5,FALSE)</f>
        <v/>
      </c>
      <c r="M953" s="10">
        <f>VLOOKUP($E953,'FP MD'!$A:$F,6,FALSE)</f>
        <v>0</v>
      </c>
      <c r="N953" s="11" t="s">
        <v>97</v>
      </c>
      <c r="O953" s="15">
        <v>0</v>
      </c>
      <c r="P953" s="16">
        <v>3067743.82</v>
      </c>
      <c r="Q953" s="16">
        <v>0</v>
      </c>
      <c r="R953" s="16">
        <v>0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0</v>
      </c>
      <c r="AF953" s="16">
        <v>0</v>
      </c>
      <c r="AG953" s="16">
        <v>0</v>
      </c>
      <c r="AH953" s="16">
        <v>0</v>
      </c>
      <c r="AI953" s="16">
        <v>0</v>
      </c>
      <c r="AJ953" s="16">
        <v>0</v>
      </c>
      <c r="AK953" s="16">
        <v>0</v>
      </c>
      <c r="AL953" s="16">
        <v>0</v>
      </c>
      <c r="AM953" s="16">
        <v>0</v>
      </c>
      <c r="AN953" s="16">
        <v>0</v>
      </c>
      <c r="AO953" s="16">
        <v>0</v>
      </c>
      <c r="AP953" s="16">
        <v>0</v>
      </c>
      <c r="AQ953" s="16">
        <v>0</v>
      </c>
      <c r="AR953" s="16">
        <v>0</v>
      </c>
      <c r="AS953" s="16">
        <v>0</v>
      </c>
      <c r="AT953" s="16">
        <v>0</v>
      </c>
      <c r="AU953" s="16">
        <v>0</v>
      </c>
      <c r="AV953" s="16">
        <v>0</v>
      </c>
      <c r="AW953" s="16">
        <v>0</v>
      </c>
      <c r="AX953" s="16">
        <v>0</v>
      </c>
      <c r="AY953" s="16">
        <v>0</v>
      </c>
      <c r="AZ953" s="16">
        <v>0</v>
      </c>
      <c r="BA953" s="16">
        <v>0</v>
      </c>
      <c r="BB953" s="16">
        <v>0</v>
      </c>
      <c r="BC953" s="16">
        <v>0</v>
      </c>
      <c r="BD953" s="16">
        <v>0</v>
      </c>
      <c r="BE953" s="16">
        <v>0</v>
      </c>
      <c r="BF953" s="16">
        <v>0</v>
      </c>
      <c r="BG953" s="16">
        <v>0</v>
      </c>
      <c r="BH953" s="16">
        <v>0</v>
      </c>
      <c r="BI953" s="16">
        <v>0</v>
      </c>
      <c r="BJ953" s="16">
        <v>0</v>
      </c>
      <c r="BK953" s="16">
        <v>0</v>
      </c>
      <c r="BL953" s="16">
        <v>0</v>
      </c>
      <c r="BM953" s="16">
        <v>0</v>
      </c>
      <c r="BN953" s="16">
        <v>0</v>
      </c>
      <c r="BO953" s="16">
        <v>0</v>
      </c>
      <c r="BP953" s="16">
        <v>0</v>
      </c>
      <c r="BQ953" s="16">
        <v>0</v>
      </c>
      <c r="BR953" s="16">
        <v>0</v>
      </c>
      <c r="BS953" s="16">
        <v>0</v>
      </c>
      <c r="BT953" s="16">
        <v>0</v>
      </c>
      <c r="BU953" s="16">
        <v>0</v>
      </c>
      <c r="BV953" s="16">
        <v>0</v>
      </c>
      <c r="BW953" s="16">
        <v>0</v>
      </c>
      <c r="BX953" s="14">
        <f t="shared" si="14"/>
        <v>3067743.82</v>
      </c>
    </row>
    <row r="954" spans="1:76" s="17" customFormat="1" x14ac:dyDescent="0.3">
      <c r="A954" s="7" t="s">
        <v>468</v>
      </c>
      <c r="B954" s="8" t="s">
        <v>2540</v>
      </c>
      <c r="C954" s="21" t="s">
        <v>2541</v>
      </c>
      <c r="D954" s="9">
        <v>34344</v>
      </c>
      <c r="E954" s="9" t="s">
        <v>2540</v>
      </c>
      <c r="F954" s="10" t="str">
        <f>VLOOKUP($E954,'FP MD'!$A:$F,2,FALSE)</f>
        <v>CT4 Indeterminate 2024</v>
      </c>
      <c r="G954" s="10" t="s">
        <v>1221</v>
      </c>
      <c r="H954" s="10" t="s">
        <v>1235</v>
      </c>
      <c r="I954" s="10" t="s">
        <v>1236</v>
      </c>
      <c r="J954" s="10" t="str">
        <f>VLOOKUP($E954,'FP MD'!$A:$F,3,FALSE)</f>
        <v>Blanket</v>
      </c>
      <c r="K954" s="10" t="str">
        <f>VLOOKUP($E954,'FP MD'!$A:$F,4,FALSE)</f>
        <v/>
      </c>
      <c r="L954" s="10" t="str">
        <f>VLOOKUP($E954,'FP MD'!$A:$F,5,FALSE)</f>
        <v/>
      </c>
      <c r="M954" s="10">
        <f>VLOOKUP($E954,'FP MD'!$A:$F,6,FALSE)</f>
        <v>0</v>
      </c>
      <c r="N954" s="11" t="s">
        <v>97</v>
      </c>
      <c r="O954" s="15">
        <v>0</v>
      </c>
      <c r="P954" s="16">
        <v>9450</v>
      </c>
      <c r="Q954" s="16">
        <v>9450</v>
      </c>
      <c r="R954" s="16">
        <v>18900</v>
      </c>
      <c r="S954" s="16">
        <v>18900</v>
      </c>
      <c r="T954" s="16">
        <v>22050</v>
      </c>
      <c r="U954" s="16">
        <v>22050</v>
      </c>
      <c r="V954" s="16">
        <v>25200</v>
      </c>
      <c r="W954" s="16">
        <v>25200</v>
      </c>
      <c r="X954" s="16">
        <v>25200</v>
      </c>
      <c r="Y954" s="16">
        <v>28350</v>
      </c>
      <c r="Z954" s="16">
        <v>47250</v>
      </c>
      <c r="AA954" s="16">
        <v>63000</v>
      </c>
      <c r="AB954" s="16">
        <v>0</v>
      </c>
      <c r="AC954" s="16">
        <v>0</v>
      </c>
      <c r="AD954" s="16">
        <v>0</v>
      </c>
      <c r="AE954" s="16">
        <v>0</v>
      </c>
      <c r="AF954" s="16">
        <v>0</v>
      </c>
      <c r="AG954" s="16">
        <v>0</v>
      </c>
      <c r="AH954" s="16">
        <v>0</v>
      </c>
      <c r="AI954" s="16">
        <v>0</v>
      </c>
      <c r="AJ954" s="16">
        <v>0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  <c r="AZ954" s="16">
        <v>0</v>
      </c>
      <c r="BA954" s="16">
        <v>0</v>
      </c>
      <c r="BB954" s="16">
        <v>0</v>
      </c>
      <c r="BC954" s="16">
        <v>0</v>
      </c>
      <c r="BD954" s="16">
        <v>0</v>
      </c>
      <c r="BE954" s="16">
        <v>0</v>
      </c>
      <c r="BF954" s="16">
        <v>0</v>
      </c>
      <c r="BG954" s="16">
        <v>0</v>
      </c>
      <c r="BH954" s="16">
        <v>0</v>
      </c>
      <c r="BI954" s="16">
        <v>0</v>
      </c>
      <c r="BJ954" s="16">
        <v>0</v>
      </c>
      <c r="BK954" s="16">
        <v>0</v>
      </c>
      <c r="BL954" s="16">
        <v>0</v>
      </c>
      <c r="BM954" s="16">
        <v>0</v>
      </c>
      <c r="BN954" s="16">
        <v>0</v>
      </c>
      <c r="BO954" s="16">
        <v>0</v>
      </c>
      <c r="BP954" s="16">
        <v>0</v>
      </c>
      <c r="BQ954" s="16">
        <v>0</v>
      </c>
      <c r="BR954" s="16">
        <v>0</v>
      </c>
      <c r="BS954" s="16">
        <v>0</v>
      </c>
      <c r="BT954" s="16">
        <v>0</v>
      </c>
      <c r="BU954" s="16">
        <v>0</v>
      </c>
      <c r="BV954" s="16">
        <v>0</v>
      </c>
      <c r="BW954" s="16">
        <v>0</v>
      </c>
      <c r="BX954" s="14">
        <f t="shared" si="14"/>
        <v>315000</v>
      </c>
    </row>
    <row r="955" spans="1:76" s="17" customFormat="1" x14ac:dyDescent="0.3">
      <c r="A955" s="7" t="s">
        <v>462</v>
      </c>
      <c r="B955" s="8" t="s">
        <v>2542</v>
      </c>
      <c r="C955" s="21" t="s">
        <v>2543</v>
      </c>
      <c r="D955" s="9">
        <v>34345</v>
      </c>
      <c r="E955" s="9" t="s">
        <v>1234</v>
      </c>
      <c r="F955" s="10" t="str">
        <f>VLOOKUP($E955,'FP MD'!$A:$F,2,FALSE)</f>
        <v>CSA 5 &amp; 6</v>
      </c>
      <c r="G955" s="10" t="s">
        <v>1221</v>
      </c>
      <c r="H955" s="10" t="s">
        <v>1235</v>
      </c>
      <c r="I955" s="10" t="s">
        <v>2516</v>
      </c>
      <c r="J955" s="10" t="str">
        <f>VLOOKUP($E955,'FP MD'!$A:$F,3,FALSE)</f>
        <v>Big Bend CC</v>
      </c>
      <c r="K955" s="10" t="str">
        <f>VLOOKUP($E955,'FP MD'!$A:$F,4,FALSE)</f>
        <v/>
      </c>
      <c r="L955" s="10" t="str">
        <f>VLOOKUP($E955,'FP MD'!$A:$F,5,FALSE)</f>
        <v/>
      </c>
      <c r="M955" s="10">
        <f>VLOOKUP($E955,'FP MD'!$A:$F,6,FALSE)</f>
        <v>0</v>
      </c>
      <c r="N955" s="11">
        <v>202401</v>
      </c>
      <c r="O955" s="15">
        <v>0</v>
      </c>
      <c r="P955" s="16">
        <v>152072.38</v>
      </c>
      <c r="Q955" s="16">
        <v>0</v>
      </c>
      <c r="R955" s="16">
        <v>0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0</v>
      </c>
      <c r="AF955" s="16">
        <v>0</v>
      </c>
      <c r="AG955" s="16">
        <v>0</v>
      </c>
      <c r="AH955" s="16">
        <v>0</v>
      </c>
      <c r="AI955" s="16">
        <v>0</v>
      </c>
      <c r="AJ955" s="16">
        <v>0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  <c r="AZ955" s="16">
        <v>0</v>
      </c>
      <c r="BA955" s="16">
        <v>0</v>
      </c>
      <c r="BB955" s="16">
        <v>0</v>
      </c>
      <c r="BC955" s="16">
        <v>0</v>
      </c>
      <c r="BD955" s="16">
        <v>0</v>
      </c>
      <c r="BE955" s="16">
        <v>0</v>
      </c>
      <c r="BF955" s="16">
        <v>0</v>
      </c>
      <c r="BG955" s="16">
        <v>0</v>
      </c>
      <c r="BH955" s="16">
        <v>0</v>
      </c>
      <c r="BI955" s="16">
        <v>0</v>
      </c>
      <c r="BJ955" s="16">
        <v>0</v>
      </c>
      <c r="BK955" s="16">
        <v>0</v>
      </c>
      <c r="BL955" s="16">
        <v>0</v>
      </c>
      <c r="BM955" s="16">
        <v>0</v>
      </c>
      <c r="BN955" s="16">
        <v>0</v>
      </c>
      <c r="BO955" s="16">
        <v>0</v>
      </c>
      <c r="BP955" s="16">
        <v>0</v>
      </c>
      <c r="BQ955" s="16">
        <v>0</v>
      </c>
      <c r="BR955" s="16">
        <v>0</v>
      </c>
      <c r="BS955" s="16">
        <v>0</v>
      </c>
      <c r="BT955" s="16">
        <v>0</v>
      </c>
      <c r="BU955" s="16">
        <v>0</v>
      </c>
      <c r="BV955" s="16">
        <v>0</v>
      </c>
      <c r="BW955" s="16">
        <v>0</v>
      </c>
      <c r="BX955" s="14">
        <f t="shared" si="14"/>
        <v>152072.38</v>
      </c>
    </row>
    <row r="956" spans="1:76" s="17" customFormat="1" x14ac:dyDescent="0.3">
      <c r="A956" s="7" t="s">
        <v>462</v>
      </c>
      <c r="B956" s="8" t="s">
        <v>2544</v>
      </c>
      <c r="C956" s="21" t="s">
        <v>2545</v>
      </c>
      <c r="D956" s="9">
        <v>34345</v>
      </c>
      <c r="E956" s="9" t="s">
        <v>2546</v>
      </c>
      <c r="F956" s="10" t="str">
        <f>VLOOKUP($E956,'FP MD'!$A:$F,2,FALSE)</f>
        <v>CT5 Indeterminant 2023</v>
      </c>
      <c r="G956" s="10" t="s">
        <v>1221</v>
      </c>
      <c r="H956" s="10" t="s">
        <v>1235</v>
      </c>
      <c r="I956" s="10" t="s">
        <v>2516</v>
      </c>
      <c r="J956" s="10" t="str">
        <f>VLOOKUP($E956,'FP MD'!$A:$F,3,FALSE)</f>
        <v>Blanket</v>
      </c>
      <c r="K956" s="10" t="str">
        <f>VLOOKUP($E956,'FP MD'!$A:$F,4,FALSE)</f>
        <v/>
      </c>
      <c r="L956" s="10" t="str">
        <f>VLOOKUP($E956,'FP MD'!$A:$F,5,FALSE)</f>
        <v/>
      </c>
      <c r="M956" s="10">
        <f>VLOOKUP($E956,'FP MD'!$A:$F,6,FALSE)</f>
        <v>0</v>
      </c>
      <c r="N956" s="11">
        <v>202405</v>
      </c>
      <c r="O956" s="15">
        <v>0</v>
      </c>
      <c r="P956" s="16">
        <v>0</v>
      </c>
      <c r="Q956" s="16">
        <v>0</v>
      </c>
      <c r="R956" s="16">
        <v>0</v>
      </c>
      <c r="S956" s="16">
        <v>0</v>
      </c>
      <c r="T956" s="16">
        <v>81983.88</v>
      </c>
      <c r="U956" s="16">
        <v>0</v>
      </c>
      <c r="V956" s="16">
        <v>0</v>
      </c>
      <c r="W956" s="16">
        <v>0</v>
      </c>
      <c r="X956" s="16">
        <v>0</v>
      </c>
      <c r="Y956" s="16">
        <v>0</v>
      </c>
      <c r="Z956" s="16">
        <v>0</v>
      </c>
      <c r="AA956" s="16">
        <v>0</v>
      </c>
      <c r="AB956" s="16">
        <v>0</v>
      </c>
      <c r="AC956" s="16">
        <v>0</v>
      </c>
      <c r="AD956" s="16">
        <v>0</v>
      </c>
      <c r="AE956" s="16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16">
        <v>0</v>
      </c>
      <c r="AO956" s="16">
        <v>0</v>
      </c>
      <c r="AP956" s="16">
        <v>0</v>
      </c>
      <c r="AQ956" s="16">
        <v>0</v>
      </c>
      <c r="AR956" s="16">
        <v>0</v>
      </c>
      <c r="AS956" s="16">
        <v>0</v>
      </c>
      <c r="AT956" s="16">
        <v>0</v>
      </c>
      <c r="AU956" s="16">
        <v>0</v>
      </c>
      <c r="AV956" s="16">
        <v>0</v>
      </c>
      <c r="AW956" s="16">
        <v>0</v>
      </c>
      <c r="AX956" s="16">
        <v>0</v>
      </c>
      <c r="AY956" s="16">
        <v>0</v>
      </c>
      <c r="AZ956" s="16">
        <v>0</v>
      </c>
      <c r="BA956" s="16">
        <v>0</v>
      </c>
      <c r="BB956" s="16">
        <v>0</v>
      </c>
      <c r="BC956" s="16">
        <v>0</v>
      </c>
      <c r="BD956" s="16">
        <v>0</v>
      </c>
      <c r="BE956" s="16">
        <v>0</v>
      </c>
      <c r="BF956" s="16">
        <v>0</v>
      </c>
      <c r="BG956" s="16">
        <v>0</v>
      </c>
      <c r="BH956" s="16">
        <v>0</v>
      </c>
      <c r="BI956" s="16">
        <v>0</v>
      </c>
      <c r="BJ956" s="16">
        <v>0</v>
      </c>
      <c r="BK956" s="16">
        <v>0</v>
      </c>
      <c r="BL956" s="16">
        <v>0</v>
      </c>
      <c r="BM956" s="16">
        <v>0</v>
      </c>
      <c r="BN956" s="16">
        <v>0</v>
      </c>
      <c r="BO956" s="16">
        <v>0</v>
      </c>
      <c r="BP956" s="16">
        <v>0</v>
      </c>
      <c r="BQ956" s="16">
        <v>0</v>
      </c>
      <c r="BR956" s="16">
        <v>0</v>
      </c>
      <c r="BS956" s="16">
        <v>0</v>
      </c>
      <c r="BT956" s="16">
        <v>0</v>
      </c>
      <c r="BU956" s="16">
        <v>0</v>
      </c>
      <c r="BV956" s="16">
        <v>0</v>
      </c>
      <c r="BW956" s="16">
        <v>0</v>
      </c>
      <c r="BX956" s="14">
        <f t="shared" si="14"/>
        <v>81983.88</v>
      </c>
    </row>
    <row r="957" spans="1:76" s="17" customFormat="1" x14ac:dyDescent="0.3">
      <c r="A957" s="7" t="s">
        <v>462</v>
      </c>
      <c r="B957" s="8" t="s">
        <v>2547</v>
      </c>
      <c r="C957" s="21" t="s">
        <v>2548</v>
      </c>
      <c r="D957" s="9">
        <v>34345</v>
      </c>
      <c r="E957" s="9" t="s">
        <v>2547</v>
      </c>
      <c r="F957" s="10" t="str">
        <f>VLOOKUP($E957,'FP MD'!$A:$F,2,FALSE)</f>
        <v>CT5 HGP Outage</v>
      </c>
      <c r="G957" s="10" t="s">
        <v>1250</v>
      </c>
      <c r="H957" s="10" t="s">
        <v>1235</v>
      </c>
      <c r="I957" s="10" t="s">
        <v>2516</v>
      </c>
      <c r="J957" s="10" t="str">
        <f>VLOOKUP($E957,'FP MD'!$A:$F,3,FALSE)</f>
        <v>None</v>
      </c>
      <c r="K957" s="10" t="str">
        <f>VLOOKUP($E957,'FP MD'!$A:$F,4,FALSE)</f>
        <v/>
      </c>
      <c r="L957" s="10" t="str">
        <f>VLOOKUP($E957,'FP MD'!$A:$F,5,FALSE)</f>
        <v/>
      </c>
      <c r="M957" s="10">
        <f>VLOOKUP($E957,'FP MD'!$A:$F,6,FALSE)</f>
        <v>0</v>
      </c>
      <c r="N957" s="11">
        <v>202712</v>
      </c>
      <c r="O957" s="15">
        <v>0</v>
      </c>
      <c r="P957" s="16">
        <v>0</v>
      </c>
      <c r="Q957" s="16">
        <v>0</v>
      </c>
      <c r="R957" s="16">
        <v>0</v>
      </c>
      <c r="S957" s="16">
        <v>0</v>
      </c>
      <c r="T957" s="16">
        <v>0</v>
      </c>
      <c r="U957" s="16">
        <v>0</v>
      </c>
      <c r="V957" s="16">
        <v>0</v>
      </c>
      <c r="W957" s="16">
        <v>0</v>
      </c>
      <c r="X957" s="16">
        <v>0</v>
      </c>
      <c r="Y957" s="16">
        <v>0</v>
      </c>
      <c r="Z957" s="16">
        <v>0</v>
      </c>
      <c r="AA957" s="16">
        <v>0</v>
      </c>
      <c r="AB957" s="16">
        <v>0</v>
      </c>
      <c r="AC957" s="16">
        <v>0</v>
      </c>
      <c r="AD957" s="16">
        <v>0</v>
      </c>
      <c r="AE957" s="16">
        <v>0</v>
      </c>
      <c r="AF957" s="16">
        <v>0</v>
      </c>
      <c r="AG957" s="16">
        <v>0</v>
      </c>
      <c r="AH957" s="16">
        <v>0</v>
      </c>
      <c r="AI957" s="16">
        <v>0</v>
      </c>
      <c r="AJ957" s="16">
        <v>0</v>
      </c>
      <c r="AK957" s="16">
        <v>0</v>
      </c>
      <c r="AL957" s="16">
        <v>0</v>
      </c>
      <c r="AM957" s="16">
        <v>0</v>
      </c>
      <c r="AN957" s="16">
        <v>0</v>
      </c>
      <c r="AO957" s="16">
        <v>0</v>
      </c>
      <c r="AP957" s="16">
        <v>0</v>
      </c>
      <c r="AQ957" s="16">
        <v>0</v>
      </c>
      <c r="AR957" s="16">
        <v>0</v>
      </c>
      <c r="AS957" s="16">
        <v>0</v>
      </c>
      <c r="AT957" s="16">
        <v>0</v>
      </c>
      <c r="AU957" s="16">
        <v>0</v>
      </c>
      <c r="AV957" s="16">
        <v>0</v>
      </c>
      <c r="AW957" s="16">
        <v>0</v>
      </c>
      <c r="AX957" s="16">
        <v>0</v>
      </c>
      <c r="AY957" s="16">
        <v>0</v>
      </c>
      <c r="AZ957" s="16">
        <v>0</v>
      </c>
      <c r="BA957" s="16">
        <v>0</v>
      </c>
      <c r="BB957" s="16">
        <v>0</v>
      </c>
      <c r="BC957" s="16">
        <v>0</v>
      </c>
      <c r="BD957" s="16">
        <v>0</v>
      </c>
      <c r="BE957" s="16">
        <v>0</v>
      </c>
      <c r="BF957" s="16">
        <v>0</v>
      </c>
      <c r="BG957" s="16">
        <v>0</v>
      </c>
      <c r="BH957" s="16">
        <v>0</v>
      </c>
      <c r="BI957" s="16">
        <v>0</v>
      </c>
      <c r="BJ957" s="16">
        <v>0</v>
      </c>
      <c r="BK957" s="16">
        <v>1071000</v>
      </c>
      <c r="BL957" s="16">
        <v>0</v>
      </c>
      <c r="BM957" s="16">
        <v>0</v>
      </c>
      <c r="BN957" s="16">
        <v>0</v>
      </c>
      <c r="BO957" s="16">
        <v>0</v>
      </c>
      <c r="BP957" s="16">
        <v>0</v>
      </c>
      <c r="BQ957" s="16">
        <v>0</v>
      </c>
      <c r="BR957" s="16">
        <v>0</v>
      </c>
      <c r="BS957" s="16">
        <v>0</v>
      </c>
      <c r="BT957" s="16">
        <v>0</v>
      </c>
      <c r="BU957" s="16">
        <v>0</v>
      </c>
      <c r="BV957" s="16">
        <v>0</v>
      </c>
      <c r="BW957" s="16">
        <v>0</v>
      </c>
      <c r="BX957" s="14">
        <f t="shared" si="14"/>
        <v>1071000</v>
      </c>
    </row>
    <row r="958" spans="1:76" s="17" customFormat="1" x14ac:dyDescent="0.3">
      <c r="A958" s="7" t="s">
        <v>462</v>
      </c>
      <c r="B958" s="8" t="s">
        <v>2549</v>
      </c>
      <c r="C958" s="21" t="s">
        <v>2550</v>
      </c>
      <c r="D958" s="9">
        <v>34345</v>
      </c>
      <c r="E958" s="9" t="s">
        <v>2549</v>
      </c>
      <c r="F958" s="10" t="str">
        <f>VLOOKUP($E958,'FP MD'!$A:$F,2,FALSE)</f>
        <v>CT5 Breaker Monitoring</v>
      </c>
      <c r="G958" s="10" t="s">
        <v>1221</v>
      </c>
      <c r="H958" s="10" t="s">
        <v>1235</v>
      </c>
      <c r="I958" s="10" t="s">
        <v>2516</v>
      </c>
      <c r="J958" s="10" t="str">
        <f>VLOOKUP($E958,'FP MD'!$A:$F,3,FALSE)</f>
        <v/>
      </c>
      <c r="K958" s="10" t="str">
        <f>VLOOKUP($E958,'FP MD'!$A:$F,4,FALSE)</f>
        <v/>
      </c>
      <c r="L958" s="10" t="str">
        <f>VLOOKUP($E958,'FP MD'!$A:$F,5,FALSE)</f>
        <v/>
      </c>
      <c r="M958" s="10">
        <f>VLOOKUP($E958,'FP MD'!$A:$F,6,FALSE)</f>
        <v>0</v>
      </c>
      <c r="N958" s="11">
        <v>202506</v>
      </c>
      <c r="O958" s="15">
        <v>0</v>
      </c>
      <c r="P958" s="16">
        <v>0</v>
      </c>
      <c r="Q958" s="16">
        <v>0</v>
      </c>
      <c r="R958" s="16">
        <v>0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225000</v>
      </c>
      <c r="AH958" s="16">
        <v>30000</v>
      </c>
      <c r="AI958" s="16">
        <v>30000</v>
      </c>
      <c r="AJ958" s="16">
        <v>30000</v>
      </c>
      <c r="AK958" s="16">
        <v>30000</v>
      </c>
      <c r="AL958" s="16">
        <v>30000</v>
      </c>
      <c r="AM958" s="16">
        <v>3000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  <c r="AZ958" s="16">
        <v>0</v>
      </c>
      <c r="BA958" s="16">
        <v>0</v>
      </c>
      <c r="BB958" s="16">
        <v>0</v>
      </c>
      <c r="BC958" s="16">
        <v>0</v>
      </c>
      <c r="BD958" s="16">
        <v>0</v>
      </c>
      <c r="BE958" s="16">
        <v>0</v>
      </c>
      <c r="BF958" s="16">
        <v>0</v>
      </c>
      <c r="BG958" s="16">
        <v>0</v>
      </c>
      <c r="BH958" s="16">
        <v>0</v>
      </c>
      <c r="BI958" s="16">
        <v>0</v>
      </c>
      <c r="BJ958" s="16">
        <v>0</v>
      </c>
      <c r="BK958" s="16">
        <v>0</v>
      </c>
      <c r="BL958" s="16">
        <v>0</v>
      </c>
      <c r="BM958" s="16">
        <v>0</v>
      </c>
      <c r="BN958" s="16">
        <v>0</v>
      </c>
      <c r="BO958" s="16">
        <v>0</v>
      </c>
      <c r="BP958" s="16">
        <v>0</v>
      </c>
      <c r="BQ958" s="16">
        <v>0</v>
      </c>
      <c r="BR958" s="16">
        <v>0</v>
      </c>
      <c r="BS958" s="16">
        <v>0</v>
      </c>
      <c r="BT958" s="16">
        <v>0</v>
      </c>
      <c r="BU958" s="16">
        <v>0</v>
      </c>
      <c r="BV958" s="16">
        <v>0</v>
      </c>
      <c r="BW958" s="16">
        <v>0</v>
      </c>
      <c r="BX958" s="14">
        <f t="shared" si="14"/>
        <v>405000</v>
      </c>
    </row>
    <row r="959" spans="1:76" s="17" customFormat="1" x14ac:dyDescent="0.3">
      <c r="A959" s="7" t="s">
        <v>468</v>
      </c>
      <c r="B959" s="8" t="s">
        <v>2551</v>
      </c>
      <c r="C959" s="21" t="s">
        <v>2552</v>
      </c>
      <c r="D959" s="9">
        <v>34345</v>
      </c>
      <c r="E959" s="9" t="s">
        <v>2551</v>
      </c>
      <c r="F959" s="10" t="str">
        <f>VLOOKUP($E959,'FP MD'!$A:$F,2,FALSE)</f>
        <v>CT5 Indeterminate 2024</v>
      </c>
      <c r="G959" s="10" t="s">
        <v>1221</v>
      </c>
      <c r="H959" s="10" t="s">
        <v>1235</v>
      </c>
      <c r="I959" s="10" t="s">
        <v>2516</v>
      </c>
      <c r="J959" s="10" t="str">
        <f>VLOOKUP($E959,'FP MD'!$A:$F,3,FALSE)</f>
        <v>Blanket</v>
      </c>
      <c r="K959" s="10" t="str">
        <f>VLOOKUP($E959,'FP MD'!$A:$F,4,FALSE)</f>
        <v/>
      </c>
      <c r="L959" s="10" t="str">
        <f>VLOOKUP($E959,'FP MD'!$A:$F,5,FALSE)</f>
        <v/>
      </c>
      <c r="M959" s="10">
        <f>VLOOKUP($E959,'FP MD'!$A:$F,6,FALSE)</f>
        <v>0</v>
      </c>
      <c r="N959" s="11" t="s">
        <v>97</v>
      </c>
      <c r="O959" s="15">
        <v>0</v>
      </c>
      <c r="P959" s="16">
        <v>9450</v>
      </c>
      <c r="Q959" s="16">
        <v>9450</v>
      </c>
      <c r="R959" s="16">
        <v>18900</v>
      </c>
      <c r="S959" s="16">
        <v>18900</v>
      </c>
      <c r="T959" s="16">
        <v>22050</v>
      </c>
      <c r="U959" s="16">
        <v>22050</v>
      </c>
      <c r="V959" s="16">
        <v>25200</v>
      </c>
      <c r="W959" s="16">
        <v>25200</v>
      </c>
      <c r="X959" s="16">
        <v>25200</v>
      </c>
      <c r="Y959" s="16">
        <v>28350</v>
      </c>
      <c r="Z959" s="16">
        <v>47250</v>
      </c>
      <c r="AA959" s="16">
        <v>6300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  <c r="AZ959" s="16">
        <v>0</v>
      </c>
      <c r="BA959" s="16">
        <v>0</v>
      </c>
      <c r="BB959" s="16">
        <v>0</v>
      </c>
      <c r="BC959" s="16">
        <v>0</v>
      </c>
      <c r="BD959" s="16">
        <v>0</v>
      </c>
      <c r="BE959" s="16">
        <v>0</v>
      </c>
      <c r="BF959" s="16">
        <v>0</v>
      </c>
      <c r="BG959" s="16">
        <v>0</v>
      </c>
      <c r="BH959" s="16">
        <v>0</v>
      </c>
      <c r="BI959" s="16">
        <v>0</v>
      </c>
      <c r="BJ959" s="16">
        <v>0</v>
      </c>
      <c r="BK959" s="16">
        <v>0</v>
      </c>
      <c r="BL959" s="16">
        <v>0</v>
      </c>
      <c r="BM959" s="16">
        <v>0</v>
      </c>
      <c r="BN959" s="16">
        <v>0</v>
      </c>
      <c r="BO959" s="16">
        <v>0</v>
      </c>
      <c r="BP959" s="16">
        <v>0</v>
      </c>
      <c r="BQ959" s="16">
        <v>0</v>
      </c>
      <c r="BR959" s="16">
        <v>0</v>
      </c>
      <c r="BS959" s="16">
        <v>0</v>
      </c>
      <c r="BT959" s="16">
        <v>0</v>
      </c>
      <c r="BU959" s="16">
        <v>0</v>
      </c>
      <c r="BV959" s="16">
        <v>0</v>
      </c>
      <c r="BW959" s="16">
        <v>0</v>
      </c>
      <c r="BX959" s="14">
        <f t="shared" si="14"/>
        <v>315000</v>
      </c>
    </row>
    <row r="960" spans="1:76" s="17" customFormat="1" x14ac:dyDescent="0.3">
      <c r="A960" s="7" t="s">
        <v>468</v>
      </c>
      <c r="B960" s="8" t="s">
        <v>2553</v>
      </c>
      <c r="C960" s="21" t="s">
        <v>2554</v>
      </c>
      <c r="D960" s="9">
        <v>34345</v>
      </c>
      <c r="E960" s="9" t="s">
        <v>2553</v>
      </c>
      <c r="F960" s="10" t="str">
        <f>VLOOKUP($E960,'FP MD'!$A:$F,2,FALSE)</f>
        <v>Monitoring Equip for BB 1 HRSG #5</v>
      </c>
      <c r="G960" s="10" t="s">
        <v>495</v>
      </c>
      <c r="H960" s="10" t="s">
        <v>1235</v>
      </c>
      <c r="I960" s="10" t="s">
        <v>472</v>
      </c>
      <c r="J960" s="10" t="str">
        <f>VLOOKUP($E960,'FP MD'!$A:$F,3,FALSE)</f>
        <v/>
      </c>
      <c r="K960" s="10" t="str">
        <f>VLOOKUP($E960,'FP MD'!$A:$F,4,FALSE)</f>
        <v/>
      </c>
      <c r="L960" s="10" t="str">
        <f>VLOOKUP($E960,'FP MD'!$A:$F,5,FALSE)</f>
        <v/>
      </c>
      <c r="M960" s="10">
        <f>VLOOKUP($E960,'FP MD'!$A:$F,6,FALSE)</f>
        <v>0</v>
      </c>
      <c r="N960" s="11" t="s">
        <v>97</v>
      </c>
      <c r="O960" s="15">
        <v>0</v>
      </c>
      <c r="P960" s="16">
        <v>5416.67</v>
      </c>
      <c r="Q960" s="16">
        <v>5416.66</v>
      </c>
      <c r="R960" s="16">
        <v>5416.67</v>
      </c>
      <c r="S960" s="16">
        <v>5416.6699999999983</v>
      </c>
      <c r="T960" s="16">
        <v>5416.66</v>
      </c>
      <c r="U960" s="16">
        <v>5416.6700000000019</v>
      </c>
      <c r="V960" s="16">
        <v>5416.6699999999983</v>
      </c>
      <c r="W960" s="16">
        <v>5416.6600000000035</v>
      </c>
      <c r="X960" s="16">
        <v>5416.6699999999983</v>
      </c>
      <c r="Y960" s="16">
        <v>5416.6699999999983</v>
      </c>
      <c r="Z960" s="16">
        <v>5416.6600000000035</v>
      </c>
      <c r="AA960" s="16">
        <v>5416.6699999999983</v>
      </c>
      <c r="AB960" s="16">
        <v>0</v>
      </c>
      <c r="AC960" s="16">
        <v>0</v>
      </c>
      <c r="AD960" s="16">
        <v>0</v>
      </c>
      <c r="AE960" s="16">
        <v>0</v>
      </c>
      <c r="AF960" s="16">
        <v>0</v>
      </c>
      <c r="AG960" s="16">
        <v>0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  <c r="AZ960" s="16">
        <v>0</v>
      </c>
      <c r="BA960" s="16">
        <v>0</v>
      </c>
      <c r="BB960" s="16">
        <v>0</v>
      </c>
      <c r="BC960" s="16">
        <v>0</v>
      </c>
      <c r="BD960" s="16">
        <v>0</v>
      </c>
      <c r="BE960" s="16">
        <v>0</v>
      </c>
      <c r="BF960" s="16">
        <v>0</v>
      </c>
      <c r="BG960" s="16">
        <v>0</v>
      </c>
      <c r="BH960" s="16">
        <v>0</v>
      </c>
      <c r="BI960" s="16">
        <v>0</v>
      </c>
      <c r="BJ960" s="16">
        <v>0</v>
      </c>
      <c r="BK960" s="16">
        <v>0</v>
      </c>
      <c r="BL960" s="16">
        <v>0</v>
      </c>
      <c r="BM960" s="16">
        <v>0</v>
      </c>
      <c r="BN960" s="16">
        <v>0</v>
      </c>
      <c r="BO960" s="16">
        <v>0</v>
      </c>
      <c r="BP960" s="16">
        <v>0</v>
      </c>
      <c r="BQ960" s="16">
        <v>0</v>
      </c>
      <c r="BR960" s="16">
        <v>0</v>
      </c>
      <c r="BS960" s="16">
        <v>0</v>
      </c>
      <c r="BT960" s="16">
        <v>0</v>
      </c>
      <c r="BU960" s="16">
        <v>0</v>
      </c>
      <c r="BV960" s="16">
        <v>0</v>
      </c>
      <c r="BW960" s="16">
        <v>0</v>
      </c>
      <c r="BX960" s="14">
        <f t="shared" si="14"/>
        <v>65000</v>
      </c>
    </row>
    <row r="961" spans="1:76" s="17" customFormat="1" x14ac:dyDescent="0.3">
      <c r="A961" s="7" t="s">
        <v>462</v>
      </c>
      <c r="B961" s="8" t="s">
        <v>2555</v>
      </c>
      <c r="C961" s="21" t="s">
        <v>2556</v>
      </c>
      <c r="D961" s="9">
        <v>34346</v>
      </c>
      <c r="E961" s="9" t="s">
        <v>1234</v>
      </c>
      <c r="F961" s="10" t="str">
        <f>VLOOKUP($E961,'FP MD'!$A:$F,2,FALSE)</f>
        <v>CSA 5 &amp; 6</v>
      </c>
      <c r="G961" s="10" t="s">
        <v>1221</v>
      </c>
      <c r="H961" s="10" t="s">
        <v>1235</v>
      </c>
      <c r="I961" s="10" t="s">
        <v>2557</v>
      </c>
      <c r="J961" s="10" t="str">
        <f>VLOOKUP($E961,'FP MD'!$A:$F,3,FALSE)</f>
        <v>Big Bend CC</v>
      </c>
      <c r="K961" s="10" t="str">
        <f>VLOOKUP($E961,'FP MD'!$A:$F,4,FALSE)</f>
        <v/>
      </c>
      <c r="L961" s="10" t="str">
        <f>VLOOKUP($E961,'FP MD'!$A:$F,5,FALSE)</f>
        <v/>
      </c>
      <c r="M961" s="10">
        <f>VLOOKUP($E961,'FP MD'!$A:$F,6,FALSE)</f>
        <v>0</v>
      </c>
      <c r="N961" s="11">
        <v>202403</v>
      </c>
      <c r="O961" s="15">
        <v>0</v>
      </c>
      <c r="P961" s="16">
        <v>0</v>
      </c>
      <c r="Q961" s="16">
        <v>0</v>
      </c>
      <c r="R961" s="16">
        <v>176952.49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0</v>
      </c>
      <c r="AF961" s="16">
        <v>0</v>
      </c>
      <c r="AG961" s="16">
        <v>0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  <c r="AZ961" s="16">
        <v>0</v>
      </c>
      <c r="BA961" s="16">
        <v>0</v>
      </c>
      <c r="BB961" s="16">
        <v>0</v>
      </c>
      <c r="BC961" s="16">
        <v>0</v>
      </c>
      <c r="BD961" s="16">
        <v>0</v>
      </c>
      <c r="BE961" s="16">
        <v>0</v>
      </c>
      <c r="BF961" s="16">
        <v>0</v>
      </c>
      <c r="BG961" s="16">
        <v>0</v>
      </c>
      <c r="BH961" s="16">
        <v>0</v>
      </c>
      <c r="BI961" s="16">
        <v>0</v>
      </c>
      <c r="BJ961" s="16">
        <v>0</v>
      </c>
      <c r="BK961" s="16">
        <v>0</v>
      </c>
      <c r="BL961" s="16">
        <v>0</v>
      </c>
      <c r="BM961" s="16">
        <v>0</v>
      </c>
      <c r="BN961" s="16">
        <v>0</v>
      </c>
      <c r="BO961" s="16">
        <v>0</v>
      </c>
      <c r="BP961" s="16">
        <v>0</v>
      </c>
      <c r="BQ961" s="16">
        <v>0</v>
      </c>
      <c r="BR961" s="16">
        <v>0</v>
      </c>
      <c r="BS961" s="16">
        <v>0</v>
      </c>
      <c r="BT961" s="16">
        <v>0</v>
      </c>
      <c r="BU961" s="16">
        <v>0</v>
      </c>
      <c r="BV961" s="16">
        <v>0</v>
      </c>
      <c r="BW961" s="16">
        <v>0</v>
      </c>
      <c r="BX961" s="14">
        <f t="shared" si="14"/>
        <v>176952.49</v>
      </c>
    </row>
    <row r="962" spans="1:76" s="17" customFormat="1" x14ac:dyDescent="0.3">
      <c r="A962" s="7" t="s">
        <v>462</v>
      </c>
      <c r="B962" s="8" t="s">
        <v>2558</v>
      </c>
      <c r="C962" s="21" t="s">
        <v>2559</v>
      </c>
      <c r="D962" s="9">
        <v>34346</v>
      </c>
      <c r="E962" s="9" t="s">
        <v>1483</v>
      </c>
      <c r="F962" s="10" t="str">
        <f>VLOOKUP($E962,'FP MD'!$A:$F,2,FALSE)</f>
        <v>BB4 Indeterminate 2023</v>
      </c>
      <c r="G962" s="10" t="s">
        <v>1221</v>
      </c>
      <c r="H962" s="10" t="s">
        <v>1235</v>
      </c>
      <c r="I962" s="10" t="s">
        <v>2557</v>
      </c>
      <c r="J962" s="10" t="str">
        <f>VLOOKUP($E962,'FP MD'!$A:$F,3,FALSE)</f>
        <v>Blanket</v>
      </c>
      <c r="K962" s="10" t="str">
        <f>VLOOKUP($E962,'FP MD'!$A:$F,4,FALSE)</f>
        <v/>
      </c>
      <c r="L962" s="10" t="str">
        <f>VLOOKUP($E962,'FP MD'!$A:$F,5,FALSE)</f>
        <v/>
      </c>
      <c r="M962" s="10">
        <f>VLOOKUP($E962,'FP MD'!$A:$F,6,FALSE)</f>
        <v>0</v>
      </c>
      <c r="N962" s="11">
        <v>202403</v>
      </c>
      <c r="O962" s="15">
        <v>0</v>
      </c>
      <c r="P962" s="16">
        <v>0</v>
      </c>
      <c r="Q962" s="16">
        <v>0</v>
      </c>
      <c r="R962" s="16">
        <v>65975.54000000000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  <c r="AZ962" s="16">
        <v>0</v>
      </c>
      <c r="BA962" s="16">
        <v>0</v>
      </c>
      <c r="BB962" s="16">
        <v>0</v>
      </c>
      <c r="BC962" s="16">
        <v>0</v>
      </c>
      <c r="BD962" s="16">
        <v>0</v>
      </c>
      <c r="BE962" s="16">
        <v>0</v>
      </c>
      <c r="BF962" s="16">
        <v>0</v>
      </c>
      <c r="BG962" s="16">
        <v>0</v>
      </c>
      <c r="BH962" s="16">
        <v>0</v>
      </c>
      <c r="BI962" s="16">
        <v>0</v>
      </c>
      <c r="BJ962" s="16">
        <v>0</v>
      </c>
      <c r="BK962" s="16">
        <v>0</v>
      </c>
      <c r="BL962" s="16">
        <v>0</v>
      </c>
      <c r="BM962" s="16">
        <v>0</v>
      </c>
      <c r="BN962" s="16">
        <v>0</v>
      </c>
      <c r="BO962" s="16">
        <v>0</v>
      </c>
      <c r="BP962" s="16">
        <v>0</v>
      </c>
      <c r="BQ962" s="16">
        <v>0</v>
      </c>
      <c r="BR962" s="16">
        <v>0</v>
      </c>
      <c r="BS962" s="16">
        <v>0</v>
      </c>
      <c r="BT962" s="16">
        <v>0</v>
      </c>
      <c r="BU962" s="16">
        <v>0</v>
      </c>
      <c r="BV962" s="16">
        <v>0</v>
      </c>
      <c r="BW962" s="16">
        <v>0</v>
      </c>
      <c r="BX962" s="14">
        <f t="shared" ref="BX962:BX1025" si="15">SUM(P962:BK962)</f>
        <v>65975.540000000008</v>
      </c>
    </row>
    <row r="963" spans="1:76" s="17" customFormat="1" x14ac:dyDescent="0.3">
      <c r="A963" s="7" t="s">
        <v>462</v>
      </c>
      <c r="B963" s="8" t="s">
        <v>2560</v>
      </c>
      <c r="C963" s="21" t="s">
        <v>2561</v>
      </c>
      <c r="D963" s="9">
        <v>34346</v>
      </c>
      <c r="E963" s="9" t="s">
        <v>2562</v>
      </c>
      <c r="F963" s="10" t="str">
        <f>VLOOKUP($E963,'FP MD'!$A:$F,2,FALSE)</f>
        <v>CT6 Breaker Monitoring</v>
      </c>
      <c r="G963" s="10" t="s">
        <v>1221</v>
      </c>
      <c r="H963" s="10" t="s">
        <v>1235</v>
      </c>
      <c r="I963" s="10" t="s">
        <v>2557</v>
      </c>
      <c r="J963" s="10" t="str">
        <f>VLOOKUP($E963,'FP MD'!$A:$F,3,FALSE)</f>
        <v/>
      </c>
      <c r="K963" s="10" t="str">
        <f>VLOOKUP($E963,'FP MD'!$A:$F,4,FALSE)</f>
        <v/>
      </c>
      <c r="L963" s="10" t="str">
        <f>VLOOKUP($E963,'FP MD'!$A:$F,5,FALSE)</f>
        <v/>
      </c>
      <c r="M963" s="10">
        <f>VLOOKUP($E963,'FP MD'!$A:$F,6,FALSE)</f>
        <v>0</v>
      </c>
      <c r="N963" s="11">
        <v>202709</v>
      </c>
      <c r="O963" s="15">
        <v>0</v>
      </c>
      <c r="P963" s="16">
        <v>0</v>
      </c>
      <c r="Q963" s="16">
        <v>0</v>
      </c>
      <c r="R963" s="16">
        <v>0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  <c r="AZ963" s="16">
        <v>0</v>
      </c>
      <c r="BA963" s="16">
        <v>0</v>
      </c>
      <c r="BB963" s="16">
        <v>0</v>
      </c>
      <c r="BC963" s="16">
        <v>0</v>
      </c>
      <c r="BD963" s="16">
        <v>0</v>
      </c>
      <c r="BE963" s="16">
        <v>0</v>
      </c>
      <c r="BF963" s="16">
        <v>0</v>
      </c>
      <c r="BG963" s="16">
        <v>0</v>
      </c>
      <c r="BH963" s="16">
        <v>35618.660000000003</v>
      </c>
      <c r="BI963" s="16">
        <v>0</v>
      </c>
      <c r="BJ963" s="16">
        <v>0</v>
      </c>
      <c r="BK963" s="16">
        <v>0</v>
      </c>
      <c r="BL963" s="16">
        <v>0</v>
      </c>
      <c r="BM963" s="16">
        <v>0</v>
      </c>
      <c r="BN963" s="16">
        <v>0</v>
      </c>
      <c r="BO963" s="16">
        <v>0</v>
      </c>
      <c r="BP963" s="16">
        <v>0</v>
      </c>
      <c r="BQ963" s="16">
        <v>0</v>
      </c>
      <c r="BR963" s="16">
        <v>0</v>
      </c>
      <c r="BS963" s="16">
        <v>0</v>
      </c>
      <c r="BT963" s="16">
        <v>0</v>
      </c>
      <c r="BU963" s="16">
        <v>0</v>
      </c>
      <c r="BV963" s="16">
        <v>0</v>
      </c>
      <c r="BW963" s="16">
        <v>0</v>
      </c>
      <c r="BX963" s="14">
        <f t="shared" si="15"/>
        <v>35618.660000000003</v>
      </c>
    </row>
    <row r="964" spans="1:76" s="17" customFormat="1" x14ac:dyDescent="0.3">
      <c r="A964" s="7" t="s">
        <v>462</v>
      </c>
      <c r="B964" s="8" t="s">
        <v>2563</v>
      </c>
      <c r="C964" s="21" t="s">
        <v>2564</v>
      </c>
      <c r="D964" s="9">
        <v>34346</v>
      </c>
      <c r="E964" s="9" t="s">
        <v>2565</v>
      </c>
      <c r="F964" s="10" t="str">
        <f>VLOOKUP($E964,'FP MD'!$A:$F,2,FALSE)</f>
        <v>CT6 Indeterminate 2023</v>
      </c>
      <c r="G964" s="10" t="s">
        <v>1221</v>
      </c>
      <c r="H964" s="10" t="s">
        <v>1235</v>
      </c>
      <c r="I964" s="10" t="s">
        <v>2557</v>
      </c>
      <c r="J964" s="10" t="str">
        <f>VLOOKUP($E964,'FP MD'!$A:$F,3,FALSE)</f>
        <v>Blanket</v>
      </c>
      <c r="K964" s="10" t="str">
        <f>VLOOKUP($E964,'FP MD'!$A:$F,4,FALSE)</f>
        <v/>
      </c>
      <c r="L964" s="10" t="str">
        <f>VLOOKUP($E964,'FP MD'!$A:$F,5,FALSE)</f>
        <v/>
      </c>
      <c r="M964" s="10">
        <f>VLOOKUP($E964,'FP MD'!$A:$F,6,FALSE)</f>
        <v>0</v>
      </c>
      <c r="N964" s="11">
        <v>202404</v>
      </c>
      <c r="O964" s="15">
        <v>0</v>
      </c>
      <c r="P964" s="16">
        <v>0</v>
      </c>
      <c r="Q964" s="16">
        <v>0</v>
      </c>
      <c r="R964" s="16">
        <v>0</v>
      </c>
      <c r="S964" s="16">
        <v>73497.040000000008</v>
      </c>
      <c r="T964" s="16">
        <v>0</v>
      </c>
      <c r="U964" s="16">
        <v>0</v>
      </c>
      <c r="V964" s="16">
        <v>0</v>
      </c>
      <c r="W964" s="16">
        <v>0</v>
      </c>
      <c r="X964" s="16">
        <v>0</v>
      </c>
      <c r="Y964" s="16">
        <v>0</v>
      </c>
      <c r="Z964" s="16">
        <v>0</v>
      </c>
      <c r="AA964" s="16">
        <v>0</v>
      </c>
      <c r="AB964" s="16">
        <v>0</v>
      </c>
      <c r="AC964" s="16">
        <v>0</v>
      </c>
      <c r="AD964" s="16">
        <v>0</v>
      </c>
      <c r="AE964" s="16">
        <v>0</v>
      </c>
      <c r="AF964" s="16">
        <v>0</v>
      </c>
      <c r="AG964" s="16">
        <v>0</v>
      </c>
      <c r="AH964" s="16">
        <v>0</v>
      </c>
      <c r="AI964" s="16">
        <v>0</v>
      </c>
      <c r="AJ964" s="16">
        <v>0</v>
      </c>
      <c r="AK964" s="16">
        <v>0</v>
      </c>
      <c r="AL964" s="16">
        <v>0</v>
      </c>
      <c r="AM964" s="16">
        <v>0</v>
      </c>
      <c r="AN964" s="16">
        <v>0</v>
      </c>
      <c r="AO964" s="16">
        <v>0</v>
      </c>
      <c r="AP964" s="16">
        <v>0</v>
      </c>
      <c r="AQ964" s="16">
        <v>0</v>
      </c>
      <c r="AR964" s="16">
        <v>0</v>
      </c>
      <c r="AS964" s="16">
        <v>0</v>
      </c>
      <c r="AT964" s="16">
        <v>0</v>
      </c>
      <c r="AU964" s="16">
        <v>0</v>
      </c>
      <c r="AV964" s="16">
        <v>0</v>
      </c>
      <c r="AW964" s="16">
        <v>0</v>
      </c>
      <c r="AX964" s="16">
        <v>0</v>
      </c>
      <c r="AY964" s="16">
        <v>0</v>
      </c>
      <c r="AZ964" s="16">
        <v>0</v>
      </c>
      <c r="BA964" s="16">
        <v>0</v>
      </c>
      <c r="BB964" s="16">
        <v>0</v>
      </c>
      <c r="BC964" s="16">
        <v>0</v>
      </c>
      <c r="BD964" s="16">
        <v>0</v>
      </c>
      <c r="BE964" s="16">
        <v>0</v>
      </c>
      <c r="BF964" s="16">
        <v>0</v>
      </c>
      <c r="BG964" s="16">
        <v>0</v>
      </c>
      <c r="BH964" s="16">
        <v>0</v>
      </c>
      <c r="BI964" s="16">
        <v>0</v>
      </c>
      <c r="BJ964" s="16">
        <v>0</v>
      </c>
      <c r="BK964" s="16">
        <v>0</v>
      </c>
      <c r="BL964" s="16">
        <v>0</v>
      </c>
      <c r="BM964" s="16">
        <v>0</v>
      </c>
      <c r="BN964" s="16">
        <v>0</v>
      </c>
      <c r="BO964" s="16">
        <v>0</v>
      </c>
      <c r="BP964" s="16">
        <v>0</v>
      </c>
      <c r="BQ964" s="16">
        <v>0</v>
      </c>
      <c r="BR964" s="16">
        <v>0</v>
      </c>
      <c r="BS964" s="16">
        <v>0</v>
      </c>
      <c r="BT964" s="16">
        <v>0</v>
      </c>
      <c r="BU964" s="16">
        <v>0</v>
      </c>
      <c r="BV964" s="16">
        <v>0</v>
      </c>
      <c r="BW964" s="16">
        <v>0</v>
      </c>
      <c r="BX964" s="14">
        <f t="shared" si="15"/>
        <v>73497.040000000008</v>
      </c>
    </row>
    <row r="965" spans="1:76" s="17" customFormat="1" x14ac:dyDescent="0.3">
      <c r="A965" s="7" t="s">
        <v>462</v>
      </c>
      <c r="B965" s="8" t="s">
        <v>2566</v>
      </c>
      <c r="C965" s="21" t="s">
        <v>2567</v>
      </c>
      <c r="D965" s="9">
        <v>34346</v>
      </c>
      <c r="E965" s="9" t="s">
        <v>2565</v>
      </c>
      <c r="F965" s="10" t="str">
        <f>VLOOKUP($E965,'FP MD'!$A:$F,2,FALSE)</f>
        <v>CT6 Indeterminate 2023</v>
      </c>
      <c r="G965" s="10" t="s">
        <v>1221</v>
      </c>
      <c r="H965" s="10" t="s">
        <v>1235</v>
      </c>
      <c r="I965" s="10" t="s">
        <v>2520</v>
      </c>
      <c r="J965" s="10" t="str">
        <f>VLOOKUP($E965,'FP MD'!$A:$F,3,FALSE)</f>
        <v>Blanket</v>
      </c>
      <c r="K965" s="10" t="str">
        <f>VLOOKUP($E965,'FP MD'!$A:$F,4,FALSE)</f>
        <v/>
      </c>
      <c r="L965" s="10" t="str">
        <f>VLOOKUP($E965,'FP MD'!$A:$F,5,FALSE)</f>
        <v/>
      </c>
      <c r="M965" s="10">
        <f>VLOOKUP($E965,'FP MD'!$A:$F,6,FALSE)</f>
        <v>0</v>
      </c>
      <c r="N965" s="11">
        <v>202404</v>
      </c>
      <c r="O965" s="15">
        <v>0</v>
      </c>
      <c r="P965" s="16">
        <v>0</v>
      </c>
      <c r="Q965" s="16">
        <v>0</v>
      </c>
      <c r="R965" s="16">
        <v>0</v>
      </c>
      <c r="S965" s="16">
        <v>25801.78</v>
      </c>
      <c r="T965" s="16">
        <v>0</v>
      </c>
      <c r="U965" s="16">
        <v>0</v>
      </c>
      <c r="V965" s="16">
        <v>0</v>
      </c>
      <c r="W965" s="16">
        <v>0</v>
      </c>
      <c r="X965" s="16">
        <v>0</v>
      </c>
      <c r="Y965" s="16">
        <v>0</v>
      </c>
      <c r="Z965" s="16">
        <v>0</v>
      </c>
      <c r="AA965" s="16">
        <v>0</v>
      </c>
      <c r="AB965" s="16">
        <v>0</v>
      </c>
      <c r="AC965" s="16">
        <v>0</v>
      </c>
      <c r="AD965" s="16">
        <v>0</v>
      </c>
      <c r="AE965" s="16">
        <v>0</v>
      </c>
      <c r="AF965" s="16">
        <v>0</v>
      </c>
      <c r="AG965" s="16">
        <v>0</v>
      </c>
      <c r="AH965" s="16">
        <v>0</v>
      </c>
      <c r="AI965" s="16">
        <v>0</v>
      </c>
      <c r="AJ965" s="16">
        <v>0</v>
      </c>
      <c r="AK965" s="16">
        <v>0</v>
      </c>
      <c r="AL965" s="16">
        <v>0</v>
      </c>
      <c r="AM965" s="16">
        <v>0</v>
      </c>
      <c r="AN965" s="16">
        <v>0</v>
      </c>
      <c r="AO965" s="16">
        <v>0</v>
      </c>
      <c r="AP965" s="16">
        <v>0</v>
      </c>
      <c r="AQ965" s="16">
        <v>0</v>
      </c>
      <c r="AR965" s="16">
        <v>0</v>
      </c>
      <c r="AS965" s="16">
        <v>0</v>
      </c>
      <c r="AT965" s="16">
        <v>0</v>
      </c>
      <c r="AU965" s="16">
        <v>0</v>
      </c>
      <c r="AV965" s="16">
        <v>0</v>
      </c>
      <c r="AW965" s="16">
        <v>0</v>
      </c>
      <c r="AX965" s="16">
        <v>0</v>
      </c>
      <c r="AY965" s="16">
        <v>0</v>
      </c>
      <c r="AZ965" s="16">
        <v>0</v>
      </c>
      <c r="BA965" s="16">
        <v>0</v>
      </c>
      <c r="BB965" s="16">
        <v>0</v>
      </c>
      <c r="BC965" s="16">
        <v>0</v>
      </c>
      <c r="BD965" s="16">
        <v>0</v>
      </c>
      <c r="BE965" s="16">
        <v>0</v>
      </c>
      <c r="BF965" s="16">
        <v>0</v>
      </c>
      <c r="BG965" s="16">
        <v>0</v>
      </c>
      <c r="BH965" s="16">
        <v>0</v>
      </c>
      <c r="BI965" s="16">
        <v>0</v>
      </c>
      <c r="BJ965" s="16">
        <v>0</v>
      </c>
      <c r="BK965" s="16">
        <v>0</v>
      </c>
      <c r="BL965" s="16">
        <v>0</v>
      </c>
      <c r="BM965" s="16">
        <v>0</v>
      </c>
      <c r="BN965" s="16">
        <v>0</v>
      </c>
      <c r="BO965" s="16">
        <v>0</v>
      </c>
      <c r="BP965" s="16">
        <v>0</v>
      </c>
      <c r="BQ965" s="16">
        <v>0</v>
      </c>
      <c r="BR965" s="16">
        <v>0</v>
      </c>
      <c r="BS965" s="16">
        <v>0</v>
      </c>
      <c r="BT965" s="16">
        <v>0</v>
      </c>
      <c r="BU965" s="16">
        <v>0</v>
      </c>
      <c r="BV965" s="16">
        <v>0</v>
      </c>
      <c r="BW965" s="16">
        <v>0</v>
      </c>
      <c r="BX965" s="14">
        <f t="shared" si="15"/>
        <v>25801.78</v>
      </c>
    </row>
    <row r="966" spans="1:76" s="17" customFormat="1" x14ac:dyDescent="0.3">
      <c r="A966" s="7" t="s">
        <v>462</v>
      </c>
      <c r="B966" s="8" t="s">
        <v>2568</v>
      </c>
      <c r="C966" s="21" t="s">
        <v>2569</v>
      </c>
      <c r="D966" s="9">
        <v>34346</v>
      </c>
      <c r="E966" s="9" t="s">
        <v>2568</v>
      </c>
      <c r="F966" s="10" t="str">
        <f>VLOOKUP($E966,'FP MD'!$A:$F,2,FALSE)</f>
        <v>CT6 HGP Outage</v>
      </c>
      <c r="G966" s="10" t="s">
        <v>1250</v>
      </c>
      <c r="H966" s="10" t="s">
        <v>1235</v>
      </c>
      <c r="I966" s="10" t="s">
        <v>2557</v>
      </c>
      <c r="J966" s="10" t="str">
        <f>VLOOKUP($E966,'FP MD'!$A:$F,3,FALSE)</f>
        <v>None</v>
      </c>
      <c r="K966" s="10" t="str">
        <f>VLOOKUP($E966,'FP MD'!$A:$F,4,FALSE)</f>
        <v/>
      </c>
      <c r="L966" s="10" t="str">
        <f>VLOOKUP($E966,'FP MD'!$A:$F,5,FALSE)</f>
        <v/>
      </c>
      <c r="M966" s="10">
        <f>VLOOKUP($E966,'FP MD'!$A:$F,6,FALSE)</f>
        <v>0</v>
      </c>
      <c r="N966" s="11">
        <v>202712</v>
      </c>
      <c r="O966" s="15">
        <v>0</v>
      </c>
      <c r="P966" s="16">
        <v>0</v>
      </c>
      <c r="Q966" s="16">
        <v>0</v>
      </c>
      <c r="R966" s="16">
        <v>0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  <c r="AZ966" s="16">
        <v>0</v>
      </c>
      <c r="BA966" s="16">
        <v>0</v>
      </c>
      <c r="BB966" s="16">
        <v>0</v>
      </c>
      <c r="BC966" s="16">
        <v>0</v>
      </c>
      <c r="BD966" s="16">
        <v>0</v>
      </c>
      <c r="BE966" s="16">
        <v>0</v>
      </c>
      <c r="BF966" s="16">
        <v>0</v>
      </c>
      <c r="BG966" s="16">
        <v>0</v>
      </c>
      <c r="BH966" s="16">
        <v>0</v>
      </c>
      <c r="BI966" s="16">
        <v>0</v>
      </c>
      <c r="BJ966" s="16">
        <v>0</v>
      </c>
      <c r="BK966" s="16">
        <v>1071000</v>
      </c>
      <c r="BL966" s="16">
        <v>0</v>
      </c>
      <c r="BM966" s="16">
        <v>0</v>
      </c>
      <c r="BN966" s="16">
        <v>0</v>
      </c>
      <c r="BO966" s="16">
        <v>0</v>
      </c>
      <c r="BP966" s="16">
        <v>0</v>
      </c>
      <c r="BQ966" s="16">
        <v>0</v>
      </c>
      <c r="BR966" s="16">
        <v>0</v>
      </c>
      <c r="BS966" s="16">
        <v>0</v>
      </c>
      <c r="BT966" s="16">
        <v>0</v>
      </c>
      <c r="BU966" s="16">
        <v>0</v>
      </c>
      <c r="BV966" s="16">
        <v>0</v>
      </c>
      <c r="BW966" s="16">
        <v>0</v>
      </c>
      <c r="BX966" s="14">
        <f t="shared" si="15"/>
        <v>1071000</v>
      </c>
    </row>
    <row r="967" spans="1:76" s="17" customFormat="1" x14ac:dyDescent="0.3">
      <c r="A967" s="7" t="s">
        <v>462</v>
      </c>
      <c r="B967" s="8" t="s">
        <v>2570</v>
      </c>
      <c r="C967" s="21" t="s">
        <v>2571</v>
      </c>
      <c r="D967" s="9">
        <v>34346</v>
      </c>
      <c r="E967" s="9" t="s">
        <v>2570</v>
      </c>
      <c r="F967" s="10" t="str">
        <f>VLOOKUP($E967,'FP MD'!$A:$F,2,FALSE)</f>
        <v>BB6 HRSG Valve Upgrades</v>
      </c>
      <c r="G967" s="10" t="s">
        <v>1221</v>
      </c>
      <c r="H967" s="10" t="s">
        <v>1235</v>
      </c>
      <c r="I967" s="10" t="s">
        <v>2557</v>
      </c>
      <c r="J967" s="10" t="str">
        <f>VLOOKUP($E967,'FP MD'!$A:$F,3,FALSE)</f>
        <v/>
      </c>
      <c r="K967" s="10" t="str">
        <f>VLOOKUP($E967,'FP MD'!$A:$F,4,FALSE)</f>
        <v/>
      </c>
      <c r="L967" s="10" t="str">
        <f>VLOOKUP($E967,'FP MD'!$A:$F,5,FALSE)</f>
        <v/>
      </c>
      <c r="M967" s="10">
        <f>VLOOKUP($E967,'FP MD'!$A:$F,6,FALSE)</f>
        <v>0</v>
      </c>
      <c r="N967" s="11">
        <v>202612</v>
      </c>
      <c r="O967" s="15">
        <v>0</v>
      </c>
      <c r="P967" s="16">
        <v>0</v>
      </c>
      <c r="Q967" s="16">
        <v>0</v>
      </c>
      <c r="R967" s="16">
        <v>0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450000</v>
      </c>
      <c r="AZ967" s="16">
        <v>0</v>
      </c>
      <c r="BA967" s="16">
        <v>0</v>
      </c>
      <c r="BB967" s="16">
        <v>0</v>
      </c>
      <c r="BC967" s="16">
        <v>0</v>
      </c>
      <c r="BD967" s="16">
        <v>0</v>
      </c>
      <c r="BE967" s="16">
        <v>0</v>
      </c>
      <c r="BF967" s="16">
        <v>0</v>
      </c>
      <c r="BG967" s="16">
        <v>0</v>
      </c>
      <c r="BH967" s="16">
        <v>0</v>
      </c>
      <c r="BI967" s="16">
        <v>0</v>
      </c>
      <c r="BJ967" s="16">
        <v>0</v>
      </c>
      <c r="BK967" s="16">
        <v>0</v>
      </c>
      <c r="BL967" s="16">
        <v>0</v>
      </c>
      <c r="BM967" s="16">
        <v>0</v>
      </c>
      <c r="BN967" s="16">
        <v>0</v>
      </c>
      <c r="BO967" s="16">
        <v>0</v>
      </c>
      <c r="BP967" s="16">
        <v>0</v>
      </c>
      <c r="BQ967" s="16">
        <v>0</v>
      </c>
      <c r="BR967" s="16">
        <v>0</v>
      </c>
      <c r="BS967" s="16">
        <v>0</v>
      </c>
      <c r="BT967" s="16">
        <v>0</v>
      </c>
      <c r="BU967" s="16">
        <v>0</v>
      </c>
      <c r="BV967" s="16">
        <v>0</v>
      </c>
      <c r="BW967" s="16">
        <v>0</v>
      </c>
      <c r="BX967" s="14">
        <f t="shared" si="15"/>
        <v>450000</v>
      </c>
    </row>
    <row r="968" spans="1:76" s="17" customFormat="1" x14ac:dyDescent="0.3">
      <c r="A968" s="7" t="s">
        <v>462</v>
      </c>
      <c r="B968" s="8" t="s">
        <v>2562</v>
      </c>
      <c r="C968" s="21" t="s">
        <v>2572</v>
      </c>
      <c r="D968" s="9">
        <v>34346</v>
      </c>
      <c r="E968" s="9" t="s">
        <v>2562</v>
      </c>
      <c r="F968" s="10" t="str">
        <f>VLOOKUP($E968,'FP MD'!$A:$F,2,FALSE)</f>
        <v>CT6 Breaker Monitoring</v>
      </c>
      <c r="G968" s="10" t="s">
        <v>1221</v>
      </c>
      <c r="H968" s="10" t="s">
        <v>1235</v>
      </c>
      <c r="I968" s="10" t="s">
        <v>2557</v>
      </c>
      <c r="J968" s="10" t="str">
        <f>VLOOKUP($E968,'FP MD'!$A:$F,3,FALSE)</f>
        <v/>
      </c>
      <c r="K968" s="10" t="str">
        <f>VLOOKUP($E968,'FP MD'!$A:$F,4,FALSE)</f>
        <v/>
      </c>
      <c r="L968" s="10" t="str">
        <f>VLOOKUP($E968,'FP MD'!$A:$F,5,FALSE)</f>
        <v/>
      </c>
      <c r="M968" s="10">
        <f>VLOOKUP($E968,'FP MD'!$A:$F,6,FALSE)</f>
        <v>0</v>
      </c>
      <c r="N968" s="11">
        <v>202712</v>
      </c>
      <c r="O968" s="15">
        <v>0</v>
      </c>
      <c r="P968" s="16">
        <v>0</v>
      </c>
      <c r="Q968" s="16">
        <v>0</v>
      </c>
      <c r="R968" s="16">
        <v>0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  <c r="AZ968" s="16">
        <v>0</v>
      </c>
      <c r="BA968" s="16">
        <v>0</v>
      </c>
      <c r="BB968" s="16">
        <v>0</v>
      </c>
      <c r="BC968" s="16">
        <v>0</v>
      </c>
      <c r="BD968" s="16">
        <v>0</v>
      </c>
      <c r="BE968" s="16">
        <v>0</v>
      </c>
      <c r="BF968" s="16">
        <v>0</v>
      </c>
      <c r="BG968" s="16">
        <v>0</v>
      </c>
      <c r="BH968" s="16">
        <v>0</v>
      </c>
      <c r="BI968" s="16">
        <v>0</v>
      </c>
      <c r="BJ968" s="16">
        <v>0</v>
      </c>
      <c r="BK968" s="16">
        <v>360000</v>
      </c>
      <c r="BL968" s="16">
        <v>0</v>
      </c>
      <c r="BM968" s="16">
        <v>0</v>
      </c>
      <c r="BN968" s="16">
        <v>0</v>
      </c>
      <c r="BO968" s="16">
        <v>0</v>
      </c>
      <c r="BP968" s="16">
        <v>0</v>
      </c>
      <c r="BQ968" s="16">
        <v>0</v>
      </c>
      <c r="BR968" s="16">
        <v>0</v>
      </c>
      <c r="BS968" s="16">
        <v>0</v>
      </c>
      <c r="BT968" s="16">
        <v>0</v>
      </c>
      <c r="BU968" s="16">
        <v>0</v>
      </c>
      <c r="BV968" s="16">
        <v>0</v>
      </c>
      <c r="BW968" s="16">
        <v>0</v>
      </c>
      <c r="BX968" s="14">
        <f t="shared" si="15"/>
        <v>360000</v>
      </c>
    </row>
    <row r="969" spans="1:76" s="17" customFormat="1" x14ac:dyDescent="0.3">
      <c r="A969" s="7" t="s">
        <v>462</v>
      </c>
      <c r="B969" s="8" t="s">
        <v>2573</v>
      </c>
      <c r="C969" s="21" t="s">
        <v>2574</v>
      </c>
      <c r="D969" s="9">
        <v>34346</v>
      </c>
      <c r="E969" s="9" t="s">
        <v>2573</v>
      </c>
      <c r="F969" s="10" t="str">
        <f>VLOOKUP($E969,'FP MD'!$A:$F,2,FALSE)</f>
        <v>BB CT6 VT4 Failure</v>
      </c>
      <c r="G969" s="10" t="s">
        <v>1221</v>
      </c>
      <c r="H969" s="10" t="s">
        <v>1235</v>
      </c>
      <c r="I969" s="10" t="s">
        <v>2557</v>
      </c>
      <c r="J969" s="10" t="str">
        <f>VLOOKUP($E969,'FP MD'!$A:$F,3,FALSE)</f>
        <v/>
      </c>
      <c r="K969" s="10" t="str">
        <f>VLOOKUP($E969,'FP MD'!$A:$F,4,FALSE)</f>
        <v/>
      </c>
      <c r="L969" s="10" t="str">
        <f>VLOOKUP($E969,'FP MD'!$A:$F,5,FALSE)</f>
        <v/>
      </c>
      <c r="M969" s="10">
        <f>VLOOKUP($E969,'FP MD'!$A:$F,6,FALSE)</f>
        <v>0</v>
      </c>
      <c r="N969" s="11">
        <v>202405</v>
      </c>
      <c r="O969" s="15">
        <v>0</v>
      </c>
      <c r="P969" s="16">
        <v>0</v>
      </c>
      <c r="Q969" s="16">
        <v>0</v>
      </c>
      <c r="R969" s="16">
        <v>0</v>
      </c>
      <c r="S969" s="16">
        <v>0</v>
      </c>
      <c r="T969" s="16">
        <v>5400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  <c r="AZ969" s="16">
        <v>0</v>
      </c>
      <c r="BA969" s="16">
        <v>0</v>
      </c>
      <c r="BB969" s="16">
        <v>0</v>
      </c>
      <c r="BC969" s="16">
        <v>0</v>
      </c>
      <c r="BD969" s="16">
        <v>0</v>
      </c>
      <c r="BE969" s="16">
        <v>0</v>
      </c>
      <c r="BF969" s="16">
        <v>0</v>
      </c>
      <c r="BG969" s="16">
        <v>0</v>
      </c>
      <c r="BH969" s="16">
        <v>0</v>
      </c>
      <c r="BI969" s="16">
        <v>0</v>
      </c>
      <c r="BJ969" s="16">
        <v>0</v>
      </c>
      <c r="BK969" s="16">
        <v>0</v>
      </c>
      <c r="BL969" s="16">
        <v>0</v>
      </c>
      <c r="BM969" s="16">
        <v>0</v>
      </c>
      <c r="BN969" s="16">
        <v>0</v>
      </c>
      <c r="BO969" s="16">
        <v>0</v>
      </c>
      <c r="BP969" s="16">
        <v>0</v>
      </c>
      <c r="BQ969" s="16">
        <v>0</v>
      </c>
      <c r="BR969" s="16">
        <v>0</v>
      </c>
      <c r="BS969" s="16">
        <v>0</v>
      </c>
      <c r="BT969" s="16">
        <v>0</v>
      </c>
      <c r="BU969" s="16">
        <v>0</v>
      </c>
      <c r="BV969" s="16">
        <v>0</v>
      </c>
      <c r="BW969" s="16">
        <v>0</v>
      </c>
      <c r="BX969" s="14">
        <f t="shared" si="15"/>
        <v>54000</v>
      </c>
    </row>
    <row r="970" spans="1:76" s="17" customFormat="1" x14ac:dyDescent="0.3">
      <c r="A970" s="7" t="s">
        <v>468</v>
      </c>
      <c r="B970" s="8" t="s">
        <v>2575</v>
      </c>
      <c r="C970" s="21" t="s">
        <v>2576</v>
      </c>
      <c r="D970" s="9">
        <v>34346</v>
      </c>
      <c r="E970" s="9" t="s">
        <v>2575</v>
      </c>
      <c r="F970" s="10" t="str">
        <f>VLOOKUP($E970,'FP MD'!$A:$F,2,FALSE)</f>
        <v>CT6 Indeterminate 2024</v>
      </c>
      <c r="G970" s="10" t="s">
        <v>1221</v>
      </c>
      <c r="H970" s="10" t="s">
        <v>1235</v>
      </c>
      <c r="I970" s="10" t="s">
        <v>2557</v>
      </c>
      <c r="J970" s="10" t="str">
        <f>VLOOKUP($E970,'FP MD'!$A:$F,3,FALSE)</f>
        <v>Blanket</v>
      </c>
      <c r="K970" s="10" t="str">
        <f>VLOOKUP($E970,'FP MD'!$A:$F,4,FALSE)</f>
        <v/>
      </c>
      <c r="L970" s="10" t="str">
        <f>VLOOKUP($E970,'FP MD'!$A:$F,5,FALSE)</f>
        <v/>
      </c>
      <c r="M970" s="10">
        <f>VLOOKUP($E970,'FP MD'!$A:$F,6,FALSE)</f>
        <v>0</v>
      </c>
      <c r="N970" s="11" t="s">
        <v>97</v>
      </c>
      <c r="O970" s="15">
        <v>0</v>
      </c>
      <c r="P970" s="16">
        <v>9450</v>
      </c>
      <c r="Q970" s="16">
        <v>9450</v>
      </c>
      <c r="R970" s="16">
        <v>18900</v>
      </c>
      <c r="S970" s="16">
        <v>18900</v>
      </c>
      <c r="T970" s="16">
        <v>22050</v>
      </c>
      <c r="U970" s="16">
        <v>22050</v>
      </c>
      <c r="V970" s="16">
        <v>25200</v>
      </c>
      <c r="W970" s="16">
        <v>25200</v>
      </c>
      <c r="X970" s="16">
        <v>25200</v>
      </c>
      <c r="Y970" s="16">
        <v>28350</v>
      </c>
      <c r="Z970" s="16">
        <v>47250</v>
      </c>
      <c r="AA970" s="16">
        <v>63000</v>
      </c>
      <c r="AB970" s="16">
        <v>0</v>
      </c>
      <c r="AC970" s="16">
        <v>0</v>
      </c>
      <c r="AD970" s="16">
        <v>0</v>
      </c>
      <c r="AE970" s="16">
        <v>0</v>
      </c>
      <c r="AF970" s="16">
        <v>0</v>
      </c>
      <c r="AG970" s="16">
        <v>0</v>
      </c>
      <c r="AH970" s="16">
        <v>0</v>
      </c>
      <c r="AI970" s="16">
        <v>0</v>
      </c>
      <c r="AJ970" s="16">
        <v>0</v>
      </c>
      <c r="AK970" s="16">
        <v>0</v>
      </c>
      <c r="AL970" s="16">
        <v>0</v>
      </c>
      <c r="AM970" s="16">
        <v>0</v>
      </c>
      <c r="AN970" s="16">
        <v>0</v>
      </c>
      <c r="AO970" s="16">
        <v>0</v>
      </c>
      <c r="AP970" s="16">
        <v>0</v>
      </c>
      <c r="AQ970" s="16">
        <v>0</v>
      </c>
      <c r="AR970" s="16">
        <v>0</v>
      </c>
      <c r="AS970" s="16">
        <v>0</v>
      </c>
      <c r="AT970" s="16">
        <v>0</v>
      </c>
      <c r="AU970" s="16">
        <v>0</v>
      </c>
      <c r="AV970" s="16">
        <v>0</v>
      </c>
      <c r="AW970" s="16">
        <v>0</v>
      </c>
      <c r="AX970" s="16">
        <v>0</v>
      </c>
      <c r="AY970" s="16">
        <v>0</v>
      </c>
      <c r="AZ970" s="16">
        <v>0</v>
      </c>
      <c r="BA970" s="16">
        <v>0</v>
      </c>
      <c r="BB970" s="16">
        <v>0</v>
      </c>
      <c r="BC970" s="16">
        <v>0</v>
      </c>
      <c r="BD970" s="16">
        <v>0</v>
      </c>
      <c r="BE970" s="16">
        <v>0</v>
      </c>
      <c r="BF970" s="16">
        <v>0</v>
      </c>
      <c r="BG970" s="16">
        <v>0</v>
      </c>
      <c r="BH970" s="16">
        <v>0</v>
      </c>
      <c r="BI970" s="16">
        <v>0</v>
      </c>
      <c r="BJ970" s="16">
        <v>0</v>
      </c>
      <c r="BK970" s="16">
        <v>0</v>
      </c>
      <c r="BL970" s="16">
        <v>0</v>
      </c>
      <c r="BM970" s="16">
        <v>0</v>
      </c>
      <c r="BN970" s="16">
        <v>0</v>
      </c>
      <c r="BO970" s="16">
        <v>0</v>
      </c>
      <c r="BP970" s="16">
        <v>0</v>
      </c>
      <c r="BQ970" s="16">
        <v>0</v>
      </c>
      <c r="BR970" s="16">
        <v>0</v>
      </c>
      <c r="BS970" s="16">
        <v>0</v>
      </c>
      <c r="BT970" s="16">
        <v>0</v>
      </c>
      <c r="BU970" s="16">
        <v>0</v>
      </c>
      <c r="BV970" s="16">
        <v>0</v>
      </c>
      <c r="BW970" s="16">
        <v>0</v>
      </c>
      <c r="BX970" s="14">
        <f t="shared" si="15"/>
        <v>315000</v>
      </c>
    </row>
    <row r="971" spans="1:76" s="17" customFormat="1" x14ac:dyDescent="0.3">
      <c r="A971" s="7" t="s">
        <v>468</v>
      </c>
      <c r="B971" s="8" t="s">
        <v>2577</v>
      </c>
      <c r="C971" s="21" t="s">
        <v>2578</v>
      </c>
      <c r="D971" s="9">
        <v>34346</v>
      </c>
      <c r="E971" s="9" t="s">
        <v>2577</v>
      </c>
      <c r="F971" s="10" t="str">
        <f>VLOOKUP($E971,'FP MD'!$A:$F,2,FALSE)</f>
        <v>Monitoring Equip for BB 1 HRSG #6</v>
      </c>
      <c r="G971" s="10" t="s">
        <v>495</v>
      </c>
      <c r="H971" s="10" t="s">
        <v>1235</v>
      </c>
      <c r="I971" s="10" t="s">
        <v>472</v>
      </c>
      <c r="J971" s="10" t="str">
        <f>VLOOKUP($E971,'FP MD'!$A:$F,3,FALSE)</f>
        <v/>
      </c>
      <c r="K971" s="10" t="str">
        <f>VLOOKUP($E971,'FP MD'!$A:$F,4,FALSE)</f>
        <v/>
      </c>
      <c r="L971" s="10" t="str">
        <f>VLOOKUP($E971,'FP MD'!$A:$F,5,FALSE)</f>
        <v/>
      </c>
      <c r="M971" s="10">
        <f>VLOOKUP($E971,'FP MD'!$A:$F,6,FALSE)</f>
        <v>0</v>
      </c>
      <c r="N971" s="11" t="s">
        <v>97</v>
      </c>
      <c r="O971" s="15">
        <v>0</v>
      </c>
      <c r="P971" s="16">
        <v>5416.67</v>
      </c>
      <c r="Q971" s="16">
        <v>5416.66</v>
      </c>
      <c r="R971" s="16">
        <v>5416.67</v>
      </c>
      <c r="S971" s="16">
        <v>5416.6699999999983</v>
      </c>
      <c r="T971" s="16">
        <v>5416.66</v>
      </c>
      <c r="U971" s="16">
        <v>5416.6700000000019</v>
      </c>
      <c r="V971" s="16">
        <v>5416.6699999999983</v>
      </c>
      <c r="W971" s="16">
        <v>5416.6600000000035</v>
      </c>
      <c r="X971" s="16">
        <v>5416.6699999999983</v>
      </c>
      <c r="Y971" s="16">
        <v>5416.6699999999983</v>
      </c>
      <c r="Z971" s="16">
        <v>5416.6600000000035</v>
      </c>
      <c r="AA971" s="16">
        <v>5416.6699999999983</v>
      </c>
      <c r="AB971" s="16">
        <v>0</v>
      </c>
      <c r="AC971" s="16">
        <v>0</v>
      </c>
      <c r="AD971" s="16">
        <v>0</v>
      </c>
      <c r="AE971" s="16">
        <v>0</v>
      </c>
      <c r="AF971" s="16">
        <v>0</v>
      </c>
      <c r="AG971" s="16">
        <v>0</v>
      </c>
      <c r="AH971" s="16">
        <v>0</v>
      </c>
      <c r="AI971" s="16">
        <v>0</v>
      </c>
      <c r="AJ971" s="16">
        <v>0</v>
      </c>
      <c r="AK971" s="16">
        <v>0</v>
      </c>
      <c r="AL971" s="16">
        <v>0</v>
      </c>
      <c r="AM971" s="16">
        <v>0</v>
      </c>
      <c r="AN971" s="16">
        <v>0</v>
      </c>
      <c r="AO971" s="16">
        <v>0</v>
      </c>
      <c r="AP971" s="16">
        <v>0</v>
      </c>
      <c r="AQ971" s="16">
        <v>0</v>
      </c>
      <c r="AR971" s="16">
        <v>0</v>
      </c>
      <c r="AS971" s="16">
        <v>0</v>
      </c>
      <c r="AT971" s="16">
        <v>0</v>
      </c>
      <c r="AU971" s="16">
        <v>0</v>
      </c>
      <c r="AV971" s="16">
        <v>0</v>
      </c>
      <c r="AW971" s="16">
        <v>0</v>
      </c>
      <c r="AX971" s="16">
        <v>0</v>
      </c>
      <c r="AY971" s="16">
        <v>0</v>
      </c>
      <c r="AZ971" s="16">
        <v>0</v>
      </c>
      <c r="BA971" s="16">
        <v>0</v>
      </c>
      <c r="BB971" s="16">
        <v>0</v>
      </c>
      <c r="BC971" s="16">
        <v>0</v>
      </c>
      <c r="BD971" s="16">
        <v>0</v>
      </c>
      <c r="BE971" s="16">
        <v>0</v>
      </c>
      <c r="BF971" s="16">
        <v>0</v>
      </c>
      <c r="BG971" s="16">
        <v>0</v>
      </c>
      <c r="BH971" s="16">
        <v>0</v>
      </c>
      <c r="BI971" s="16">
        <v>0</v>
      </c>
      <c r="BJ971" s="16">
        <v>0</v>
      </c>
      <c r="BK971" s="16">
        <v>0</v>
      </c>
      <c r="BL971" s="16">
        <v>0</v>
      </c>
      <c r="BM971" s="16">
        <v>0</v>
      </c>
      <c r="BN971" s="16">
        <v>0</v>
      </c>
      <c r="BO971" s="16">
        <v>0</v>
      </c>
      <c r="BP971" s="16">
        <v>0</v>
      </c>
      <c r="BQ971" s="16">
        <v>0</v>
      </c>
      <c r="BR971" s="16">
        <v>0</v>
      </c>
      <c r="BS971" s="16">
        <v>0</v>
      </c>
      <c r="BT971" s="16">
        <v>0</v>
      </c>
      <c r="BU971" s="16">
        <v>0</v>
      </c>
      <c r="BV971" s="16">
        <v>0</v>
      </c>
      <c r="BW971" s="16">
        <v>0</v>
      </c>
      <c r="BX971" s="14">
        <f t="shared" si="15"/>
        <v>65000</v>
      </c>
    </row>
    <row r="972" spans="1:76" s="17" customFormat="1" x14ac:dyDescent="0.3">
      <c r="A972" s="7" t="s">
        <v>462</v>
      </c>
      <c r="B972" s="8" t="s">
        <v>2579</v>
      </c>
      <c r="C972" s="21" t="s">
        <v>2580</v>
      </c>
      <c r="D972" s="9">
        <v>34380</v>
      </c>
      <c r="E972" s="9" t="s">
        <v>2581</v>
      </c>
      <c r="F972" s="10" t="str">
        <f>VLOOKUP($E972,'FP MD'!$A:$F,2,FALSE)</f>
        <v>PK CC1 Aux Clg Wtr Modifications</v>
      </c>
      <c r="G972" s="10" t="s">
        <v>1221</v>
      </c>
      <c r="H972" s="10" t="s">
        <v>1727</v>
      </c>
      <c r="I972" s="10" t="s">
        <v>2582</v>
      </c>
      <c r="J972" s="10" t="str">
        <f>VLOOKUP($E972,'FP MD'!$A:$F,3,FALSE)</f>
        <v/>
      </c>
      <c r="K972" s="10" t="str">
        <f>VLOOKUP($E972,'FP MD'!$A:$F,4,FALSE)</f>
        <v/>
      </c>
      <c r="L972" s="10" t="str">
        <f>VLOOKUP($E972,'FP MD'!$A:$F,5,FALSE)</f>
        <v/>
      </c>
      <c r="M972" s="10">
        <f>VLOOKUP($E972,'FP MD'!$A:$F,6,FALSE)</f>
        <v>0</v>
      </c>
      <c r="N972" s="11">
        <v>202405</v>
      </c>
      <c r="O972" s="15">
        <v>0</v>
      </c>
      <c r="P972" s="16">
        <v>0</v>
      </c>
      <c r="Q972" s="16">
        <v>0</v>
      </c>
      <c r="R972" s="16">
        <v>0</v>
      </c>
      <c r="S972" s="16">
        <v>0</v>
      </c>
      <c r="T972" s="16">
        <v>20632.830000000002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  <c r="AZ972" s="16">
        <v>0</v>
      </c>
      <c r="BA972" s="16">
        <v>0</v>
      </c>
      <c r="BB972" s="16">
        <v>0</v>
      </c>
      <c r="BC972" s="16">
        <v>0</v>
      </c>
      <c r="BD972" s="16">
        <v>0</v>
      </c>
      <c r="BE972" s="16">
        <v>0</v>
      </c>
      <c r="BF972" s="16">
        <v>0</v>
      </c>
      <c r="BG972" s="16">
        <v>0</v>
      </c>
      <c r="BH972" s="16">
        <v>0</v>
      </c>
      <c r="BI972" s="16">
        <v>0</v>
      </c>
      <c r="BJ972" s="16">
        <v>0</v>
      </c>
      <c r="BK972" s="16">
        <v>0</v>
      </c>
      <c r="BL972" s="16">
        <v>0</v>
      </c>
      <c r="BM972" s="16">
        <v>0</v>
      </c>
      <c r="BN972" s="16">
        <v>0</v>
      </c>
      <c r="BO972" s="16">
        <v>0</v>
      </c>
      <c r="BP972" s="16">
        <v>0</v>
      </c>
      <c r="BQ972" s="16">
        <v>0</v>
      </c>
      <c r="BR972" s="16">
        <v>0</v>
      </c>
      <c r="BS972" s="16">
        <v>0</v>
      </c>
      <c r="BT972" s="16">
        <v>0</v>
      </c>
      <c r="BU972" s="16">
        <v>0</v>
      </c>
      <c r="BV972" s="16">
        <v>0</v>
      </c>
      <c r="BW972" s="16">
        <v>0</v>
      </c>
      <c r="BX972" s="14">
        <f t="shared" si="15"/>
        <v>20632.830000000002</v>
      </c>
    </row>
    <row r="973" spans="1:76" s="17" customFormat="1" x14ac:dyDescent="0.3">
      <c r="A973" s="7" t="s">
        <v>462</v>
      </c>
      <c r="B973" s="8" t="s">
        <v>2583</v>
      </c>
      <c r="C973" s="21" t="s">
        <v>2584</v>
      </c>
      <c r="D973" s="9">
        <v>34380</v>
      </c>
      <c r="E973" s="9" t="s">
        <v>2585</v>
      </c>
      <c r="F973" s="10" t="str">
        <f>VLOOKUP($E973,'FP MD'!$A:$F,2,FALSE)</f>
        <v>Install HEP Snubber: Polk</v>
      </c>
      <c r="G973" s="10" t="s">
        <v>1221</v>
      </c>
      <c r="H973" s="10" t="s">
        <v>1727</v>
      </c>
      <c r="I973" s="10" t="s">
        <v>2582</v>
      </c>
      <c r="J973" s="10" t="str">
        <f>VLOOKUP($E973,'FP MD'!$A:$F,3,FALSE)</f>
        <v/>
      </c>
      <c r="K973" s="10" t="str">
        <f>VLOOKUP($E973,'FP MD'!$A:$F,4,FALSE)</f>
        <v/>
      </c>
      <c r="L973" s="10" t="str">
        <f>VLOOKUP($E973,'FP MD'!$A:$F,5,FALSE)</f>
        <v/>
      </c>
      <c r="M973" s="10">
        <f>VLOOKUP($E973,'FP MD'!$A:$F,6,FALSE)</f>
        <v>0</v>
      </c>
      <c r="N973" s="11">
        <v>202401</v>
      </c>
      <c r="O973" s="15">
        <v>0</v>
      </c>
      <c r="P973" s="16">
        <v>60100.94</v>
      </c>
      <c r="Q973" s="16">
        <v>0</v>
      </c>
      <c r="R973" s="16">
        <v>0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  <c r="AZ973" s="16">
        <v>0</v>
      </c>
      <c r="BA973" s="16">
        <v>0</v>
      </c>
      <c r="BB973" s="16">
        <v>0</v>
      </c>
      <c r="BC973" s="16">
        <v>0</v>
      </c>
      <c r="BD973" s="16">
        <v>0</v>
      </c>
      <c r="BE973" s="16">
        <v>0</v>
      </c>
      <c r="BF973" s="16">
        <v>0</v>
      </c>
      <c r="BG973" s="16">
        <v>0</v>
      </c>
      <c r="BH973" s="16">
        <v>0</v>
      </c>
      <c r="BI973" s="16">
        <v>0</v>
      </c>
      <c r="BJ973" s="16">
        <v>0</v>
      </c>
      <c r="BK973" s="16">
        <v>0</v>
      </c>
      <c r="BL973" s="16">
        <v>0</v>
      </c>
      <c r="BM973" s="16">
        <v>0</v>
      </c>
      <c r="BN973" s="16">
        <v>0</v>
      </c>
      <c r="BO973" s="16">
        <v>0</v>
      </c>
      <c r="BP973" s="16">
        <v>0</v>
      </c>
      <c r="BQ973" s="16">
        <v>0</v>
      </c>
      <c r="BR973" s="16">
        <v>0</v>
      </c>
      <c r="BS973" s="16">
        <v>0</v>
      </c>
      <c r="BT973" s="16">
        <v>0</v>
      </c>
      <c r="BU973" s="16">
        <v>0</v>
      </c>
      <c r="BV973" s="16">
        <v>0</v>
      </c>
      <c r="BW973" s="16">
        <v>0</v>
      </c>
      <c r="BX973" s="14">
        <f t="shared" si="15"/>
        <v>60100.94</v>
      </c>
    </row>
    <row r="974" spans="1:76" s="17" customFormat="1" x14ac:dyDescent="0.3">
      <c r="A974" s="7" t="s">
        <v>462</v>
      </c>
      <c r="B974" s="8" t="s">
        <v>2586</v>
      </c>
      <c r="C974" s="21" t="s">
        <v>2587</v>
      </c>
      <c r="D974" s="9">
        <v>34380</v>
      </c>
      <c r="E974" s="9" t="s">
        <v>2588</v>
      </c>
      <c r="F974" s="10" t="str">
        <f>VLOOKUP($E974,'FP MD'!$A:$F,2,FALSE)</f>
        <v>Polk 2 CC IA Compressor Replacement</v>
      </c>
      <c r="G974" s="10" t="s">
        <v>1221</v>
      </c>
      <c r="H974" s="10" t="s">
        <v>1727</v>
      </c>
      <c r="I974" s="10" t="s">
        <v>2582</v>
      </c>
      <c r="J974" s="10" t="str">
        <f>VLOOKUP($E974,'FP MD'!$A:$F,3,FALSE)</f>
        <v>None</v>
      </c>
      <c r="K974" s="10" t="str">
        <f>VLOOKUP($E974,'FP MD'!$A:$F,4,FALSE)</f>
        <v/>
      </c>
      <c r="L974" s="10" t="str">
        <f>VLOOKUP($E974,'FP MD'!$A:$F,5,FALSE)</f>
        <v/>
      </c>
      <c r="M974" s="10">
        <f>VLOOKUP($E974,'FP MD'!$A:$F,6,FALSE)</f>
        <v>0</v>
      </c>
      <c r="N974" s="11">
        <v>202412</v>
      </c>
      <c r="O974" s="15">
        <v>0</v>
      </c>
      <c r="P974" s="16">
        <v>0</v>
      </c>
      <c r="Q974" s="16">
        <v>0</v>
      </c>
      <c r="R974" s="16">
        <v>0</v>
      </c>
      <c r="S974" s="16">
        <v>0</v>
      </c>
      <c r="T974" s="16">
        <v>0</v>
      </c>
      <c r="U974" s="16">
        <v>0</v>
      </c>
      <c r="V974" s="16">
        <v>0</v>
      </c>
      <c r="W974" s="16">
        <v>0</v>
      </c>
      <c r="X974" s="16">
        <v>0</v>
      </c>
      <c r="Y974" s="16">
        <v>0</v>
      </c>
      <c r="Z974" s="16">
        <v>0</v>
      </c>
      <c r="AA974" s="16">
        <v>159333</v>
      </c>
      <c r="AB974" s="16">
        <v>0</v>
      </c>
      <c r="AC974" s="16">
        <v>0</v>
      </c>
      <c r="AD974" s="16">
        <v>0</v>
      </c>
      <c r="AE974" s="16">
        <v>0</v>
      </c>
      <c r="AF974" s="16">
        <v>0</v>
      </c>
      <c r="AG974" s="16">
        <v>0</v>
      </c>
      <c r="AH974" s="16">
        <v>0</v>
      </c>
      <c r="AI974" s="16">
        <v>0</v>
      </c>
      <c r="AJ974" s="16">
        <v>0</v>
      </c>
      <c r="AK974" s="16">
        <v>0</v>
      </c>
      <c r="AL974" s="16">
        <v>0</v>
      </c>
      <c r="AM974" s="16">
        <v>0</v>
      </c>
      <c r="AN974" s="16">
        <v>0</v>
      </c>
      <c r="AO974" s="16">
        <v>0</v>
      </c>
      <c r="AP974" s="16">
        <v>0</v>
      </c>
      <c r="AQ974" s="16">
        <v>0</v>
      </c>
      <c r="AR974" s="16">
        <v>0</v>
      </c>
      <c r="AS974" s="16">
        <v>0</v>
      </c>
      <c r="AT974" s="16">
        <v>0</v>
      </c>
      <c r="AU974" s="16">
        <v>0</v>
      </c>
      <c r="AV974" s="16">
        <v>0</v>
      </c>
      <c r="AW974" s="16">
        <v>0</v>
      </c>
      <c r="AX974" s="16">
        <v>0</v>
      </c>
      <c r="AY974" s="16">
        <v>0</v>
      </c>
      <c r="AZ974" s="16">
        <v>0</v>
      </c>
      <c r="BA974" s="16">
        <v>0</v>
      </c>
      <c r="BB974" s="16">
        <v>0</v>
      </c>
      <c r="BC974" s="16">
        <v>0</v>
      </c>
      <c r="BD974" s="16">
        <v>0</v>
      </c>
      <c r="BE974" s="16">
        <v>0</v>
      </c>
      <c r="BF974" s="16">
        <v>0</v>
      </c>
      <c r="BG974" s="16">
        <v>0</v>
      </c>
      <c r="BH974" s="16">
        <v>0</v>
      </c>
      <c r="BI974" s="16">
        <v>0</v>
      </c>
      <c r="BJ974" s="16">
        <v>0</v>
      </c>
      <c r="BK974" s="16">
        <v>0</v>
      </c>
      <c r="BL974" s="16">
        <v>0</v>
      </c>
      <c r="BM974" s="16">
        <v>0</v>
      </c>
      <c r="BN974" s="16">
        <v>0</v>
      </c>
      <c r="BO974" s="16">
        <v>0</v>
      </c>
      <c r="BP974" s="16">
        <v>0</v>
      </c>
      <c r="BQ974" s="16">
        <v>0</v>
      </c>
      <c r="BR974" s="16">
        <v>0</v>
      </c>
      <c r="BS974" s="16">
        <v>0</v>
      </c>
      <c r="BT974" s="16">
        <v>0</v>
      </c>
      <c r="BU974" s="16">
        <v>0</v>
      </c>
      <c r="BV974" s="16">
        <v>0</v>
      </c>
      <c r="BW974" s="16">
        <v>0</v>
      </c>
      <c r="BX974" s="14">
        <f t="shared" si="15"/>
        <v>159333</v>
      </c>
    </row>
    <row r="975" spans="1:76" s="17" customFormat="1" x14ac:dyDescent="0.3">
      <c r="A975" s="7" t="s">
        <v>462</v>
      </c>
      <c r="B975" s="8" t="s">
        <v>2589</v>
      </c>
      <c r="C975" s="21" t="s">
        <v>2590</v>
      </c>
      <c r="D975" s="9">
        <v>34380</v>
      </c>
      <c r="E975" s="9" t="s">
        <v>2591</v>
      </c>
      <c r="F975" s="10" t="str">
        <f>VLOOKUP($E975,'FP MD'!$A:$F,2,FALSE)</f>
        <v>HRSG Nitrogen Generators</v>
      </c>
      <c r="G975" s="10" t="s">
        <v>1221</v>
      </c>
      <c r="H975" s="10" t="s">
        <v>1727</v>
      </c>
      <c r="I975" s="10" t="s">
        <v>2582</v>
      </c>
      <c r="J975" s="10" t="str">
        <f>VLOOKUP($E975,'FP MD'!$A:$F,3,FALSE)</f>
        <v>None</v>
      </c>
      <c r="K975" s="10" t="str">
        <f>VLOOKUP($E975,'FP MD'!$A:$F,4,FALSE)</f>
        <v/>
      </c>
      <c r="L975" s="10" t="str">
        <f>VLOOKUP($E975,'FP MD'!$A:$F,5,FALSE)</f>
        <v/>
      </c>
      <c r="M975" s="10">
        <f>VLOOKUP($E975,'FP MD'!$A:$F,6,FALSE)</f>
        <v>0</v>
      </c>
      <c r="N975" s="11">
        <v>202412</v>
      </c>
      <c r="O975" s="15">
        <v>0</v>
      </c>
      <c r="P975" s="16">
        <v>0</v>
      </c>
      <c r="Q975" s="16">
        <v>0</v>
      </c>
      <c r="R975" s="16">
        <v>0</v>
      </c>
      <c r="S975" s="16">
        <v>0</v>
      </c>
      <c r="T975" s="16">
        <v>0</v>
      </c>
      <c r="U975" s="16">
        <v>0</v>
      </c>
      <c r="V975" s="16">
        <v>0</v>
      </c>
      <c r="W975" s="16">
        <v>0</v>
      </c>
      <c r="X975" s="16">
        <v>0</v>
      </c>
      <c r="Y975" s="16">
        <v>0</v>
      </c>
      <c r="Z975" s="16">
        <v>0</v>
      </c>
      <c r="AA975" s="16">
        <v>164435.11000000016</v>
      </c>
      <c r="AB975" s="16">
        <v>0</v>
      </c>
      <c r="AC975" s="16">
        <v>0</v>
      </c>
      <c r="AD975" s="16">
        <v>0</v>
      </c>
      <c r="AE975" s="16">
        <v>0</v>
      </c>
      <c r="AF975" s="16">
        <v>0</v>
      </c>
      <c r="AG975" s="16">
        <v>0</v>
      </c>
      <c r="AH975" s="16">
        <v>0</v>
      </c>
      <c r="AI975" s="16">
        <v>0</v>
      </c>
      <c r="AJ975" s="16">
        <v>0</v>
      </c>
      <c r="AK975" s="16">
        <v>0</v>
      </c>
      <c r="AL975" s="16">
        <v>0</v>
      </c>
      <c r="AM975" s="16">
        <v>0</v>
      </c>
      <c r="AN975" s="16">
        <v>0</v>
      </c>
      <c r="AO975" s="16">
        <v>0</v>
      </c>
      <c r="AP975" s="16">
        <v>0</v>
      </c>
      <c r="AQ975" s="16">
        <v>0</v>
      </c>
      <c r="AR975" s="16">
        <v>0</v>
      </c>
      <c r="AS975" s="16">
        <v>0</v>
      </c>
      <c r="AT975" s="16">
        <v>0</v>
      </c>
      <c r="AU975" s="16">
        <v>0</v>
      </c>
      <c r="AV975" s="16">
        <v>0</v>
      </c>
      <c r="AW975" s="16">
        <v>0</v>
      </c>
      <c r="AX975" s="16">
        <v>0</v>
      </c>
      <c r="AY975" s="16">
        <v>0</v>
      </c>
      <c r="AZ975" s="16">
        <v>0</v>
      </c>
      <c r="BA975" s="16">
        <v>0</v>
      </c>
      <c r="BB975" s="16">
        <v>0</v>
      </c>
      <c r="BC975" s="16">
        <v>0</v>
      </c>
      <c r="BD975" s="16">
        <v>0</v>
      </c>
      <c r="BE975" s="16">
        <v>0</v>
      </c>
      <c r="BF975" s="16">
        <v>0</v>
      </c>
      <c r="BG975" s="16">
        <v>0</v>
      </c>
      <c r="BH975" s="16">
        <v>0</v>
      </c>
      <c r="BI975" s="16">
        <v>0</v>
      </c>
      <c r="BJ975" s="16">
        <v>0</v>
      </c>
      <c r="BK975" s="16">
        <v>0</v>
      </c>
      <c r="BL975" s="16">
        <v>0</v>
      </c>
      <c r="BM975" s="16">
        <v>0</v>
      </c>
      <c r="BN975" s="16">
        <v>0</v>
      </c>
      <c r="BO975" s="16">
        <v>0</v>
      </c>
      <c r="BP975" s="16">
        <v>0</v>
      </c>
      <c r="BQ975" s="16">
        <v>0</v>
      </c>
      <c r="BR975" s="16">
        <v>0</v>
      </c>
      <c r="BS975" s="16">
        <v>0</v>
      </c>
      <c r="BT975" s="16">
        <v>0</v>
      </c>
      <c r="BU975" s="16">
        <v>0</v>
      </c>
      <c r="BV975" s="16">
        <v>0</v>
      </c>
      <c r="BW975" s="16">
        <v>0</v>
      </c>
      <c r="BX975" s="14">
        <f t="shared" si="15"/>
        <v>164435.11000000016</v>
      </c>
    </row>
    <row r="976" spans="1:76" s="17" customFormat="1" x14ac:dyDescent="0.3">
      <c r="A976" s="7" t="s">
        <v>462</v>
      </c>
      <c r="B976" s="8" t="s">
        <v>2592</v>
      </c>
      <c r="C976" s="21" t="s">
        <v>2593</v>
      </c>
      <c r="D976" s="9">
        <v>34380</v>
      </c>
      <c r="E976" s="9" t="s">
        <v>2594</v>
      </c>
      <c r="F976" s="10" t="str">
        <f>VLOOKUP($E976,'FP MD'!$A:$F,2,FALSE)</f>
        <v>PK Common 2023 Blanket</v>
      </c>
      <c r="G976" s="10" t="s">
        <v>1221</v>
      </c>
      <c r="H976" s="10" t="s">
        <v>1727</v>
      </c>
      <c r="I976" s="10" t="s">
        <v>2582</v>
      </c>
      <c r="J976" s="10" t="str">
        <f>VLOOKUP($E976,'FP MD'!$A:$F,3,FALSE)</f>
        <v>Blanket</v>
      </c>
      <c r="K976" s="10" t="str">
        <f>VLOOKUP($E976,'FP MD'!$A:$F,4,FALSE)</f>
        <v/>
      </c>
      <c r="L976" s="10" t="str">
        <f>VLOOKUP($E976,'FP MD'!$A:$F,5,FALSE)</f>
        <v/>
      </c>
      <c r="M976" s="10">
        <f>VLOOKUP($E976,'FP MD'!$A:$F,6,FALSE)</f>
        <v>0</v>
      </c>
      <c r="N976" s="11">
        <v>202404</v>
      </c>
      <c r="O976" s="15">
        <v>0</v>
      </c>
      <c r="P976" s="16">
        <v>0</v>
      </c>
      <c r="Q976" s="16">
        <v>0</v>
      </c>
      <c r="R976" s="16">
        <v>0</v>
      </c>
      <c r="S976" s="16">
        <v>45648.79</v>
      </c>
      <c r="T976" s="16">
        <v>0</v>
      </c>
      <c r="U976" s="16">
        <v>0</v>
      </c>
      <c r="V976" s="16">
        <v>0</v>
      </c>
      <c r="W976" s="16">
        <v>0</v>
      </c>
      <c r="X976" s="16">
        <v>0</v>
      </c>
      <c r="Y976" s="16">
        <v>0</v>
      </c>
      <c r="Z976" s="16">
        <v>0</v>
      </c>
      <c r="AA976" s="16">
        <v>0</v>
      </c>
      <c r="AB976" s="16">
        <v>0</v>
      </c>
      <c r="AC976" s="16">
        <v>0</v>
      </c>
      <c r="AD976" s="16">
        <v>0</v>
      </c>
      <c r="AE976" s="16">
        <v>0</v>
      </c>
      <c r="AF976" s="16">
        <v>0</v>
      </c>
      <c r="AG976" s="16">
        <v>0</v>
      </c>
      <c r="AH976" s="16">
        <v>0</v>
      </c>
      <c r="AI976" s="16">
        <v>0</v>
      </c>
      <c r="AJ976" s="16">
        <v>0</v>
      </c>
      <c r="AK976" s="16">
        <v>0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  <c r="AZ976" s="16">
        <v>0</v>
      </c>
      <c r="BA976" s="16">
        <v>0</v>
      </c>
      <c r="BB976" s="16">
        <v>0</v>
      </c>
      <c r="BC976" s="16">
        <v>0</v>
      </c>
      <c r="BD976" s="16">
        <v>0</v>
      </c>
      <c r="BE976" s="16">
        <v>0</v>
      </c>
      <c r="BF976" s="16">
        <v>0</v>
      </c>
      <c r="BG976" s="16">
        <v>0</v>
      </c>
      <c r="BH976" s="16">
        <v>0</v>
      </c>
      <c r="BI976" s="16">
        <v>0</v>
      </c>
      <c r="BJ976" s="16">
        <v>0</v>
      </c>
      <c r="BK976" s="16">
        <v>0</v>
      </c>
      <c r="BL976" s="16">
        <v>0</v>
      </c>
      <c r="BM976" s="16">
        <v>0</v>
      </c>
      <c r="BN976" s="16">
        <v>0</v>
      </c>
      <c r="BO976" s="16">
        <v>0</v>
      </c>
      <c r="BP976" s="16">
        <v>0</v>
      </c>
      <c r="BQ976" s="16">
        <v>0</v>
      </c>
      <c r="BR976" s="16">
        <v>0</v>
      </c>
      <c r="BS976" s="16">
        <v>0</v>
      </c>
      <c r="BT976" s="16">
        <v>0</v>
      </c>
      <c r="BU976" s="16">
        <v>0</v>
      </c>
      <c r="BV976" s="16">
        <v>0</v>
      </c>
      <c r="BW976" s="16">
        <v>0</v>
      </c>
      <c r="BX976" s="14">
        <f t="shared" si="15"/>
        <v>45648.79</v>
      </c>
    </row>
    <row r="977" spans="1:76" s="17" customFormat="1" x14ac:dyDescent="0.3">
      <c r="A977" s="7" t="s">
        <v>462</v>
      </c>
      <c r="B977" s="8" t="s">
        <v>2595</v>
      </c>
      <c r="C977" s="21" t="s">
        <v>2596</v>
      </c>
      <c r="D977" s="9">
        <v>34380</v>
      </c>
      <c r="E977" s="9" t="s">
        <v>2597</v>
      </c>
      <c r="F977" s="10" t="str">
        <f>VLOOKUP($E977,'FP MD'!$A:$F,2,FALSE)</f>
        <v>PK RWTP 2023 Blanket</v>
      </c>
      <c r="G977" s="10" t="s">
        <v>1221</v>
      </c>
      <c r="H977" s="10" t="s">
        <v>1727</v>
      </c>
      <c r="I977" s="10" t="s">
        <v>2582</v>
      </c>
      <c r="J977" s="10" t="str">
        <f>VLOOKUP($E977,'FP MD'!$A:$F,3,FALSE)</f>
        <v>Blanket</v>
      </c>
      <c r="K977" s="10" t="str">
        <f>VLOOKUP($E977,'FP MD'!$A:$F,4,FALSE)</f>
        <v/>
      </c>
      <c r="L977" s="10" t="str">
        <f>VLOOKUP($E977,'FP MD'!$A:$F,5,FALSE)</f>
        <v/>
      </c>
      <c r="M977" s="10">
        <f>VLOOKUP($E977,'FP MD'!$A:$F,6,FALSE)</f>
        <v>0</v>
      </c>
      <c r="N977" s="11">
        <v>202404</v>
      </c>
      <c r="O977" s="15">
        <v>0</v>
      </c>
      <c r="P977" s="16">
        <v>0</v>
      </c>
      <c r="Q977" s="16">
        <v>0</v>
      </c>
      <c r="R977" s="16">
        <v>0</v>
      </c>
      <c r="S977" s="16">
        <v>82227.63</v>
      </c>
      <c r="T977" s="16">
        <v>0</v>
      </c>
      <c r="U977" s="16">
        <v>0</v>
      </c>
      <c r="V977" s="16">
        <v>0</v>
      </c>
      <c r="W977" s="16">
        <v>0</v>
      </c>
      <c r="X977" s="16">
        <v>0</v>
      </c>
      <c r="Y977" s="16">
        <v>0</v>
      </c>
      <c r="Z977" s="16">
        <v>0</v>
      </c>
      <c r="AA977" s="16">
        <v>0</v>
      </c>
      <c r="AB977" s="16">
        <v>0</v>
      </c>
      <c r="AC977" s="16">
        <v>0</v>
      </c>
      <c r="AD977" s="16">
        <v>0</v>
      </c>
      <c r="AE977" s="16">
        <v>0</v>
      </c>
      <c r="AF977" s="16">
        <v>0</v>
      </c>
      <c r="AG977" s="16">
        <v>0</v>
      </c>
      <c r="AH977" s="16">
        <v>0</v>
      </c>
      <c r="AI977" s="16">
        <v>0</v>
      </c>
      <c r="AJ977" s="16">
        <v>0</v>
      </c>
      <c r="AK977" s="16">
        <v>0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  <c r="AZ977" s="16">
        <v>0</v>
      </c>
      <c r="BA977" s="16">
        <v>0</v>
      </c>
      <c r="BB977" s="16">
        <v>0</v>
      </c>
      <c r="BC977" s="16">
        <v>0</v>
      </c>
      <c r="BD977" s="16">
        <v>0</v>
      </c>
      <c r="BE977" s="16">
        <v>0</v>
      </c>
      <c r="BF977" s="16">
        <v>0</v>
      </c>
      <c r="BG977" s="16">
        <v>0</v>
      </c>
      <c r="BH977" s="16">
        <v>0</v>
      </c>
      <c r="BI977" s="16">
        <v>0</v>
      </c>
      <c r="BJ977" s="16">
        <v>0</v>
      </c>
      <c r="BK977" s="16">
        <v>0</v>
      </c>
      <c r="BL977" s="16">
        <v>0</v>
      </c>
      <c r="BM977" s="16">
        <v>0</v>
      </c>
      <c r="BN977" s="16">
        <v>0</v>
      </c>
      <c r="BO977" s="16">
        <v>0</v>
      </c>
      <c r="BP977" s="16">
        <v>0</v>
      </c>
      <c r="BQ977" s="16">
        <v>0</v>
      </c>
      <c r="BR977" s="16">
        <v>0</v>
      </c>
      <c r="BS977" s="16">
        <v>0</v>
      </c>
      <c r="BT977" s="16">
        <v>0</v>
      </c>
      <c r="BU977" s="16">
        <v>0</v>
      </c>
      <c r="BV977" s="16">
        <v>0</v>
      </c>
      <c r="BW977" s="16">
        <v>0</v>
      </c>
      <c r="BX977" s="14">
        <f t="shared" si="15"/>
        <v>82227.63</v>
      </c>
    </row>
    <row r="978" spans="1:76" s="17" customFormat="1" x14ac:dyDescent="0.3">
      <c r="A978" s="7" t="s">
        <v>462</v>
      </c>
      <c r="B978" s="8" t="s">
        <v>2598</v>
      </c>
      <c r="C978" s="21" t="s">
        <v>2599</v>
      </c>
      <c r="D978" s="9">
        <v>34380</v>
      </c>
      <c r="E978" s="9" t="s">
        <v>792</v>
      </c>
      <c r="F978" s="10" t="str">
        <f>VLOOKUP($E978,'FP MD'!$A:$F,2,FALSE)</f>
        <v>Asset Mgmt Barcoding Project</v>
      </c>
      <c r="G978" s="10" t="s">
        <v>1221</v>
      </c>
      <c r="H978" s="10" t="s">
        <v>1727</v>
      </c>
      <c r="I978" s="10" t="s">
        <v>2582</v>
      </c>
      <c r="J978" s="10" t="str">
        <f>VLOOKUP($E978,'FP MD'!$A:$F,3,FALSE)</f>
        <v/>
      </c>
      <c r="K978" s="10" t="str">
        <f>VLOOKUP($E978,'FP MD'!$A:$F,4,FALSE)</f>
        <v/>
      </c>
      <c r="L978" s="10" t="str">
        <f>VLOOKUP($E978,'FP MD'!$A:$F,5,FALSE)</f>
        <v/>
      </c>
      <c r="M978" s="10">
        <f>VLOOKUP($E978,'FP MD'!$A:$F,6,FALSE)</f>
        <v>0</v>
      </c>
      <c r="N978" s="11">
        <v>202406</v>
      </c>
      <c r="O978" s="15">
        <v>0</v>
      </c>
      <c r="P978" s="16">
        <v>0</v>
      </c>
      <c r="Q978" s="16">
        <v>0</v>
      </c>
      <c r="R978" s="16">
        <v>0</v>
      </c>
      <c r="S978" s="16">
        <v>0</v>
      </c>
      <c r="T978" s="16">
        <v>0</v>
      </c>
      <c r="U978" s="16">
        <v>212712.92</v>
      </c>
      <c r="V978" s="16">
        <v>0</v>
      </c>
      <c r="W978" s="16">
        <v>0</v>
      </c>
      <c r="X978" s="16">
        <v>0</v>
      </c>
      <c r="Y978" s="16">
        <v>0</v>
      </c>
      <c r="Z978" s="16">
        <v>0</v>
      </c>
      <c r="AA978" s="16">
        <v>0</v>
      </c>
      <c r="AB978" s="16">
        <v>0</v>
      </c>
      <c r="AC978" s="16">
        <v>0</v>
      </c>
      <c r="AD978" s="16">
        <v>0</v>
      </c>
      <c r="AE978" s="16">
        <v>0</v>
      </c>
      <c r="AF978" s="16">
        <v>0</v>
      </c>
      <c r="AG978" s="16">
        <v>0</v>
      </c>
      <c r="AH978" s="16">
        <v>0</v>
      </c>
      <c r="AI978" s="16">
        <v>0</v>
      </c>
      <c r="AJ978" s="16">
        <v>0</v>
      </c>
      <c r="AK978" s="16">
        <v>0</v>
      </c>
      <c r="AL978" s="16">
        <v>0</v>
      </c>
      <c r="AM978" s="16">
        <v>0</v>
      </c>
      <c r="AN978" s="16">
        <v>0</v>
      </c>
      <c r="AO978" s="16">
        <v>0</v>
      </c>
      <c r="AP978" s="16">
        <v>0</v>
      </c>
      <c r="AQ978" s="16">
        <v>0</v>
      </c>
      <c r="AR978" s="16">
        <v>0</v>
      </c>
      <c r="AS978" s="16">
        <v>0</v>
      </c>
      <c r="AT978" s="16">
        <v>0</v>
      </c>
      <c r="AU978" s="16">
        <v>0</v>
      </c>
      <c r="AV978" s="16">
        <v>0</v>
      </c>
      <c r="AW978" s="16">
        <v>0</v>
      </c>
      <c r="AX978" s="16">
        <v>0</v>
      </c>
      <c r="AY978" s="16">
        <v>0</v>
      </c>
      <c r="AZ978" s="16">
        <v>0</v>
      </c>
      <c r="BA978" s="16">
        <v>0</v>
      </c>
      <c r="BB978" s="16">
        <v>0</v>
      </c>
      <c r="BC978" s="16">
        <v>0</v>
      </c>
      <c r="BD978" s="16">
        <v>0</v>
      </c>
      <c r="BE978" s="16">
        <v>0</v>
      </c>
      <c r="BF978" s="16">
        <v>0</v>
      </c>
      <c r="BG978" s="16">
        <v>0</v>
      </c>
      <c r="BH978" s="16">
        <v>0</v>
      </c>
      <c r="BI978" s="16">
        <v>0</v>
      </c>
      <c r="BJ978" s="16">
        <v>0</v>
      </c>
      <c r="BK978" s="16">
        <v>0</v>
      </c>
      <c r="BL978" s="16">
        <v>0</v>
      </c>
      <c r="BM978" s="16">
        <v>0</v>
      </c>
      <c r="BN978" s="16">
        <v>0</v>
      </c>
      <c r="BO978" s="16">
        <v>0</v>
      </c>
      <c r="BP978" s="16">
        <v>0</v>
      </c>
      <c r="BQ978" s="16">
        <v>0</v>
      </c>
      <c r="BR978" s="16">
        <v>0</v>
      </c>
      <c r="BS978" s="16">
        <v>0</v>
      </c>
      <c r="BT978" s="16">
        <v>0</v>
      </c>
      <c r="BU978" s="16">
        <v>0</v>
      </c>
      <c r="BV978" s="16">
        <v>0</v>
      </c>
      <c r="BW978" s="16">
        <v>0</v>
      </c>
      <c r="BX978" s="14">
        <f t="shared" si="15"/>
        <v>212712.92</v>
      </c>
    </row>
    <row r="979" spans="1:76" s="17" customFormat="1" x14ac:dyDescent="0.3">
      <c r="A979" s="7" t="s">
        <v>462</v>
      </c>
      <c r="B979" s="8" t="s">
        <v>2600</v>
      </c>
      <c r="C979" s="21" t="s">
        <v>2601</v>
      </c>
      <c r="D979" s="9">
        <v>34380</v>
      </c>
      <c r="E979" s="9" t="s">
        <v>2597</v>
      </c>
      <c r="F979" s="10" t="str">
        <f>VLOOKUP($E979,'FP MD'!$A:$F,2,FALSE)</f>
        <v>PK RWTP 2023 Blanket</v>
      </c>
      <c r="G979" s="10" t="s">
        <v>1221</v>
      </c>
      <c r="H979" s="10" t="s">
        <v>1727</v>
      </c>
      <c r="I979" s="10" t="s">
        <v>2582</v>
      </c>
      <c r="J979" s="10" t="str">
        <f>VLOOKUP($E979,'FP MD'!$A:$F,3,FALSE)</f>
        <v>Blanket</v>
      </c>
      <c r="K979" s="10" t="str">
        <f>VLOOKUP($E979,'FP MD'!$A:$F,4,FALSE)</f>
        <v/>
      </c>
      <c r="L979" s="10" t="str">
        <f>VLOOKUP($E979,'FP MD'!$A:$F,5,FALSE)</f>
        <v/>
      </c>
      <c r="M979" s="10">
        <f>VLOOKUP($E979,'FP MD'!$A:$F,6,FALSE)</f>
        <v>0</v>
      </c>
      <c r="N979" s="11">
        <v>202403</v>
      </c>
      <c r="O979" s="15">
        <v>0</v>
      </c>
      <c r="P979" s="16">
        <v>0</v>
      </c>
      <c r="Q979" s="16">
        <v>0</v>
      </c>
      <c r="R979" s="16">
        <v>100870.12</v>
      </c>
      <c r="S979" s="16">
        <v>0</v>
      </c>
      <c r="T979" s="16">
        <v>0</v>
      </c>
      <c r="U979" s="16">
        <v>0</v>
      </c>
      <c r="V979" s="16">
        <v>0</v>
      </c>
      <c r="W979" s="16">
        <v>0</v>
      </c>
      <c r="X979" s="16">
        <v>0</v>
      </c>
      <c r="Y979" s="16">
        <v>0</v>
      </c>
      <c r="Z979" s="16">
        <v>0</v>
      </c>
      <c r="AA979" s="16">
        <v>0</v>
      </c>
      <c r="AB979" s="16">
        <v>0</v>
      </c>
      <c r="AC979" s="16">
        <v>0</v>
      </c>
      <c r="AD979" s="16">
        <v>0</v>
      </c>
      <c r="AE979" s="16">
        <v>0</v>
      </c>
      <c r="AF979" s="16">
        <v>0</v>
      </c>
      <c r="AG979" s="16">
        <v>0</v>
      </c>
      <c r="AH979" s="16">
        <v>0</v>
      </c>
      <c r="AI979" s="16">
        <v>0</v>
      </c>
      <c r="AJ979" s="16">
        <v>0</v>
      </c>
      <c r="AK979" s="16">
        <v>0</v>
      </c>
      <c r="AL979" s="16">
        <v>0</v>
      </c>
      <c r="AM979" s="16">
        <v>0</v>
      </c>
      <c r="AN979" s="16">
        <v>0</v>
      </c>
      <c r="AO979" s="16">
        <v>0</v>
      </c>
      <c r="AP979" s="16">
        <v>0</v>
      </c>
      <c r="AQ979" s="16">
        <v>0</v>
      </c>
      <c r="AR979" s="16">
        <v>0</v>
      </c>
      <c r="AS979" s="16">
        <v>0</v>
      </c>
      <c r="AT979" s="16">
        <v>0</v>
      </c>
      <c r="AU979" s="16">
        <v>0</v>
      </c>
      <c r="AV979" s="16">
        <v>0</v>
      </c>
      <c r="AW979" s="16">
        <v>0</v>
      </c>
      <c r="AX979" s="16">
        <v>0</v>
      </c>
      <c r="AY979" s="16">
        <v>0</v>
      </c>
      <c r="AZ979" s="16">
        <v>0</v>
      </c>
      <c r="BA979" s="16">
        <v>0</v>
      </c>
      <c r="BB979" s="16">
        <v>0</v>
      </c>
      <c r="BC979" s="16">
        <v>0</v>
      </c>
      <c r="BD979" s="16">
        <v>0</v>
      </c>
      <c r="BE979" s="16">
        <v>0</v>
      </c>
      <c r="BF979" s="16">
        <v>0</v>
      </c>
      <c r="BG979" s="16">
        <v>0</v>
      </c>
      <c r="BH979" s="16">
        <v>0</v>
      </c>
      <c r="BI979" s="16">
        <v>0</v>
      </c>
      <c r="BJ979" s="16">
        <v>0</v>
      </c>
      <c r="BK979" s="16">
        <v>0</v>
      </c>
      <c r="BL979" s="16">
        <v>0</v>
      </c>
      <c r="BM979" s="16">
        <v>0</v>
      </c>
      <c r="BN979" s="16">
        <v>0</v>
      </c>
      <c r="BO979" s="16">
        <v>0</v>
      </c>
      <c r="BP979" s="16">
        <v>0</v>
      </c>
      <c r="BQ979" s="16">
        <v>0</v>
      </c>
      <c r="BR979" s="16">
        <v>0</v>
      </c>
      <c r="BS979" s="16">
        <v>0</v>
      </c>
      <c r="BT979" s="16">
        <v>0</v>
      </c>
      <c r="BU979" s="16">
        <v>0</v>
      </c>
      <c r="BV979" s="16">
        <v>0</v>
      </c>
      <c r="BW979" s="16">
        <v>0</v>
      </c>
      <c r="BX979" s="14">
        <f t="shared" si="15"/>
        <v>100870.12</v>
      </c>
    </row>
    <row r="980" spans="1:76" s="17" customFormat="1" x14ac:dyDescent="0.3">
      <c r="A980" s="7" t="s">
        <v>462</v>
      </c>
      <c r="B980" s="8" t="s">
        <v>2602</v>
      </c>
      <c r="C980" s="21" t="s">
        <v>2603</v>
      </c>
      <c r="D980" s="9">
        <v>34380</v>
      </c>
      <c r="E980" s="9" t="s">
        <v>2604</v>
      </c>
      <c r="F980" s="10" t="str">
        <f>VLOOKUP($E980,'FP MD'!$A:$F,2,FALSE)</f>
        <v>PK RWTP A RO 2-3 Membranes</v>
      </c>
      <c r="G980" s="10" t="s">
        <v>1221</v>
      </c>
      <c r="H980" s="10" t="s">
        <v>1727</v>
      </c>
      <c r="I980" s="10" t="s">
        <v>2582</v>
      </c>
      <c r="J980" s="10" t="str">
        <f>VLOOKUP($E980,'FP MD'!$A:$F,3,FALSE)</f>
        <v/>
      </c>
      <c r="K980" s="10" t="str">
        <f>VLOOKUP($E980,'FP MD'!$A:$F,4,FALSE)</f>
        <v/>
      </c>
      <c r="L980" s="10" t="str">
        <f>VLOOKUP($E980,'FP MD'!$A:$F,5,FALSE)</f>
        <v/>
      </c>
      <c r="M980" s="10">
        <f>VLOOKUP($E980,'FP MD'!$A:$F,6,FALSE)</f>
        <v>0</v>
      </c>
      <c r="N980" s="11">
        <v>202401</v>
      </c>
      <c r="O980" s="15">
        <v>0</v>
      </c>
      <c r="P980" s="16">
        <v>137157.57</v>
      </c>
      <c r="Q980" s="16">
        <v>0</v>
      </c>
      <c r="R980" s="16">
        <v>0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  <c r="AZ980" s="16">
        <v>0</v>
      </c>
      <c r="BA980" s="16">
        <v>0</v>
      </c>
      <c r="BB980" s="16">
        <v>0</v>
      </c>
      <c r="BC980" s="16">
        <v>0</v>
      </c>
      <c r="BD980" s="16">
        <v>0</v>
      </c>
      <c r="BE980" s="16">
        <v>0</v>
      </c>
      <c r="BF980" s="16">
        <v>0</v>
      </c>
      <c r="BG980" s="16">
        <v>0</v>
      </c>
      <c r="BH980" s="16">
        <v>0</v>
      </c>
      <c r="BI980" s="16">
        <v>0</v>
      </c>
      <c r="BJ980" s="16">
        <v>0</v>
      </c>
      <c r="BK980" s="16">
        <v>0</v>
      </c>
      <c r="BL980" s="16">
        <v>0</v>
      </c>
      <c r="BM980" s="16">
        <v>0</v>
      </c>
      <c r="BN980" s="16">
        <v>0</v>
      </c>
      <c r="BO980" s="16">
        <v>0</v>
      </c>
      <c r="BP980" s="16">
        <v>0</v>
      </c>
      <c r="BQ980" s="16">
        <v>0</v>
      </c>
      <c r="BR980" s="16">
        <v>0</v>
      </c>
      <c r="BS980" s="16">
        <v>0</v>
      </c>
      <c r="BT980" s="16">
        <v>0</v>
      </c>
      <c r="BU980" s="16">
        <v>0</v>
      </c>
      <c r="BV980" s="16">
        <v>0</v>
      </c>
      <c r="BW980" s="16">
        <v>0</v>
      </c>
      <c r="BX980" s="14">
        <f t="shared" si="15"/>
        <v>137157.57</v>
      </c>
    </row>
    <row r="981" spans="1:76" s="17" customFormat="1" x14ac:dyDescent="0.3">
      <c r="A981" s="7" t="s">
        <v>462</v>
      </c>
      <c r="B981" s="8" t="s">
        <v>2605</v>
      </c>
      <c r="C981" s="21" t="s">
        <v>2606</v>
      </c>
      <c r="D981" s="9">
        <v>34380</v>
      </c>
      <c r="E981" s="9" t="s">
        <v>2607</v>
      </c>
      <c r="F981" s="10" t="str">
        <f>VLOOKUP($E981,'FP MD'!$A:$F,2,FALSE)</f>
        <v>PK RWTP B RO Stg 2-3 Membranes</v>
      </c>
      <c r="G981" s="10" t="s">
        <v>1221</v>
      </c>
      <c r="H981" s="10" t="s">
        <v>1727</v>
      </c>
      <c r="I981" s="10" t="s">
        <v>2582</v>
      </c>
      <c r="J981" s="10" t="str">
        <f>VLOOKUP($E981,'FP MD'!$A:$F,3,FALSE)</f>
        <v/>
      </c>
      <c r="K981" s="10" t="str">
        <f>VLOOKUP($E981,'FP MD'!$A:$F,4,FALSE)</f>
        <v/>
      </c>
      <c r="L981" s="10" t="str">
        <f>VLOOKUP($E981,'FP MD'!$A:$F,5,FALSE)</f>
        <v/>
      </c>
      <c r="M981" s="10">
        <f>VLOOKUP($E981,'FP MD'!$A:$F,6,FALSE)</f>
        <v>0</v>
      </c>
      <c r="N981" s="11">
        <v>202401</v>
      </c>
      <c r="O981" s="15">
        <v>0</v>
      </c>
      <c r="P981" s="16">
        <v>138233.32</v>
      </c>
      <c r="Q981" s="16">
        <v>0</v>
      </c>
      <c r="R981" s="16">
        <v>0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  <c r="AZ981" s="16">
        <v>0</v>
      </c>
      <c r="BA981" s="16">
        <v>0</v>
      </c>
      <c r="BB981" s="16">
        <v>0</v>
      </c>
      <c r="BC981" s="16">
        <v>0</v>
      </c>
      <c r="BD981" s="16">
        <v>0</v>
      </c>
      <c r="BE981" s="16">
        <v>0</v>
      </c>
      <c r="BF981" s="16">
        <v>0</v>
      </c>
      <c r="BG981" s="16">
        <v>0</v>
      </c>
      <c r="BH981" s="16">
        <v>0</v>
      </c>
      <c r="BI981" s="16">
        <v>0</v>
      </c>
      <c r="BJ981" s="16">
        <v>0</v>
      </c>
      <c r="BK981" s="16">
        <v>0</v>
      </c>
      <c r="BL981" s="16">
        <v>0</v>
      </c>
      <c r="BM981" s="16">
        <v>0</v>
      </c>
      <c r="BN981" s="16">
        <v>0</v>
      </c>
      <c r="BO981" s="16">
        <v>0</v>
      </c>
      <c r="BP981" s="16">
        <v>0</v>
      </c>
      <c r="BQ981" s="16">
        <v>0</v>
      </c>
      <c r="BR981" s="16">
        <v>0</v>
      </c>
      <c r="BS981" s="16">
        <v>0</v>
      </c>
      <c r="BT981" s="16">
        <v>0</v>
      </c>
      <c r="BU981" s="16">
        <v>0</v>
      </c>
      <c r="BV981" s="16">
        <v>0</v>
      </c>
      <c r="BW981" s="16">
        <v>0</v>
      </c>
      <c r="BX981" s="14">
        <f t="shared" si="15"/>
        <v>138233.32</v>
      </c>
    </row>
    <row r="982" spans="1:76" s="17" customFormat="1" x14ac:dyDescent="0.3">
      <c r="A982" s="7" t="s">
        <v>462</v>
      </c>
      <c r="B982" s="8" t="s">
        <v>2608</v>
      </c>
      <c r="C982" s="21" t="s">
        <v>2609</v>
      </c>
      <c r="D982" s="9">
        <v>34380</v>
      </c>
      <c r="E982" s="9" t="s">
        <v>2610</v>
      </c>
      <c r="F982" s="10" t="str">
        <f>VLOOKUP($E982,'FP MD'!$A:$F,2,FALSE)</f>
        <v>PK RWTP C RO Stage 2-3 Membranes</v>
      </c>
      <c r="G982" s="10" t="s">
        <v>1221</v>
      </c>
      <c r="H982" s="10" t="s">
        <v>1727</v>
      </c>
      <c r="I982" s="10" t="s">
        <v>2582</v>
      </c>
      <c r="J982" s="10" t="str">
        <f>VLOOKUP($E982,'FP MD'!$A:$F,3,FALSE)</f>
        <v/>
      </c>
      <c r="K982" s="10" t="str">
        <f>VLOOKUP($E982,'FP MD'!$A:$F,4,FALSE)</f>
        <v/>
      </c>
      <c r="L982" s="10" t="str">
        <f>VLOOKUP($E982,'FP MD'!$A:$F,5,FALSE)</f>
        <v/>
      </c>
      <c r="M982" s="10">
        <f>VLOOKUP($E982,'FP MD'!$A:$F,6,FALSE)</f>
        <v>0</v>
      </c>
      <c r="N982" s="11">
        <v>202401</v>
      </c>
      <c r="O982" s="15">
        <v>0</v>
      </c>
      <c r="P982" s="16">
        <v>138771.20000000001</v>
      </c>
      <c r="Q982" s="16">
        <v>0</v>
      </c>
      <c r="R982" s="16">
        <v>0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0</v>
      </c>
      <c r="AD982" s="16">
        <v>0</v>
      </c>
      <c r="AE982" s="16">
        <v>0</v>
      </c>
      <c r="AF982" s="16">
        <v>0</v>
      </c>
      <c r="AG982" s="16">
        <v>0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  <c r="AZ982" s="16">
        <v>0</v>
      </c>
      <c r="BA982" s="16">
        <v>0</v>
      </c>
      <c r="BB982" s="16">
        <v>0</v>
      </c>
      <c r="BC982" s="16">
        <v>0</v>
      </c>
      <c r="BD982" s="16">
        <v>0</v>
      </c>
      <c r="BE982" s="16">
        <v>0</v>
      </c>
      <c r="BF982" s="16">
        <v>0</v>
      </c>
      <c r="BG982" s="16">
        <v>0</v>
      </c>
      <c r="BH982" s="16">
        <v>0</v>
      </c>
      <c r="BI982" s="16">
        <v>0</v>
      </c>
      <c r="BJ982" s="16">
        <v>0</v>
      </c>
      <c r="BK982" s="16">
        <v>0</v>
      </c>
      <c r="BL982" s="16">
        <v>0</v>
      </c>
      <c r="BM982" s="16">
        <v>0</v>
      </c>
      <c r="BN982" s="16">
        <v>0</v>
      </c>
      <c r="BO982" s="16">
        <v>0</v>
      </c>
      <c r="BP982" s="16">
        <v>0</v>
      </c>
      <c r="BQ982" s="16">
        <v>0</v>
      </c>
      <c r="BR982" s="16">
        <v>0</v>
      </c>
      <c r="BS982" s="16">
        <v>0</v>
      </c>
      <c r="BT982" s="16">
        <v>0</v>
      </c>
      <c r="BU982" s="16">
        <v>0</v>
      </c>
      <c r="BV982" s="16">
        <v>0</v>
      </c>
      <c r="BW982" s="16">
        <v>0</v>
      </c>
      <c r="BX982" s="14">
        <f t="shared" si="15"/>
        <v>138771.20000000001</v>
      </c>
    </row>
    <row r="983" spans="1:76" s="17" customFormat="1" x14ac:dyDescent="0.3">
      <c r="A983" s="7" t="s">
        <v>462</v>
      </c>
      <c r="B983" s="8" t="s">
        <v>2611</v>
      </c>
      <c r="C983" s="21" t="s">
        <v>2612</v>
      </c>
      <c r="D983" s="9">
        <v>34380</v>
      </c>
      <c r="E983" s="9" t="s">
        <v>2613</v>
      </c>
      <c r="F983" s="10" t="str">
        <f>VLOOKUP($E983,'FP MD'!$A:$F,2,FALSE)</f>
        <v>PK 2 CC Power Block 2023 Blanket</v>
      </c>
      <c r="G983" s="10" t="s">
        <v>1221</v>
      </c>
      <c r="H983" s="10" t="s">
        <v>1727</v>
      </c>
      <c r="I983" s="10" t="s">
        <v>2582</v>
      </c>
      <c r="J983" s="10" t="str">
        <f>VLOOKUP($E983,'FP MD'!$A:$F,3,FALSE)</f>
        <v>Blanket</v>
      </c>
      <c r="K983" s="10" t="str">
        <f>VLOOKUP($E983,'FP MD'!$A:$F,4,FALSE)</f>
        <v/>
      </c>
      <c r="L983" s="10" t="str">
        <f>VLOOKUP($E983,'FP MD'!$A:$F,5,FALSE)</f>
        <v/>
      </c>
      <c r="M983" s="10">
        <f>VLOOKUP($E983,'FP MD'!$A:$F,6,FALSE)</f>
        <v>0</v>
      </c>
      <c r="N983" s="11">
        <v>202401</v>
      </c>
      <c r="O983" s="15">
        <v>0</v>
      </c>
      <c r="P983" s="16">
        <v>77576.97</v>
      </c>
      <c r="Q983" s="16">
        <v>0</v>
      </c>
      <c r="R983" s="16">
        <v>0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0</v>
      </c>
      <c r="AD983" s="16">
        <v>0</v>
      </c>
      <c r="AE983" s="16">
        <v>0</v>
      </c>
      <c r="AF983" s="16">
        <v>0</v>
      </c>
      <c r="AG983" s="16">
        <v>0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  <c r="AZ983" s="16">
        <v>0</v>
      </c>
      <c r="BA983" s="16">
        <v>0</v>
      </c>
      <c r="BB983" s="16">
        <v>0</v>
      </c>
      <c r="BC983" s="16">
        <v>0</v>
      </c>
      <c r="BD983" s="16">
        <v>0</v>
      </c>
      <c r="BE983" s="16">
        <v>0</v>
      </c>
      <c r="BF983" s="16">
        <v>0</v>
      </c>
      <c r="BG983" s="16">
        <v>0</v>
      </c>
      <c r="BH983" s="16">
        <v>0</v>
      </c>
      <c r="BI983" s="16">
        <v>0</v>
      </c>
      <c r="BJ983" s="16">
        <v>0</v>
      </c>
      <c r="BK983" s="16">
        <v>0</v>
      </c>
      <c r="BL983" s="16">
        <v>0</v>
      </c>
      <c r="BM983" s="16">
        <v>0</v>
      </c>
      <c r="BN983" s="16">
        <v>0</v>
      </c>
      <c r="BO983" s="16">
        <v>0</v>
      </c>
      <c r="BP983" s="16">
        <v>0</v>
      </c>
      <c r="BQ983" s="16">
        <v>0</v>
      </c>
      <c r="BR983" s="16">
        <v>0</v>
      </c>
      <c r="BS983" s="16">
        <v>0</v>
      </c>
      <c r="BT983" s="16">
        <v>0</v>
      </c>
      <c r="BU983" s="16">
        <v>0</v>
      </c>
      <c r="BV983" s="16">
        <v>0</v>
      </c>
      <c r="BW983" s="16">
        <v>0</v>
      </c>
      <c r="BX983" s="14">
        <f t="shared" si="15"/>
        <v>77576.97</v>
      </c>
    </row>
    <row r="984" spans="1:76" s="17" customFormat="1" x14ac:dyDescent="0.3">
      <c r="A984" s="7" t="s">
        <v>462</v>
      </c>
      <c r="B984" s="8" t="s">
        <v>2614</v>
      </c>
      <c r="C984" s="21" t="s">
        <v>2615</v>
      </c>
      <c r="D984" s="9">
        <v>34380</v>
      </c>
      <c r="E984" s="9" t="s">
        <v>2597</v>
      </c>
      <c r="F984" s="10" t="str">
        <f>VLOOKUP($E984,'FP MD'!$A:$F,2,FALSE)</f>
        <v>PK RWTP 2023 Blanket</v>
      </c>
      <c r="G984" s="10" t="s">
        <v>1221</v>
      </c>
      <c r="H984" s="10" t="s">
        <v>1727</v>
      </c>
      <c r="I984" s="10" t="s">
        <v>2582</v>
      </c>
      <c r="J984" s="10" t="str">
        <f>VLOOKUP($E984,'FP MD'!$A:$F,3,FALSE)</f>
        <v>Blanket</v>
      </c>
      <c r="K984" s="10" t="str">
        <f>VLOOKUP($E984,'FP MD'!$A:$F,4,FALSE)</f>
        <v/>
      </c>
      <c r="L984" s="10" t="str">
        <f>VLOOKUP($E984,'FP MD'!$A:$F,5,FALSE)</f>
        <v/>
      </c>
      <c r="M984" s="10">
        <f>VLOOKUP($E984,'FP MD'!$A:$F,6,FALSE)</f>
        <v>0</v>
      </c>
      <c r="N984" s="11">
        <v>202401</v>
      </c>
      <c r="O984" s="15">
        <v>0</v>
      </c>
      <c r="P984" s="16">
        <v>22854.78</v>
      </c>
      <c r="Q984" s="16">
        <v>0</v>
      </c>
      <c r="R984" s="16">
        <v>0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  <c r="AZ984" s="16">
        <v>0</v>
      </c>
      <c r="BA984" s="16">
        <v>0</v>
      </c>
      <c r="BB984" s="16">
        <v>0</v>
      </c>
      <c r="BC984" s="16">
        <v>0</v>
      </c>
      <c r="BD984" s="16">
        <v>0</v>
      </c>
      <c r="BE984" s="16">
        <v>0</v>
      </c>
      <c r="BF984" s="16">
        <v>0</v>
      </c>
      <c r="BG984" s="16">
        <v>0</v>
      </c>
      <c r="BH984" s="16">
        <v>0</v>
      </c>
      <c r="BI984" s="16">
        <v>0</v>
      </c>
      <c r="BJ984" s="16">
        <v>0</v>
      </c>
      <c r="BK984" s="16">
        <v>0</v>
      </c>
      <c r="BL984" s="16">
        <v>0</v>
      </c>
      <c r="BM984" s="16">
        <v>0</v>
      </c>
      <c r="BN984" s="16">
        <v>0</v>
      </c>
      <c r="BO984" s="16">
        <v>0</v>
      </c>
      <c r="BP984" s="16">
        <v>0</v>
      </c>
      <c r="BQ984" s="16">
        <v>0</v>
      </c>
      <c r="BR984" s="16">
        <v>0</v>
      </c>
      <c r="BS984" s="16">
        <v>0</v>
      </c>
      <c r="BT984" s="16">
        <v>0</v>
      </c>
      <c r="BU984" s="16">
        <v>0</v>
      </c>
      <c r="BV984" s="16">
        <v>0</v>
      </c>
      <c r="BW984" s="16">
        <v>0</v>
      </c>
      <c r="BX984" s="14">
        <f t="shared" si="15"/>
        <v>22854.78</v>
      </c>
    </row>
    <row r="985" spans="1:76" s="17" customFormat="1" x14ac:dyDescent="0.3">
      <c r="A985" s="7" t="s">
        <v>462</v>
      </c>
      <c r="B985" s="8" t="s">
        <v>2616</v>
      </c>
      <c r="C985" s="21" t="s">
        <v>2617</v>
      </c>
      <c r="D985" s="9">
        <v>34380</v>
      </c>
      <c r="E985" s="9" t="s">
        <v>2618</v>
      </c>
      <c r="F985" s="10" t="str">
        <f>VLOOKUP($E985,'FP MD'!$A:$F,2,FALSE)</f>
        <v>Physical Security Blankets 2023</v>
      </c>
      <c r="G985" s="10" t="s">
        <v>495</v>
      </c>
      <c r="H985" s="10" t="s">
        <v>507</v>
      </c>
      <c r="I985" s="10" t="s">
        <v>2619</v>
      </c>
      <c r="J985" s="10" t="str">
        <f>VLOOKUP($E985,'FP MD'!$A:$F,3,FALSE)</f>
        <v>Blanket</v>
      </c>
      <c r="K985" s="10" t="str">
        <f>VLOOKUP($E985,'FP MD'!$A:$F,4,FALSE)</f>
        <v/>
      </c>
      <c r="L985" s="10" t="str">
        <f>VLOOKUP($E985,'FP MD'!$A:$F,5,FALSE)</f>
        <v/>
      </c>
      <c r="M985" s="10">
        <f>VLOOKUP($E985,'FP MD'!$A:$F,6,FALSE)</f>
        <v>0</v>
      </c>
      <c r="N985" s="11">
        <v>202404</v>
      </c>
      <c r="O985" s="15">
        <v>0</v>
      </c>
      <c r="P985" s="16">
        <v>0</v>
      </c>
      <c r="Q985" s="16">
        <v>0</v>
      </c>
      <c r="R985" s="16">
        <v>0</v>
      </c>
      <c r="S985" s="16">
        <v>17764.37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  <c r="AZ985" s="16">
        <v>0</v>
      </c>
      <c r="BA985" s="16">
        <v>0</v>
      </c>
      <c r="BB985" s="16">
        <v>0</v>
      </c>
      <c r="BC985" s="16">
        <v>0</v>
      </c>
      <c r="BD985" s="16">
        <v>0</v>
      </c>
      <c r="BE985" s="16">
        <v>0</v>
      </c>
      <c r="BF985" s="16">
        <v>0</v>
      </c>
      <c r="BG985" s="16">
        <v>0</v>
      </c>
      <c r="BH985" s="16">
        <v>0</v>
      </c>
      <c r="BI985" s="16">
        <v>0</v>
      </c>
      <c r="BJ985" s="16">
        <v>0</v>
      </c>
      <c r="BK985" s="16">
        <v>0</v>
      </c>
      <c r="BL985" s="16">
        <v>0</v>
      </c>
      <c r="BM985" s="16">
        <v>0</v>
      </c>
      <c r="BN985" s="16">
        <v>0</v>
      </c>
      <c r="BO985" s="16">
        <v>0</v>
      </c>
      <c r="BP985" s="16">
        <v>0</v>
      </c>
      <c r="BQ985" s="16">
        <v>0</v>
      </c>
      <c r="BR985" s="16">
        <v>0</v>
      </c>
      <c r="BS985" s="16">
        <v>0</v>
      </c>
      <c r="BT985" s="16">
        <v>0</v>
      </c>
      <c r="BU985" s="16">
        <v>0</v>
      </c>
      <c r="BV985" s="16">
        <v>0</v>
      </c>
      <c r="BW985" s="16">
        <v>0</v>
      </c>
      <c r="BX985" s="14">
        <f t="shared" si="15"/>
        <v>17764.37</v>
      </c>
    </row>
    <row r="986" spans="1:76" s="17" customFormat="1" x14ac:dyDescent="0.3">
      <c r="A986" s="7" t="s">
        <v>462</v>
      </c>
      <c r="B986" s="8" t="s">
        <v>2620</v>
      </c>
      <c r="C986" s="21" t="s">
        <v>2621</v>
      </c>
      <c r="D986" s="9">
        <v>34380</v>
      </c>
      <c r="E986" s="9" t="s">
        <v>2622</v>
      </c>
      <c r="F986" s="10" t="str">
        <f>VLOOKUP($E986,'FP MD'!$A:$F,2,FALSE)</f>
        <v>PK HRSG 2-5 MS Block Valve Replacem</v>
      </c>
      <c r="G986" s="10" t="s">
        <v>1221</v>
      </c>
      <c r="H986" s="10" t="s">
        <v>1727</v>
      </c>
      <c r="I986" s="10" t="s">
        <v>2582</v>
      </c>
      <c r="J986" s="10" t="str">
        <f>VLOOKUP($E986,'FP MD'!$A:$F,3,FALSE)</f>
        <v/>
      </c>
      <c r="K986" s="10" t="str">
        <f>VLOOKUP($E986,'FP MD'!$A:$F,4,FALSE)</f>
        <v/>
      </c>
      <c r="L986" s="10" t="str">
        <f>VLOOKUP($E986,'FP MD'!$A:$F,5,FALSE)</f>
        <v/>
      </c>
      <c r="M986" s="10">
        <f>VLOOKUP($E986,'FP MD'!$A:$F,6,FALSE)</f>
        <v>0</v>
      </c>
      <c r="N986" s="11">
        <v>202512</v>
      </c>
      <c r="O986" s="15">
        <v>0</v>
      </c>
      <c r="P986" s="16">
        <v>0</v>
      </c>
      <c r="Q986" s="16">
        <v>0</v>
      </c>
      <c r="R986" s="16">
        <v>0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78587.47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  <c r="AZ986" s="16">
        <v>0</v>
      </c>
      <c r="BA986" s="16">
        <v>0</v>
      </c>
      <c r="BB986" s="16">
        <v>0</v>
      </c>
      <c r="BC986" s="16">
        <v>0</v>
      </c>
      <c r="BD986" s="16">
        <v>0</v>
      </c>
      <c r="BE986" s="16">
        <v>0</v>
      </c>
      <c r="BF986" s="16">
        <v>0</v>
      </c>
      <c r="BG986" s="16">
        <v>0</v>
      </c>
      <c r="BH986" s="16">
        <v>0</v>
      </c>
      <c r="BI986" s="16">
        <v>0</v>
      </c>
      <c r="BJ986" s="16">
        <v>0</v>
      </c>
      <c r="BK986" s="16">
        <v>0</v>
      </c>
      <c r="BL986" s="16">
        <v>0</v>
      </c>
      <c r="BM986" s="16">
        <v>0</v>
      </c>
      <c r="BN986" s="16">
        <v>0</v>
      </c>
      <c r="BO986" s="16">
        <v>0</v>
      </c>
      <c r="BP986" s="16">
        <v>0</v>
      </c>
      <c r="BQ986" s="16">
        <v>0</v>
      </c>
      <c r="BR986" s="16">
        <v>0</v>
      </c>
      <c r="BS986" s="16">
        <v>0</v>
      </c>
      <c r="BT986" s="16">
        <v>0</v>
      </c>
      <c r="BU986" s="16">
        <v>0</v>
      </c>
      <c r="BV986" s="16">
        <v>0</v>
      </c>
      <c r="BW986" s="16">
        <v>0</v>
      </c>
      <c r="BX986" s="14">
        <f t="shared" si="15"/>
        <v>78587.47</v>
      </c>
    </row>
    <row r="987" spans="1:76" s="17" customFormat="1" x14ac:dyDescent="0.3">
      <c r="A987" s="7" t="s">
        <v>462</v>
      </c>
      <c r="B987" s="8" t="s">
        <v>2623</v>
      </c>
      <c r="C987" s="21" t="s">
        <v>2624</v>
      </c>
      <c r="D987" s="9">
        <v>34380</v>
      </c>
      <c r="E987" s="9" t="s">
        <v>2597</v>
      </c>
      <c r="F987" s="10" t="str">
        <f>VLOOKUP($E987,'FP MD'!$A:$F,2,FALSE)</f>
        <v>PK RWTP 2023 Blanket</v>
      </c>
      <c r="G987" s="10" t="s">
        <v>1221</v>
      </c>
      <c r="H987" s="10" t="s">
        <v>1727</v>
      </c>
      <c r="I987" s="10" t="s">
        <v>2582</v>
      </c>
      <c r="J987" s="10" t="str">
        <f>VLOOKUP($E987,'FP MD'!$A:$F,3,FALSE)</f>
        <v>Blanket</v>
      </c>
      <c r="K987" s="10" t="str">
        <f>VLOOKUP($E987,'FP MD'!$A:$F,4,FALSE)</f>
        <v/>
      </c>
      <c r="L987" s="10" t="str">
        <f>VLOOKUP($E987,'FP MD'!$A:$F,5,FALSE)</f>
        <v/>
      </c>
      <c r="M987" s="10">
        <f>VLOOKUP($E987,'FP MD'!$A:$F,6,FALSE)</f>
        <v>0</v>
      </c>
      <c r="N987" s="11">
        <v>202407</v>
      </c>
      <c r="O987" s="15">
        <v>0</v>
      </c>
      <c r="P987" s="16">
        <v>0</v>
      </c>
      <c r="Q987" s="16">
        <v>0</v>
      </c>
      <c r="R987" s="16">
        <v>0</v>
      </c>
      <c r="S987" s="16">
        <v>0</v>
      </c>
      <c r="T987" s="16">
        <v>0</v>
      </c>
      <c r="U987" s="16">
        <v>0</v>
      </c>
      <c r="V987" s="16">
        <v>51071.55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  <c r="AZ987" s="16">
        <v>0</v>
      </c>
      <c r="BA987" s="16">
        <v>0</v>
      </c>
      <c r="BB987" s="16">
        <v>0</v>
      </c>
      <c r="BC987" s="16">
        <v>0</v>
      </c>
      <c r="BD987" s="16">
        <v>0</v>
      </c>
      <c r="BE987" s="16">
        <v>0</v>
      </c>
      <c r="BF987" s="16">
        <v>0</v>
      </c>
      <c r="BG987" s="16">
        <v>0</v>
      </c>
      <c r="BH987" s="16">
        <v>0</v>
      </c>
      <c r="BI987" s="16">
        <v>0</v>
      </c>
      <c r="BJ987" s="16">
        <v>0</v>
      </c>
      <c r="BK987" s="16">
        <v>0</v>
      </c>
      <c r="BL987" s="16">
        <v>0</v>
      </c>
      <c r="BM987" s="16">
        <v>0</v>
      </c>
      <c r="BN987" s="16">
        <v>0</v>
      </c>
      <c r="BO987" s="16">
        <v>0</v>
      </c>
      <c r="BP987" s="16">
        <v>0</v>
      </c>
      <c r="BQ987" s="16">
        <v>0</v>
      </c>
      <c r="BR987" s="16">
        <v>0</v>
      </c>
      <c r="BS987" s="16">
        <v>0</v>
      </c>
      <c r="BT987" s="16">
        <v>0</v>
      </c>
      <c r="BU987" s="16">
        <v>0</v>
      </c>
      <c r="BV987" s="16">
        <v>0</v>
      </c>
      <c r="BW987" s="16">
        <v>0</v>
      </c>
      <c r="BX987" s="14">
        <f t="shared" si="15"/>
        <v>51071.55</v>
      </c>
    </row>
    <row r="988" spans="1:76" s="17" customFormat="1" x14ac:dyDescent="0.3">
      <c r="A988" s="7" t="s">
        <v>462</v>
      </c>
      <c r="B988" s="8" t="s">
        <v>2625</v>
      </c>
      <c r="C988" s="21" t="s">
        <v>2626</v>
      </c>
      <c r="D988" s="9">
        <v>34380</v>
      </c>
      <c r="E988" s="9" t="s">
        <v>2625</v>
      </c>
      <c r="F988" s="10" t="str">
        <f>VLOOKUP($E988,'FP MD'!$A:$F,2,FALSE)</f>
        <v>PK CT2-5 Electrical Reliability</v>
      </c>
      <c r="G988" s="10" t="s">
        <v>1221</v>
      </c>
      <c r="H988" s="10" t="s">
        <v>1727</v>
      </c>
      <c r="I988" s="10" t="s">
        <v>2582</v>
      </c>
      <c r="J988" s="10" t="str">
        <f>VLOOKUP($E988,'FP MD'!$A:$F,3,FALSE)</f>
        <v>None</v>
      </c>
      <c r="K988" s="10" t="str">
        <f>VLOOKUP($E988,'FP MD'!$A:$F,4,FALSE)</f>
        <v/>
      </c>
      <c r="L988" s="10" t="str">
        <f>VLOOKUP($E988,'FP MD'!$A:$F,5,FALSE)</f>
        <v/>
      </c>
      <c r="M988" s="10">
        <f>VLOOKUP($E988,'FP MD'!$A:$F,6,FALSE)</f>
        <v>0</v>
      </c>
      <c r="N988" s="11">
        <v>202512</v>
      </c>
      <c r="O988" s="15">
        <v>0</v>
      </c>
      <c r="P988" s="16">
        <v>0</v>
      </c>
      <c r="Q988" s="16">
        <v>0</v>
      </c>
      <c r="R988" s="16">
        <v>0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800000.00000000023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  <c r="AZ988" s="16">
        <v>0</v>
      </c>
      <c r="BA988" s="16">
        <v>0</v>
      </c>
      <c r="BB988" s="16">
        <v>0</v>
      </c>
      <c r="BC988" s="16">
        <v>0</v>
      </c>
      <c r="BD988" s="16">
        <v>0</v>
      </c>
      <c r="BE988" s="16">
        <v>0</v>
      </c>
      <c r="BF988" s="16">
        <v>0</v>
      </c>
      <c r="BG988" s="16">
        <v>0</v>
      </c>
      <c r="BH988" s="16">
        <v>0</v>
      </c>
      <c r="BI988" s="16">
        <v>0</v>
      </c>
      <c r="BJ988" s="16">
        <v>0</v>
      </c>
      <c r="BK988" s="16">
        <v>0</v>
      </c>
      <c r="BL988" s="16">
        <v>0</v>
      </c>
      <c r="BM988" s="16">
        <v>0</v>
      </c>
      <c r="BN988" s="16">
        <v>0</v>
      </c>
      <c r="BO988" s="16">
        <v>0</v>
      </c>
      <c r="BP988" s="16">
        <v>0</v>
      </c>
      <c r="BQ988" s="16">
        <v>0</v>
      </c>
      <c r="BR988" s="16">
        <v>0</v>
      </c>
      <c r="BS988" s="16">
        <v>0</v>
      </c>
      <c r="BT988" s="16">
        <v>0</v>
      </c>
      <c r="BU988" s="16">
        <v>0</v>
      </c>
      <c r="BV988" s="16">
        <v>0</v>
      </c>
      <c r="BW988" s="16">
        <v>0</v>
      </c>
      <c r="BX988" s="14">
        <f t="shared" si="15"/>
        <v>800000.00000000023</v>
      </c>
    </row>
    <row r="989" spans="1:76" s="17" customFormat="1" x14ac:dyDescent="0.3">
      <c r="A989" s="7" t="s">
        <v>462</v>
      </c>
      <c r="B989" s="8" t="s">
        <v>2627</v>
      </c>
      <c r="C989" s="21" t="s">
        <v>2628</v>
      </c>
      <c r="D989" s="9">
        <v>34380</v>
      </c>
      <c r="E989" s="9" t="s">
        <v>2625</v>
      </c>
      <c r="F989" s="10" t="str">
        <f>VLOOKUP($E989,'FP MD'!$A:$F,2,FALSE)</f>
        <v>PK CT2-5 Electrical Reliability</v>
      </c>
      <c r="G989" s="10" t="s">
        <v>2629</v>
      </c>
      <c r="H989" s="10" t="s">
        <v>1727</v>
      </c>
      <c r="I989" s="10" t="s">
        <v>2582</v>
      </c>
      <c r="J989" s="10" t="str">
        <f>VLOOKUP($E989,'FP MD'!$A:$F,3,FALSE)</f>
        <v>None</v>
      </c>
      <c r="K989" s="10" t="str">
        <f>VLOOKUP($E989,'FP MD'!$A:$F,4,FALSE)</f>
        <v/>
      </c>
      <c r="L989" s="10" t="str">
        <f>VLOOKUP($E989,'FP MD'!$A:$F,5,FALSE)</f>
        <v/>
      </c>
      <c r="M989" s="10">
        <f>VLOOKUP($E989,'FP MD'!$A:$F,6,FALSE)</f>
        <v>0</v>
      </c>
      <c r="N989" s="11">
        <v>202512</v>
      </c>
      <c r="O989" s="15">
        <v>0</v>
      </c>
      <c r="P989" s="16">
        <v>0</v>
      </c>
      <c r="Q989" s="16">
        <v>0</v>
      </c>
      <c r="R989" s="16">
        <v>0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5283.13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  <c r="AZ989" s="16">
        <v>0</v>
      </c>
      <c r="BA989" s="16">
        <v>0</v>
      </c>
      <c r="BB989" s="16">
        <v>0</v>
      </c>
      <c r="BC989" s="16">
        <v>0</v>
      </c>
      <c r="BD989" s="16">
        <v>0</v>
      </c>
      <c r="BE989" s="16">
        <v>0</v>
      </c>
      <c r="BF989" s="16">
        <v>0</v>
      </c>
      <c r="BG989" s="16">
        <v>0</v>
      </c>
      <c r="BH989" s="16">
        <v>0</v>
      </c>
      <c r="BI989" s="16">
        <v>0</v>
      </c>
      <c r="BJ989" s="16">
        <v>0</v>
      </c>
      <c r="BK989" s="16">
        <v>0</v>
      </c>
      <c r="BL989" s="16">
        <v>0</v>
      </c>
      <c r="BM989" s="16">
        <v>0</v>
      </c>
      <c r="BN989" s="16">
        <v>0</v>
      </c>
      <c r="BO989" s="16">
        <v>0</v>
      </c>
      <c r="BP989" s="16">
        <v>0</v>
      </c>
      <c r="BQ989" s="16">
        <v>0</v>
      </c>
      <c r="BR989" s="16">
        <v>0</v>
      </c>
      <c r="BS989" s="16">
        <v>0</v>
      </c>
      <c r="BT989" s="16">
        <v>0</v>
      </c>
      <c r="BU989" s="16">
        <v>0</v>
      </c>
      <c r="BV989" s="16">
        <v>0</v>
      </c>
      <c r="BW989" s="16">
        <v>0</v>
      </c>
      <c r="BX989" s="14">
        <f t="shared" si="15"/>
        <v>5283.13</v>
      </c>
    </row>
    <row r="990" spans="1:76" s="17" customFormat="1" x14ac:dyDescent="0.3">
      <c r="A990" s="7" t="s">
        <v>462</v>
      </c>
      <c r="B990" s="8" t="s">
        <v>2630</v>
      </c>
      <c r="C990" s="21" t="s">
        <v>2631</v>
      </c>
      <c r="D990" s="9">
        <v>34380</v>
      </c>
      <c r="E990" s="9" t="s">
        <v>2630</v>
      </c>
      <c r="F990" s="10" t="str">
        <f>VLOOKUP($E990,'FP MD'!$A:$F,2,FALSE)</f>
        <v>PK RWTP UF Pretreatment</v>
      </c>
      <c r="G990" s="10" t="s">
        <v>1221</v>
      </c>
      <c r="H990" s="10" t="s">
        <v>1727</v>
      </c>
      <c r="I990" s="10" t="s">
        <v>2582</v>
      </c>
      <c r="J990" s="10" t="str">
        <f>VLOOKUP($E990,'FP MD'!$A:$F,3,FALSE)</f>
        <v/>
      </c>
      <c r="K990" s="10" t="str">
        <f>VLOOKUP($E990,'FP MD'!$A:$F,4,FALSE)</f>
        <v/>
      </c>
      <c r="L990" s="10" t="str">
        <f>VLOOKUP($E990,'FP MD'!$A:$F,5,FALSE)</f>
        <v/>
      </c>
      <c r="M990" s="10">
        <f>VLOOKUP($E990,'FP MD'!$A:$F,6,FALSE)</f>
        <v>0</v>
      </c>
      <c r="N990" s="11">
        <v>202312</v>
      </c>
      <c r="O990" s="15">
        <v>0</v>
      </c>
      <c r="P990" s="16">
        <v>0</v>
      </c>
      <c r="Q990" s="16">
        <v>0</v>
      </c>
      <c r="R990" s="16">
        <v>0</v>
      </c>
      <c r="S990" s="16">
        <v>0</v>
      </c>
      <c r="T990" s="16">
        <v>0</v>
      </c>
      <c r="U990" s="16">
        <v>0</v>
      </c>
      <c r="V990" s="16">
        <v>0</v>
      </c>
      <c r="W990" s="16">
        <v>0</v>
      </c>
      <c r="X990" s="16">
        <v>0</v>
      </c>
      <c r="Y990" s="16">
        <v>0</v>
      </c>
      <c r="Z990" s="16">
        <v>0</v>
      </c>
      <c r="AA990" s="16">
        <v>0</v>
      </c>
      <c r="AB990" s="16">
        <v>31777.78</v>
      </c>
      <c r="AC990" s="16">
        <v>31777.78</v>
      </c>
      <c r="AD990" s="16">
        <v>31777.78</v>
      </c>
      <c r="AE990" s="16">
        <v>586888.89</v>
      </c>
      <c r="AF990" s="16">
        <v>0</v>
      </c>
      <c r="AG990" s="16">
        <v>0</v>
      </c>
      <c r="AH990" s="16">
        <v>0</v>
      </c>
      <c r="AI990" s="16">
        <v>0</v>
      </c>
      <c r="AJ990" s="16">
        <v>0</v>
      </c>
      <c r="AK990" s="16">
        <v>31777.780000000028</v>
      </c>
      <c r="AL990" s="16">
        <v>127333.32999999996</v>
      </c>
      <c r="AM990" s="16">
        <v>1114222.2200000002</v>
      </c>
      <c r="AN990" s="16">
        <v>752296.30000000028</v>
      </c>
      <c r="AO990" s="16">
        <v>752296.30000000028</v>
      </c>
      <c r="AP990" s="16">
        <v>752296.30000000028</v>
      </c>
      <c r="AQ990" s="16">
        <v>342222.21999999974</v>
      </c>
      <c r="AR990" s="16">
        <v>342222.21999999974</v>
      </c>
      <c r="AS990" s="16">
        <v>495901.23000000045</v>
      </c>
      <c r="AT990" s="16">
        <v>495901.23000000045</v>
      </c>
      <c r="AU990" s="16">
        <v>290864.19000000041</v>
      </c>
      <c r="AV990" s="16">
        <v>290864.19000000041</v>
      </c>
      <c r="AW990" s="16">
        <v>495901.23000000045</v>
      </c>
      <c r="AX990" s="16">
        <v>495901.23000000045</v>
      </c>
      <c r="AY990" s="16">
        <v>1871111.0999999996</v>
      </c>
      <c r="AZ990" s="16">
        <v>0</v>
      </c>
      <c r="BA990" s="16">
        <v>0</v>
      </c>
      <c r="BB990" s="16">
        <v>0</v>
      </c>
      <c r="BC990" s="16">
        <v>0</v>
      </c>
      <c r="BD990" s="16">
        <v>0</v>
      </c>
      <c r="BE990" s="16">
        <v>0</v>
      </c>
      <c r="BF990" s="16">
        <v>0</v>
      </c>
      <c r="BG990" s="16">
        <v>0</v>
      </c>
      <c r="BH990" s="16">
        <v>0</v>
      </c>
      <c r="BI990" s="16">
        <v>0</v>
      </c>
      <c r="BJ990" s="16">
        <v>0</v>
      </c>
      <c r="BK990" s="16">
        <v>0</v>
      </c>
      <c r="BL990" s="16">
        <v>0</v>
      </c>
      <c r="BM990" s="16">
        <v>0</v>
      </c>
      <c r="BN990" s="16">
        <v>0</v>
      </c>
      <c r="BO990" s="16">
        <v>0</v>
      </c>
      <c r="BP990" s="16">
        <v>0</v>
      </c>
      <c r="BQ990" s="16">
        <v>0</v>
      </c>
      <c r="BR990" s="16">
        <v>0</v>
      </c>
      <c r="BS990" s="16">
        <v>0</v>
      </c>
      <c r="BT990" s="16">
        <v>0</v>
      </c>
      <c r="BU990" s="16">
        <v>0</v>
      </c>
      <c r="BV990" s="16">
        <v>0</v>
      </c>
      <c r="BW990" s="16">
        <v>0</v>
      </c>
      <c r="BX990" s="14">
        <f t="shared" si="15"/>
        <v>9333333.3000000026</v>
      </c>
    </row>
    <row r="991" spans="1:76" s="17" customFormat="1" x14ac:dyDescent="0.3">
      <c r="A991" s="7" t="s">
        <v>462</v>
      </c>
      <c r="B991" s="8" t="s">
        <v>2632</v>
      </c>
      <c r="C991" s="21" t="s">
        <v>2633</v>
      </c>
      <c r="D991" s="9">
        <v>34380</v>
      </c>
      <c r="E991" s="9" t="s">
        <v>2632</v>
      </c>
      <c r="F991" s="10" t="str">
        <f>VLOOKUP($E991,'FP MD'!$A:$F,2,FALSE)</f>
        <v>PK HVAC Systems BUDGET 2026 - 2029</v>
      </c>
      <c r="G991" s="10" t="s">
        <v>495</v>
      </c>
      <c r="H991" s="10" t="s">
        <v>1727</v>
      </c>
      <c r="I991" s="10" t="s">
        <v>2582</v>
      </c>
      <c r="J991" s="10" t="str">
        <f>VLOOKUP($E991,'FP MD'!$A:$F,3,FALSE)</f>
        <v>Blanket</v>
      </c>
      <c r="K991" s="10" t="str">
        <f>VLOOKUP($E991,'FP MD'!$A:$F,4,FALSE)</f>
        <v/>
      </c>
      <c r="L991" s="10" t="str">
        <f>VLOOKUP($E991,'FP MD'!$A:$F,5,FALSE)</f>
        <v/>
      </c>
      <c r="M991" s="10">
        <f>VLOOKUP($E991,'FP MD'!$A:$F,6,FALSE)</f>
        <v>0</v>
      </c>
      <c r="N991" s="11">
        <v>202912</v>
      </c>
      <c r="O991" s="15">
        <v>0</v>
      </c>
      <c r="P991" s="16">
        <v>0</v>
      </c>
      <c r="Q991" s="16">
        <v>0</v>
      </c>
      <c r="R991" s="16">
        <v>0</v>
      </c>
      <c r="S991" s="16">
        <v>0</v>
      </c>
      <c r="T991" s="16">
        <v>0</v>
      </c>
      <c r="U991" s="16">
        <v>0</v>
      </c>
      <c r="V991" s="16">
        <v>0</v>
      </c>
      <c r="W991" s="16">
        <v>0</v>
      </c>
      <c r="X991" s="16">
        <v>0</v>
      </c>
      <c r="Y991" s="16">
        <v>0</v>
      </c>
      <c r="Z991" s="16">
        <v>0</v>
      </c>
      <c r="AA991" s="16">
        <v>0</v>
      </c>
      <c r="AB991" s="16">
        <v>0</v>
      </c>
      <c r="AC991" s="16">
        <v>0</v>
      </c>
      <c r="AD991" s="16">
        <v>0</v>
      </c>
      <c r="AE991" s="16">
        <v>0</v>
      </c>
      <c r="AF991" s="16">
        <v>0</v>
      </c>
      <c r="AG991" s="16">
        <v>0</v>
      </c>
      <c r="AH991" s="16">
        <v>0</v>
      </c>
      <c r="AI991" s="16">
        <v>0</v>
      </c>
      <c r="AJ991" s="16">
        <v>0</v>
      </c>
      <c r="AK991" s="16">
        <v>0</v>
      </c>
      <c r="AL991" s="16">
        <v>0</v>
      </c>
      <c r="AM991" s="16">
        <v>0</v>
      </c>
      <c r="AN991" s="16">
        <v>0</v>
      </c>
      <c r="AO991" s="16">
        <v>0</v>
      </c>
      <c r="AP991" s="16">
        <v>0</v>
      </c>
      <c r="AQ991" s="16">
        <v>0</v>
      </c>
      <c r="AR991" s="16">
        <v>0</v>
      </c>
      <c r="AS991" s="16">
        <v>0</v>
      </c>
      <c r="AT991" s="16">
        <v>0</v>
      </c>
      <c r="AU991" s="16">
        <v>0</v>
      </c>
      <c r="AV991" s="16">
        <v>0</v>
      </c>
      <c r="AW991" s="16">
        <v>0</v>
      </c>
      <c r="AX991" s="16">
        <v>0</v>
      </c>
      <c r="AY991" s="16">
        <v>0</v>
      </c>
      <c r="AZ991" s="16">
        <v>0</v>
      </c>
      <c r="BA991" s="16">
        <v>0</v>
      </c>
      <c r="BB991" s="16">
        <v>0</v>
      </c>
      <c r="BC991" s="16">
        <v>0</v>
      </c>
      <c r="BD991" s="16">
        <v>0</v>
      </c>
      <c r="BE991" s="16">
        <v>0</v>
      </c>
      <c r="BF991" s="16">
        <v>0</v>
      </c>
      <c r="BG991" s="16">
        <v>0</v>
      </c>
      <c r="BH991" s="16">
        <v>0</v>
      </c>
      <c r="BI991" s="16">
        <v>0</v>
      </c>
      <c r="BJ991" s="16">
        <v>0</v>
      </c>
      <c r="BK991" s="16">
        <v>0</v>
      </c>
      <c r="BL991" s="16">
        <v>0</v>
      </c>
      <c r="BM991" s="16">
        <v>0</v>
      </c>
      <c r="BN991" s="16">
        <v>0</v>
      </c>
      <c r="BO991" s="16">
        <v>0</v>
      </c>
      <c r="BP991" s="16">
        <v>0</v>
      </c>
      <c r="BQ991" s="16">
        <v>0</v>
      </c>
      <c r="BR991" s="16">
        <v>0</v>
      </c>
      <c r="BS991" s="16">
        <v>0</v>
      </c>
      <c r="BT991" s="16">
        <v>0</v>
      </c>
      <c r="BU991" s="16">
        <v>0</v>
      </c>
      <c r="BV991" s="16">
        <v>0</v>
      </c>
      <c r="BW991" s="16">
        <v>0</v>
      </c>
      <c r="BX991" s="14">
        <f t="shared" si="15"/>
        <v>0</v>
      </c>
    </row>
    <row r="992" spans="1:76" s="17" customFormat="1" x14ac:dyDescent="0.3">
      <c r="A992" s="7" t="s">
        <v>468</v>
      </c>
      <c r="B992" s="8" t="s">
        <v>2634</v>
      </c>
      <c r="C992" s="21" t="s">
        <v>2635</v>
      </c>
      <c r="D992" s="9">
        <v>34380</v>
      </c>
      <c r="E992" s="9" t="s">
        <v>2634</v>
      </c>
      <c r="F992" s="10" t="str">
        <f>VLOOKUP($E992,'FP MD'!$A:$F,2,FALSE)</f>
        <v>PK RWTP 2024 Blanket</v>
      </c>
      <c r="G992" s="10" t="s">
        <v>1221</v>
      </c>
      <c r="H992" s="10" t="s">
        <v>1727</v>
      </c>
      <c r="I992" s="10" t="s">
        <v>2582</v>
      </c>
      <c r="J992" s="10" t="str">
        <f>VLOOKUP($E992,'FP MD'!$A:$F,3,FALSE)</f>
        <v>Blanket</v>
      </c>
      <c r="K992" s="10" t="str">
        <f>VLOOKUP($E992,'FP MD'!$A:$F,4,FALSE)</f>
        <v/>
      </c>
      <c r="L992" s="10" t="str">
        <f>VLOOKUP($E992,'FP MD'!$A:$F,5,FALSE)</f>
        <v/>
      </c>
      <c r="M992" s="10">
        <f>VLOOKUP($E992,'FP MD'!$A:$F,6,FALSE)</f>
        <v>0</v>
      </c>
      <c r="N992" s="11" t="s">
        <v>97</v>
      </c>
      <c r="O992" s="15">
        <v>0</v>
      </c>
      <c r="P992" s="16">
        <v>18287.150000000001</v>
      </c>
      <c r="Q992" s="16">
        <v>18287.03</v>
      </c>
      <c r="R992" s="16">
        <v>18287.03</v>
      </c>
      <c r="S992" s="16">
        <v>18287.029999999992</v>
      </c>
      <c r="T992" s="16">
        <v>18287.03</v>
      </c>
      <c r="U992" s="16">
        <v>18287.03</v>
      </c>
      <c r="V992" s="16">
        <v>18287.03</v>
      </c>
      <c r="W992" s="16">
        <v>18287.03</v>
      </c>
      <c r="X992" s="16">
        <v>18287.03</v>
      </c>
      <c r="Y992" s="16">
        <v>18287.03</v>
      </c>
      <c r="Z992" s="16">
        <v>18287.03</v>
      </c>
      <c r="AA992" s="16">
        <v>18287.03</v>
      </c>
      <c r="AB992" s="16">
        <v>0</v>
      </c>
      <c r="AC992" s="16">
        <v>0</v>
      </c>
      <c r="AD992" s="16">
        <v>0</v>
      </c>
      <c r="AE992" s="16">
        <v>0</v>
      </c>
      <c r="AF992" s="16">
        <v>0</v>
      </c>
      <c r="AG992" s="16">
        <v>0</v>
      </c>
      <c r="AH992" s="16">
        <v>0</v>
      </c>
      <c r="AI992" s="16">
        <v>0</v>
      </c>
      <c r="AJ992" s="16">
        <v>0</v>
      </c>
      <c r="AK992" s="16">
        <v>0</v>
      </c>
      <c r="AL992" s="16">
        <v>0</v>
      </c>
      <c r="AM992" s="16">
        <v>0</v>
      </c>
      <c r="AN992" s="16">
        <v>0</v>
      </c>
      <c r="AO992" s="16">
        <v>0</v>
      </c>
      <c r="AP992" s="16">
        <v>0</v>
      </c>
      <c r="AQ992" s="16">
        <v>0</v>
      </c>
      <c r="AR992" s="16">
        <v>0</v>
      </c>
      <c r="AS992" s="16">
        <v>0</v>
      </c>
      <c r="AT992" s="16">
        <v>0</v>
      </c>
      <c r="AU992" s="16">
        <v>0</v>
      </c>
      <c r="AV992" s="16">
        <v>0</v>
      </c>
      <c r="AW992" s="16">
        <v>0</v>
      </c>
      <c r="AX992" s="16">
        <v>0</v>
      </c>
      <c r="AY992" s="16">
        <v>0</v>
      </c>
      <c r="AZ992" s="16">
        <v>0</v>
      </c>
      <c r="BA992" s="16">
        <v>0</v>
      </c>
      <c r="BB992" s="16">
        <v>0</v>
      </c>
      <c r="BC992" s="16">
        <v>0</v>
      </c>
      <c r="BD992" s="16">
        <v>0</v>
      </c>
      <c r="BE992" s="16">
        <v>0</v>
      </c>
      <c r="BF992" s="16">
        <v>0</v>
      </c>
      <c r="BG992" s="16">
        <v>0</v>
      </c>
      <c r="BH992" s="16">
        <v>0</v>
      </c>
      <c r="BI992" s="16">
        <v>0</v>
      </c>
      <c r="BJ992" s="16">
        <v>0</v>
      </c>
      <c r="BK992" s="16">
        <v>0</v>
      </c>
      <c r="BL992" s="16">
        <v>0</v>
      </c>
      <c r="BM992" s="16">
        <v>0</v>
      </c>
      <c r="BN992" s="16">
        <v>0</v>
      </c>
      <c r="BO992" s="16">
        <v>0</v>
      </c>
      <c r="BP992" s="16">
        <v>0</v>
      </c>
      <c r="BQ992" s="16">
        <v>0</v>
      </c>
      <c r="BR992" s="16">
        <v>0</v>
      </c>
      <c r="BS992" s="16">
        <v>0</v>
      </c>
      <c r="BT992" s="16">
        <v>0</v>
      </c>
      <c r="BU992" s="16">
        <v>0</v>
      </c>
      <c r="BV992" s="16">
        <v>0</v>
      </c>
      <c r="BW992" s="16">
        <v>0</v>
      </c>
      <c r="BX992" s="14">
        <f t="shared" si="15"/>
        <v>219444.47999999998</v>
      </c>
    </row>
    <row r="993" spans="1:76" s="17" customFormat="1" x14ac:dyDescent="0.3">
      <c r="A993" s="7" t="s">
        <v>468</v>
      </c>
      <c r="B993" s="8" t="s">
        <v>2636</v>
      </c>
      <c r="C993" s="21" t="s">
        <v>2637</v>
      </c>
      <c r="D993" s="9">
        <v>34380</v>
      </c>
      <c r="E993" s="9" t="s">
        <v>2636</v>
      </c>
      <c r="F993" s="10" t="str">
        <f>VLOOKUP($E993,'FP MD'!$A:$F,2,FALSE)</f>
        <v>PK RWTP 2025 Blanket</v>
      </c>
      <c r="G993" s="10" t="s">
        <v>1221</v>
      </c>
      <c r="H993" s="10" t="s">
        <v>1727</v>
      </c>
      <c r="I993" s="10" t="s">
        <v>2582</v>
      </c>
      <c r="J993" s="10" t="str">
        <f>VLOOKUP($E993,'FP MD'!$A:$F,3,FALSE)</f>
        <v>Blanket</v>
      </c>
      <c r="K993" s="10" t="str">
        <f>VLOOKUP($E993,'FP MD'!$A:$F,4,FALSE)</f>
        <v/>
      </c>
      <c r="L993" s="10" t="str">
        <f>VLOOKUP($E993,'FP MD'!$A:$F,5,FALSE)</f>
        <v/>
      </c>
      <c r="M993" s="10">
        <f>VLOOKUP($E993,'FP MD'!$A:$F,6,FALSE)</f>
        <v>0</v>
      </c>
      <c r="N993" s="11" t="s">
        <v>97</v>
      </c>
      <c r="O993" s="15">
        <v>0</v>
      </c>
      <c r="P993" s="16">
        <v>0</v>
      </c>
      <c r="Q993" s="16">
        <v>0</v>
      </c>
      <c r="R993" s="16">
        <v>0</v>
      </c>
      <c r="S993" s="16">
        <v>0</v>
      </c>
      <c r="T993" s="16">
        <v>0</v>
      </c>
      <c r="U993" s="16">
        <v>0</v>
      </c>
      <c r="V993" s="16">
        <v>0</v>
      </c>
      <c r="W993" s="16">
        <v>0</v>
      </c>
      <c r="X993" s="16">
        <v>0</v>
      </c>
      <c r="Y993" s="16">
        <v>0</v>
      </c>
      <c r="Z993" s="16">
        <v>0</v>
      </c>
      <c r="AA993" s="16">
        <v>0</v>
      </c>
      <c r="AB993" s="16">
        <v>37037.049999999996</v>
      </c>
      <c r="AC993" s="16">
        <v>37037.049999999996</v>
      </c>
      <c r="AD993" s="16">
        <v>37037.050000000003</v>
      </c>
      <c r="AE993" s="16">
        <v>37037.049999999988</v>
      </c>
      <c r="AF993" s="16">
        <v>37037.049999999988</v>
      </c>
      <c r="AG993" s="16">
        <v>37037.049999999988</v>
      </c>
      <c r="AH993" s="16">
        <v>37037.049999999988</v>
      </c>
      <c r="AI993" s="16">
        <v>37037.050000000017</v>
      </c>
      <c r="AJ993" s="16">
        <v>37037.049999999988</v>
      </c>
      <c r="AK993" s="16">
        <v>37037.049999999988</v>
      </c>
      <c r="AL993" s="16">
        <v>37037.049999999988</v>
      </c>
      <c r="AM993" s="16">
        <v>37037.049999999988</v>
      </c>
      <c r="AN993" s="16">
        <v>0</v>
      </c>
      <c r="AO993" s="16">
        <v>0</v>
      </c>
      <c r="AP993" s="16">
        <v>0</v>
      </c>
      <c r="AQ993" s="16">
        <v>0</v>
      </c>
      <c r="AR993" s="16">
        <v>0</v>
      </c>
      <c r="AS993" s="16">
        <v>0</v>
      </c>
      <c r="AT993" s="16">
        <v>0</v>
      </c>
      <c r="AU993" s="16">
        <v>0</v>
      </c>
      <c r="AV993" s="16">
        <v>0</v>
      </c>
      <c r="AW993" s="16">
        <v>0</v>
      </c>
      <c r="AX993" s="16">
        <v>0</v>
      </c>
      <c r="AY993" s="16">
        <v>0</v>
      </c>
      <c r="AZ993" s="16">
        <v>0</v>
      </c>
      <c r="BA993" s="16">
        <v>0</v>
      </c>
      <c r="BB993" s="16">
        <v>0</v>
      </c>
      <c r="BC993" s="16">
        <v>0</v>
      </c>
      <c r="BD993" s="16">
        <v>0</v>
      </c>
      <c r="BE993" s="16">
        <v>0</v>
      </c>
      <c r="BF993" s="16">
        <v>0</v>
      </c>
      <c r="BG993" s="16">
        <v>0</v>
      </c>
      <c r="BH993" s="16">
        <v>0</v>
      </c>
      <c r="BI993" s="16">
        <v>0</v>
      </c>
      <c r="BJ993" s="16">
        <v>0</v>
      </c>
      <c r="BK993" s="16">
        <v>0</v>
      </c>
      <c r="BL993" s="16">
        <v>0</v>
      </c>
      <c r="BM993" s="16">
        <v>0</v>
      </c>
      <c r="BN993" s="16">
        <v>0</v>
      </c>
      <c r="BO993" s="16">
        <v>0</v>
      </c>
      <c r="BP993" s="16">
        <v>0</v>
      </c>
      <c r="BQ993" s="16">
        <v>0</v>
      </c>
      <c r="BR993" s="16">
        <v>0</v>
      </c>
      <c r="BS993" s="16">
        <v>0</v>
      </c>
      <c r="BT993" s="16">
        <v>0</v>
      </c>
      <c r="BU993" s="16">
        <v>0</v>
      </c>
      <c r="BV993" s="16">
        <v>0</v>
      </c>
      <c r="BW993" s="16">
        <v>0</v>
      </c>
      <c r="BX993" s="14">
        <f t="shared" si="15"/>
        <v>444444.59999999992</v>
      </c>
    </row>
    <row r="994" spans="1:76" s="17" customFormat="1" x14ac:dyDescent="0.3">
      <c r="A994" s="7" t="s">
        <v>468</v>
      </c>
      <c r="B994" s="8" t="s">
        <v>2638</v>
      </c>
      <c r="C994" s="21" t="s">
        <v>2639</v>
      </c>
      <c r="D994" s="9">
        <v>34380</v>
      </c>
      <c r="E994" s="9" t="s">
        <v>2638</v>
      </c>
      <c r="F994" s="10" t="str">
        <f>VLOOKUP($E994,'FP MD'!$A:$F,2,FALSE)</f>
        <v>PK RWTP 2026 Blanket</v>
      </c>
      <c r="G994" s="10" t="s">
        <v>1221</v>
      </c>
      <c r="H994" s="10" t="s">
        <v>1727</v>
      </c>
      <c r="I994" s="10" t="s">
        <v>2582</v>
      </c>
      <c r="J994" s="10" t="str">
        <f>VLOOKUP($E994,'FP MD'!$A:$F,3,FALSE)</f>
        <v>Blanket</v>
      </c>
      <c r="K994" s="10" t="str">
        <f>VLOOKUP($E994,'FP MD'!$A:$F,4,FALSE)</f>
        <v/>
      </c>
      <c r="L994" s="10" t="str">
        <f>VLOOKUP($E994,'FP MD'!$A:$F,5,FALSE)</f>
        <v/>
      </c>
      <c r="M994" s="10">
        <f>VLOOKUP($E994,'FP MD'!$A:$F,6,FALSE)</f>
        <v>0</v>
      </c>
      <c r="N994" s="11" t="s">
        <v>97</v>
      </c>
      <c r="O994" s="15">
        <v>0</v>
      </c>
      <c r="P994" s="16">
        <v>0</v>
      </c>
      <c r="Q994" s="16">
        <v>0</v>
      </c>
      <c r="R994" s="16">
        <v>0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37037.050000000003</v>
      </c>
      <c r="AO994" s="16">
        <v>37037.050000000003</v>
      </c>
      <c r="AP994" s="16">
        <v>37037.050000000003</v>
      </c>
      <c r="AQ994" s="16">
        <v>37037.050000000003</v>
      </c>
      <c r="AR994" s="16">
        <v>37037.049999999988</v>
      </c>
      <c r="AS994" s="16">
        <v>37037.049999999988</v>
      </c>
      <c r="AT994" s="16">
        <v>37037.049999999988</v>
      </c>
      <c r="AU994" s="16">
        <v>37037.049999999988</v>
      </c>
      <c r="AV994" s="16">
        <v>37037.049999999988</v>
      </c>
      <c r="AW994" s="16">
        <v>37037.049999999988</v>
      </c>
      <c r="AX994" s="16">
        <v>37037.049999999988</v>
      </c>
      <c r="AY994" s="16">
        <v>37037.049999999988</v>
      </c>
      <c r="AZ994" s="16">
        <v>0</v>
      </c>
      <c r="BA994" s="16">
        <v>0</v>
      </c>
      <c r="BB994" s="16">
        <v>0</v>
      </c>
      <c r="BC994" s="16">
        <v>0</v>
      </c>
      <c r="BD994" s="16">
        <v>0</v>
      </c>
      <c r="BE994" s="16">
        <v>0</v>
      </c>
      <c r="BF994" s="16">
        <v>0</v>
      </c>
      <c r="BG994" s="16">
        <v>0</v>
      </c>
      <c r="BH994" s="16">
        <v>0</v>
      </c>
      <c r="BI994" s="16">
        <v>0</v>
      </c>
      <c r="BJ994" s="16">
        <v>0</v>
      </c>
      <c r="BK994" s="16">
        <v>0</v>
      </c>
      <c r="BL994" s="16">
        <v>0</v>
      </c>
      <c r="BM994" s="16">
        <v>0</v>
      </c>
      <c r="BN994" s="16">
        <v>0</v>
      </c>
      <c r="BO994" s="16">
        <v>0</v>
      </c>
      <c r="BP994" s="16">
        <v>0</v>
      </c>
      <c r="BQ994" s="16">
        <v>0</v>
      </c>
      <c r="BR994" s="16">
        <v>0</v>
      </c>
      <c r="BS994" s="16">
        <v>0</v>
      </c>
      <c r="BT994" s="16">
        <v>0</v>
      </c>
      <c r="BU994" s="16">
        <v>0</v>
      </c>
      <c r="BV994" s="16">
        <v>0</v>
      </c>
      <c r="BW994" s="16">
        <v>0</v>
      </c>
      <c r="BX994" s="14">
        <f t="shared" si="15"/>
        <v>444444.59999999992</v>
      </c>
    </row>
    <row r="995" spans="1:76" s="17" customFormat="1" x14ac:dyDescent="0.3">
      <c r="A995" s="7" t="s">
        <v>468</v>
      </c>
      <c r="B995" s="8" t="s">
        <v>2640</v>
      </c>
      <c r="C995" s="21" t="s">
        <v>2641</v>
      </c>
      <c r="D995" s="9">
        <v>34380</v>
      </c>
      <c r="E995" s="9" t="s">
        <v>2640</v>
      </c>
      <c r="F995" s="10" t="str">
        <f>VLOOKUP($E995,'FP MD'!$A:$F,2,FALSE)</f>
        <v>PK Common 2024 Blanket</v>
      </c>
      <c r="G995" s="10" t="s">
        <v>1221</v>
      </c>
      <c r="H995" s="10" t="s">
        <v>1727</v>
      </c>
      <c r="I995" s="10" t="s">
        <v>2582</v>
      </c>
      <c r="J995" s="10" t="str">
        <f>VLOOKUP($E995,'FP MD'!$A:$F,3,FALSE)</f>
        <v>Blanket</v>
      </c>
      <c r="K995" s="10" t="str">
        <f>VLOOKUP($E995,'FP MD'!$A:$F,4,FALSE)</f>
        <v/>
      </c>
      <c r="L995" s="10" t="str">
        <f>VLOOKUP($E995,'FP MD'!$A:$F,5,FALSE)</f>
        <v/>
      </c>
      <c r="M995" s="10">
        <f>VLOOKUP($E995,'FP MD'!$A:$F,6,FALSE)</f>
        <v>0</v>
      </c>
      <c r="N995" s="11" t="s">
        <v>97</v>
      </c>
      <c r="O995" s="15">
        <v>0</v>
      </c>
      <c r="P995" s="16">
        <v>69444.479999999996</v>
      </c>
      <c r="Q995" s="16">
        <v>69444.439999999988</v>
      </c>
      <c r="R995" s="16">
        <v>69444.44</v>
      </c>
      <c r="S995" s="16">
        <v>69444.44</v>
      </c>
      <c r="T995" s="16">
        <v>69444.44</v>
      </c>
      <c r="U995" s="16">
        <v>69444.44</v>
      </c>
      <c r="V995" s="16">
        <v>69444.44</v>
      </c>
      <c r="W995" s="16">
        <v>69444.440000000061</v>
      </c>
      <c r="X995" s="16">
        <v>69444.439999999944</v>
      </c>
      <c r="Y995" s="16">
        <v>69444.439999999944</v>
      </c>
      <c r="Z995" s="16">
        <v>69444.439999999944</v>
      </c>
      <c r="AA995" s="16">
        <v>69444.439999999944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  <c r="AZ995" s="16">
        <v>0</v>
      </c>
      <c r="BA995" s="16">
        <v>0</v>
      </c>
      <c r="BB995" s="16">
        <v>0</v>
      </c>
      <c r="BC995" s="16">
        <v>0</v>
      </c>
      <c r="BD995" s="16">
        <v>0</v>
      </c>
      <c r="BE995" s="16">
        <v>0</v>
      </c>
      <c r="BF995" s="16">
        <v>0</v>
      </c>
      <c r="BG995" s="16">
        <v>0</v>
      </c>
      <c r="BH995" s="16">
        <v>0</v>
      </c>
      <c r="BI995" s="16">
        <v>0</v>
      </c>
      <c r="BJ995" s="16">
        <v>0</v>
      </c>
      <c r="BK995" s="16">
        <v>0</v>
      </c>
      <c r="BL995" s="16">
        <v>0</v>
      </c>
      <c r="BM995" s="16">
        <v>0</v>
      </c>
      <c r="BN995" s="16">
        <v>0</v>
      </c>
      <c r="BO995" s="16">
        <v>0</v>
      </c>
      <c r="BP995" s="16">
        <v>0</v>
      </c>
      <c r="BQ995" s="16">
        <v>0</v>
      </c>
      <c r="BR995" s="16">
        <v>0</v>
      </c>
      <c r="BS995" s="16">
        <v>0</v>
      </c>
      <c r="BT995" s="16">
        <v>0</v>
      </c>
      <c r="BU995" s="16">
        <v>0</v>
      </c>
      <c r="BV995" s="16">
        <v>0</v>
      </c>
      <c r="BW995" s="16">
        <v>0</v>
      </c>
      <c r="BX995" s="14">
        <f t="shared" si="15"/>
        <v>833333.31999999983</v>
      </c>
    </row>
    <row r="996" spans="1:76" s="17" customFormat="1" x14ac:dyDescent="0.3">
      <c r="A996" s="7" t="s">
        <v>468</v>
      </c>
      <c r="B996" s="8" t="s">
        <v>2642</v>
      </c>
      <c r="C996" s="21" t="s">
        <v>2643</v>
      </c>
      <c r="D996" s="9">
        <v>34380</v>
      </c>
      <c r="E996" s="9" t="s">
        <v>2642</v>
      </c>
      <c r="F996" s="10" t="str">
        <f>VLOOKUP($E996,'FP MD'!$A:$F,2,FALSE)</f>
        <v>PK Common 2025 Blanket</v>
      </c>
      <c r="G996" s="10" t="s">
        <v>1221</v>
      </c>
      <c r="H996" s="10" t="s">
        <v>1727</v>
      </c>
      <c r="I996" s="10" t="s">
        <v>2582</v>
      </c>
      <c r="J996" s="10" t="str">
        <f>VLOOKUP($E996,'FP MD'!$A:$F,3,FALSE)</f>
        <v>Blanket</v>
      </c>
      <c r="K996" s="10" t="str">
        <f>VLOOKUP($E996,'FP MD'!$A:$F,4,FALSE)</f>
        <v/>
      </c>
      <c r="L996" s="10" t="str">
        <f>VLOOKUP($E996,'FP MD'!$A:$F,5,FALSE)</f>
        <v/>
      </c>
      <c r="M996" s="10">
        <f>VLOOKUP($E996,'FP MD'!$A:$F,6,FALSE)</f>
        <v>0</v>
      </c>
      <c r="N996" s="11" t="s">
        <v>97</v>
      </c>
      <c r="O996" s="15">
        <v>0</v>
      </c>
      <c r="P996" s="16">
        <v>0</v>
      </c>
      <c r="Q996" s="16">
        <v>0</v>
      </c>
      <c r="R996" s="16">
        <v>0</v>
      </c>
      <c r="S996" s="16">
        <v>0</v>
      </c>
      <c r="T996" s="16">
        <v>0</v>
      </c>
      <c r="U996" s="16">
        <v>0</v>
      </c>
      <c r="V996" s="16">
        <v>0</v>
      </c>
      <c r="W996" s="16">
        <v>0</v>
      </c>
      <c r="X996" s="16">
        <v>0</v>
      </c>
      <c r="Y996" s="16">
        <v>0</v>
      </c>
      <c r="Z996" s="16">
        <v>0</v>
      </c>
      <c r="AA996" s="16">
        <v>0</v>
      </c>
      <c r="AB996" s="16">
        <v>74074.060000000012</v>
      </c>
      <c r="AC996" s="16">
        <v>74074.060000000012</v>
      </c>
      <c r="AD996" s="16">
        <v>74074.060000000027</v>
      </c>
      <c r="AE996" s="16">
        <v>74074.06</v>
      </c>
      <c r="AF996" s="16">
        <v>74074.06</v>
      </c>
      <c r="AG996" s="16">
        <v>74074.06</v>
      </c>
      <c r="AH996" s="16">
        <v>74074.06</v>
      </c>
      <c r="AI996" s="16">
        <v>74074.060000000056</v>
      </c>
      <c r="AJ996" s="16">
        <v>74074.060000000056</v>
      </c>
      <c r="AK996" s="16">
        <v>74074.060000000056</v>
      </c>
      <c r="AL996" s="16">
        <v>74074.060000000056</v>
      </c>
      <c r="AM996" s="16">
        <v>74074.060000000056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  <c r="AZ996" s="16">
        <v>0</v>
      </c>
      <c r="BA996" s="16">
        <v>0</v>
      </c>
      <c r="BB996" s="16">
        <v>0</v>
      </c>
      <c r="BC996" s="16">
        <v>0</v>
      </c>
      <c r="BD996" s="16">
        <v>0</v>
      </c>
      <c r="BE996" s="16">
        <v>0</v>
      </c>
      <c r="BF996" s="16">
        <v>0</v>
      </c>
      <c r="BG996" s="16">
        <v>0</v>
      </c>
      <c r="BH996" s="16">
        <v>0</v>
      </c>
      <c r="BI996" s="16">
        <v>0</v>
      </c>
      <c r="BJ996" s="16">
        <v>0</v>
      </c>
      <c r="BK996" s="16">
        <v>0</v>
      </c>
      <c r="BL996" s="16">
        <v>0</v>
      </c>
      <c r="BM996" s="16">
        <v>0</v>
      </c>
      <c r="BN996" s="16">
        <v>0</v>
      </c>
      <c r="BO996" s="16">
        <v>0</v>
      </c>
      <c r="BP996" s="16">
        <v>0</v>
      </c>
      <c r="BQ996" s="16">
        <v>0</v>
      </c>
      <c r="BR996" s="16">
        <v>0</v>
      </c>
      <c r="BS996" s="16">
        <v>0</v>
      </c>
      <c r="BT996" s="16">
        <v>0</v>
      </c>
      <c r="BU996" s="16">
        <v>0</v>
      </c>
      <c r="BV996" s="16">
        <v>0</v>
      </c>
      <c r="BW996" s="16">
        <v>0</v>
      </c>
      <c r="BX996" s="14">
        <f t="shared" si="15"/>
        <v>888888.72000000032</v>
      </c>
    </row>
    <row r="997" spans="1:76" s="17" customFormat="1" x14ac:dyDescent="0.3">
      <c r="A997" s="7" t="s">
        <v>468</v>
      </c>
      <c r="B997" s="8" t="s">
        <v>2644</v>
      </c>
      <c r="C997" s="21" t="s">
        <v>2645</v>
      </c>
      <c r="D997" s="9">
        <v>34380</v>
      </c>
      <c r="E997" s="9" t="s">
        <v>2644</v>
      </c>
      <c r="F997" s="10" t="str">
        <f>VLOOKUP($E997,'FP MD'!$A:$F,2,FALSE)</f>
        <v>PK Common 2026 Blanket</v>
      </c>
      <c r="G997" s="10" t="s">
        <v>1221</v>
      </c>
      <c r="H997" s="10" t="s">
        <v>1727</v>
      </c>
      <c r="I997" s="10" t="s">
        <v>2582</v>
      </c>
      <c r="J997" s="10" t="str">
        <f>VLOOKUP($E997,'FP MD'!$A:$F,3,FALSE)</f>
        <v>Blanket</v>
      </c>
      <c r="K997" s="10" t="str">
        <f>VLOOKUP($E997,'FP MD'!$A:$F,4,FALSE)</f>
        <v/>
      </c>
      <c r="L997" s="10" t="str">
        <f>VLOOKUP($E997,'FP MD'!$A:$F,5,FALSE)</f>
        <v/>
      </c>
      <c r="M997" s="10">
        <f>VLOOKUP($E997,'FP MD'!$A:$F,6,FALSE)</f>
        <v>0</v>
      </c>
      <c r="N997" s="11" t="s">
        <v>97</v>
      </c>
      <c r="O997" s="15">
        <v>0</v>
      </c>
      <c r="P997" s="16">
        <v>0</v>
      </c>
      <c r="Q997" s="16">
        <v>0</v>
      </c>
      <c r="R997" s="16">
        <v>0</v>
      </c>
      <c r="S997" s="16">
        <v>0</v>
      </c>
      <c r="T997" s="16">
        <v>0</v>
      </c>
      <c r="U997" s="16">
        <v>0</v>
      </c>
      <c r="V997" s="16">
        <v>0</v>
      </c>
      <c r="W997" s="16">
        <v>0</v>
      </c>
      <c r="X997" s="16">
        <v>0</v>
      </c>
      <c r="Y997" s="16">
        <v>0</v>
      </c>
      <c r="Z997" s="16">
        <v>0</v>
      </c>
      <c r="AA997" s="16">
        <v>0</v>
      </c>
      <c r="AB997" s="16">
        <v>0</v>
      </c>
      <c r="AC997" s="16">
        <v>0</v>
      </c>
      <c r="AD997" s="16">
        <v>0</v>
      </c>
      <c r="AE997" s="16">
        <v>0</v>
      </c>
      <c r="AF997" s="16">
        <v>0</v>
      </c>
      <c r="AG997" s="16">
        <v>0</v>
      </c>
      <c r="AH997" s="16">
        <v>0</v>
      </c>
      <c r="AI997" s="16">
        <v>0</v>
      </c>
      <c r="AJ997" s="16">
        <v>0</v>
      </c>
      <c r="AK997" s="16">
        <v>0</v>
      </c>
      <c r="AL997" s="16">
        <v>0</v>
      </c>
      <c r="AM997" s="16">
        <v>0</v>
      </c>
      <c r="AN997" s="16">
        <v>74074.060000000012</v>
      </c>
      <c r="AO997" s="16">
        <v>74074.060000000012</v>
      </c>
      <c r="AP997" s="16">
        <v>74074.060000000027</v>
      </c>
      <c r="AQ997" s="16">
        <v>74074.06</v>
      </c>
      <c r="AR997" s="16">
        <v>74074.06</v>
      </c>
      <c r="AS997" s="16">
        <v>74074.06</v>
      </c>
      <c r="AT997" s="16">
        <v>74074.06</v>
      </c>
      <c r="AU997" s="16">
        <v>74074.060000000056</v>
      </c>
      <c r="AV997" s="16">
        <v>74074.060000000056</v>
      </c>
      <c r="AW997" s="16">
        <v>74074.060000000056</v>
      </c>
      <c r="AX997" s="16">
        <v>74074.060000000056</v>
      </c>
      <c r="AY997" s="16">
        <v>74074.060000000056</v>
      </c>
      <c r="AZ997" s="16">
        <v>0</v>
      </c>
      <c r="BA997" s="16">
        <v>0</v>
      </c>
      <c r="BB997" s="16">
        <v>0</v>
      </c>
      <c r="BC997" s="16">
        <v>0</v>
      </c>
      <c r="BD997" s="16">
        <v>0</v>
      </c>
      <c r="BE997" s="16">
        <v>0</v>
      </c>
      <c r="BF997" s="16">
        <v>0</v>
      </c>
      <c r="BG997" s="16">
        <v>0</v>
      </c>
      <c r="BH997" s="16">
        <v>0</v>
      </c>
      <c r="BI997" s="16">
        <v>0</v>
      </c>
      <c r="BJ997" s="16">
        <v>0</v>
      </c>
      <c r="BK997" s="16">
        <v>0</v>
      </c>
      <c r="BL997" s="16">
        <v>0</v>
      </c>
      <c r="BM997" s="16">
        <v>0</v>
      </c>
      <c r="BN997" s="16">
        <v>0</v>
      </c>
      <c r="BO997" s="16">
        <v>0</v>
      </c>
      <c r="BP997" s="16">
        <v>0</v>
      </c>
      <c r="BQ997" s="16">
        <v>0</v>
      </c>
      <c r="BR997" s="16">
        <v>0</v>
      </c>
      <c r="BS997" s="16">
        <v>0</v>
      </c>
      <c r="BT997" s="16">
        <v>0</v>
      </c>
      <c r="BU997" s="16">
        <v>0</v>
      </c>
      <c r="BV997" s="16">
        <v>0</v>
      </c>
      <c r="BW997" s="16">
        <v>0</v>
      </c>
      <c r="BX997" s="14">
        <f t="shared" si="15"/>
        <v>888888.72000000032</v>
      </c>
    </row>
    <row r="998" spans="1:76" s="17" customFormat="1" x14ac:dyDescent="0.3">
      <c r="A998" s="7" t="s">
        <v>462</v>
      </c>
      <c r="B998" s="8" t="s">
        <v>2646</v>
      </c>
      <c r="C998" s="21" t="s">
        <v>2647</v>
      </c>
      <c r="D998" s="9">
        <v>34380</v>
      </c>
      <c r="E998" s="9" t="s">
        <v>2646</v>
      </c>
      <c r="F998" s="10" t="str">
        <f>VLOOKUP($E998,'FP MD'!$A:$F,2,FALSE)</f>
        <v>PK Admin Building A Renovations</v>
      </c>
      <c r="G998" s="10" t="s">
        <v>1221</v>
      </c>
      <c r="H998" s="10" t="s">
        <v>1727</v>
      </c>
      <c r="I998" s="10" t="s">
        <v>2582</v>
      </c>
      <c r="J998" s="10" t="str">
        <f>VLOOKUP($E998,'FP MD'!$A:$F,3,FALSE)</f>
        <v/>
      </c>
      <c r="K998" s="10" t="str">
        <f>VLOOKUP($E998,'FP MD'!$A:$F,4,FALSE)</f>
        <v/>
      </c>
      <c r="L998" s="10" t="str">
        <f>VLOOKUP($E998,'FP MD'!$A:$F,5,FALSE)</f>
        <v/>
      </c>
      <c r="M998" s="10">
        <f>VLOOKUP($E998,'FP MD'!$A:$F,6,FALSE)</f>
        <v>0</v>
      </c>
      <c r="N998" s="11">
        <v>202412</v>
      </c>
      <c r="O998" s="15">
        <v>0</v>
      </c>
      <c r="P998" s="16">
        <v>0</v>
      </c>
      <c r="Q998" s="16">
        <v>0</v>
      </c>
      <c r="R998" s="16">
        <v>0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439297.2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  <c r="AZ998" s="16">
        <v>0</v>
      </c>
      <c r="BA998" s="16">
        <v>0</v>
      </c>
      <c r="BB998" s="16">
        <v>0</v>
      </c>
      <c r="BC998" s="16">
        <v>0</v>
      </c>
      <c r="BD998" s="16">
        <v>0</v>
      </c>
      <c r="BE998" s="16">
        <v>0</v>
      </c>
      <c r="BF998" s="16">
        <v>0</v>
      </c>
      <c r="BG998" s="16">
        <v>0</v>
      </c>
      <c r="BH998" s="16">
        <v>0</v>
      </c>
      <c r="BI998" s="16">
        <v>0</v>
      </c>
      <c r="BJ998" s="16">
        <v>0</v>
      </c>
      <c r="BK998" s="16">
        <v>0</v>
      </c>
      <c r="BL998" s="16">
        <v>0</v>
      </c>
      <c r="BM998" s="16">
        <v>0</v>
      </c>
      <c r="BN998" s="16">
        <v>0</v>
      </c>
      <c r="BO998" s="16">
        <v>0</v>
      </c>
      <c r="BP998" s="16">
        <v>0</v>
      </c>
      <c r="BQ998" s="16">
        <v>0</v>
      </c>
      <c r="BR998" s="16">
        <v>0</v>
      </c>
      <c r="BS998" s="16">
        <v>0</v>
      </c>
      <c r="BT998" s="16">
        <v>0</v>
      </c>
      <c r="BU998" s="16">
        <v>0</v>
      </c>
      <c r="BV998" s="16">
        <v>0</v>
      </c>
      <c r="BW998" s="16">
        <v>0</v>
      </c>
      <c r="BX998" s="14">
        <f t="shared" si="15"/>
        <v>439297.2</v>
      </c>
    </row>
    <row r="999" spans="1:76" s="17" customFormat="1" x14ac:dyDescent="0.3">
      <c r="A999" s="7" t="s">
        <v>462</v>
      </c>
      <c r="B999" s="8" t="s">
        <v>2648</v>
      </c>
      <c r="C999" s="21" t="s">
        <v>2649</v>
      </c>
      <c r="D999" s="9">
        <v>34380</v>
      </c>
      <c r="E999" s="9" t="s">
        <v>2648</v>
      </c>
      <c r="F999" s="10" t="str">
        <f>VLOOKUP($E999,'FP MD'!$A:$F,2,FALSE)</f>
        <v>PK Common Backup CR</v>
      </c>
      <c r="G999" s="10" t="s">
        <v>1221</v>
      </c>
      <c r="H999" s="10" t="s">
        <v>1727</v>
      </c>
      <c r="I999" s="10" t="s">
        <v>2582</v>
      </c>
      <c r="J999" s="10" t="str">
        <f>VLOOKUP($E999,'FP MD'!$A:$F,3,FALSE)</f>
        <v/>
      </c>
      <c r="K999" s="10" t="str">
        <f>VLOOKUP($E999,'FP MD'!$A:$F,4,FALSE)</f>
        <v/>
      </c>
      <c r="L999" s="10" t="str">
        <f>VLOOKUP($E999,'FP MD'!$A:$F,5,FALSE)</f>
        <v/>
      </c>
      <c r="M999" s="10">
        <f>VLOOKUP($E999,'FP MD'!$A:$F,6,FALSE)</f>
        <v>0</v>
      </c>
      <c r="N999" s="11">
        <v>202712</v>
      </c>
      <c r="O999" s="15">
        <v>0</v>
      </c>
      <c r="P999" s="16">
        <v>0</v>
      </c>
      <c r="Q999" s="16">
        <v>0</v>
      </c>
      <c r="R999" s="16">
        <v>0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  <c r="AZ999" s="16">
        <v>0</v>
      </c>
      <c r="BA999" s="16">
        <v>0</v>
      </c>
      <c r="BB999" s="16">
        <v>0</v>
      </c>
      <c r="BC999" s="16">
        <v>0</v>
      </c>
      <c r="BD999" s="16">
        <v>0</v>
      </c>
      <c r="BE999" s="16">
        <v>0</v>
      </c>
      <c r="BF999" s="16">
        <v>0</v>
      </c>
      <c r="BG999" s="16">
        <v>0</v>
      </c>
      <c r="BH999" s="16">
        <v>0</v>
      </c>
      <c r="BI999" s="16">
        <v>0</v>
      </c>
      <c r="BJ999" s="16">
        <v>0</v>
      </c>
      <c r="BK999" s="16">
        <v>1844444.4399999997</v>
      </c>
      <c r="BL999" s="16">
        <v>0</v>
      </c>
      <c r="BM999" s="16">
        <v>0</v>
      </c>
      <c r="BN999" s="16">
        <v>0</v>
      </c>
      <c r="BO999" s="16">
        <v>0</v>
      </c>
      <c r="BP999" s="16">
        <v>0</v>
      </c>
      <c r="BQ999" s="16">
        <v>0</v>
      </c>
      <c r="BR999" s="16">
        <v>0</v>
      </c>
      <c r="BS999" s="16">
        <v>0</v>
      </c>
      <c r="BT999" s="16">
        <v>0</v>
      </c>
      <c r="BU999" s="16">
        <v>0</v>
      </c>
      <c r="BV999" s="16">
        <v>0</v>
      </c>
      <c r="BW999" s="16">
        <v>0</v>
      </c>
      <c r="BX999" s="14">
        <f t="shared" si="15"/>
        <v>1844444.4399999997</v>
      </c>
    </row>
    <row r="1000" spans="1:76" s="17" customFormat="1" x14ac:dyDescent="0.3">
      <c r="A1000" s="7" t="s">
        <v>462</v>
      </c>
      <c r="B1000" s="8" t="s">
        <v>2650</v>
      </c>
      <c r="C1000" s="21" t="s">
        <v>2651</v>
      </c>
      <c r="D1000" s="9">
        <v>34380</v>
      </c>
      <c r="E1000" s="9" t="s">
        <v>2650</v>
      </c>
      <c r="F1000" s="10" t="str">
        <f>VLOOKUP($E1000,'FP MD'!$A:$F,2,FALSE)</f>
        <v>PK Outfall Controls Upgrade</v>
      </c>
      <c r="G1000" s="10" t="s">
        <v>1221</v>
      </c>
      <c r="H1000" s="10" t="s">
        <v>1727</v>
      </c>
      <c r="I1000" s="10" t="s">
        <v>2582</v>
      </c>
      <c r="J1000" s="10" t="str">
        <f>VLOOKUP($E1000,'FP MD'!$A:$F,3,FALSE)</f>
        <v/>
      </c>
      <c r="K1000" s="10" t="str">
        <f>VLOOKUP($E1000,'FP MD'!$A:$F,4,FALSE)</f>
        <v/>
      </c>
      <c r="L1000" s="10" t="str">
        <f>VLOOKUP($E1000,'FP MD'!$A:$F,5,FALSE)</f>
        <v/>
      </c>
      <c r="M1000" s="10">
        <f>VLOOKUP($E1000,'FP MD'!$A:$F,6,FALSE)</f>
        <v>0</v>
      </c>
      <c r="N1000" s="11">
        <v>202511</v>
      </c>
      <c r="O1000" s="15">
        <v>0</v>
      </c>
      <c r="P1000" s="16">
        <v>0</v>
      </c>
      <c r="Q1000" s="16">
        <v>0</v>
      </c>
      <c r="R1000" s="16">
        <v>0</v>
      </c>
      <c r="S1000" s="16">
        <v>0</v>
      </c>
      <c r="T1000" s="16">
        <v>0</v>
      </c>
      <c r="U1000" s="16">
        <v>0</v>
      </c>
      <c r="V1000" s="16">
        <v>0</v>
      </c>
      <c r="W1000" s="16">
        <v>0</v>
      </c>
      <c r="X1000" s="16">
        <v>0</v>
      </c>
      <c r="Y1000" s="16">
        <v>0</v>
      </c>
      <c r="Z1000" s="16">
        <v>0</v>
      </c>
      <c r="AA1000" s="16">
        <v>0</v>
      </c>
      <c r="AB1000" s="16">
        <v>0</v>
      </c>
      <c r="AC1000" s="16">
        <v>0</v>
      </c>
      <c r="AD1000" s="16">
        <v>0</v>
      </c>
      <c r="AE1000" s="16">
        <v>0</v>
      </c>
      <c r="AF1000" s="16">
        <v>0</v>
      </c>
      <c r="AG1000" s="16">
        <v>0</v>
      </c>
      <c r="AH1000" s="16">
        <v>0</v>
      </c>
      <c r="AI1000" s="16">
        <v>0</v>
      </c>
      <c r="AJ1000" s="16">
        <v>0</v>
      </c>
      <c r="AK1000" s="16">
        <v>0</v>
      </c>
      <c r="AL1000" s="16">
        <v>184444.43</v>
      </c>
      <c r="AM1000" s="16">
        <v>0</v>
      </c>
      <c r="AN1000" s="16">
        <v>0</v>
      </c>
      <c r="AO1000" s="16">
        <v>0</v>
      </c>
      <c r="AP1000" s="16">
        <v>0</v>
      </c>
      <c r="AQ1000" s="16">
        <v>0</v>
      </c>
      <c r="AR1000" s="16">
        <v>0</v>
      </c>
      <c r="AS1000" s="16">
        <v>0</v>
      </c>
      <c r="AT1000" s="16">
        <v>0</v>
      </c>
      <c r="AU1000" s="16">
        <v>0</v>
      </c>
      <c r="AV1000" s="16">
        <v>0</v>
      </c>
      <c r="AW1000" s="16">
        <v>0</v>
      </c>
      <c r="AX1000" s="16">
        <v>0</v>
      </c>
      <c r="AY1000" s="16">
        <v>0</v>
      </c>
      <c r="AZ1000" s="16">
        <v>0</v>
      </c>
      <c r="BA1000" s="16">
        <v>0</v>
      </c>
      <c r="BB1000" s="16">
        <v>0</v>
      </c>
      <c r="BC1000" s="16">
        <v>0</v>
      </c>
      <c r="BD1000" s="16">
        <v>0</v>
      </c>
      <c r="BE1000" s="16">
        <v>0</v>
      </c>
      <c r="BF1000" s="16">
        <v>0</v>
      </c>
      <c r="BG1000" s="16">
        <v>0</v>
      </c>
      <c r="BH1000" s="16">
        <v>0</v>
      </c>
      <c r="BI1000" s="16">
        <v>0</v>
      </c>
      <c r="BJ1000" s="16">
        <v>0</v>
      </c>
      <c r="BK1000" s="16">
        <v>0</v>
      </c>
      <c r="BL1000" s="16">
        <v>0</v>
      </c>
      <c r="BM1000" s="16">
        <v>0</v>
      </c>
      <c r="BN1000" s="16">
        <v>0</v>
      </c>
      <c r="BO1000" s="16">
        <v>0</v>
      </c>
      <c r="BP1000" s="16">
        <v>0</v>
      </c>
      <c r="BQ1000" s="16">
        <v>0</v>
      </c>
      <c r="BR1000" s="16">
        <v>0</v>
      </c>
      <c r="BS1000" s="16">
        <v>0</v>
      </c>
      <c r="BT1000" s="16">
        <v>0</v>
      </c>
      <c r="BU1000" s="16">
        <v>0</v>
      </c>
      <c r="BV1000" s="16">
        <v>0</v>
      </c>
      <c r="BW1000" s="16">
        <v>0</v>
      </c>
      <c r="BX1000" s="14">
        <f t="shared" si="15"/>
        <v>184444.43</v>
      </c>
    </row>
    <row r="1001" spans="1:76" s="17" customFormat="1" x14ac:dyDescent="0.3">
      <c r="A1001" s="7" t="s">
        <v>462</v>
      </c>
      <c r="B1001" s="8" t="s">
        <v>2652</v>
      </c>
      <c r="C1001" s="21" t="s">
        <v>2653</v>
      </c>
      <c r="D1001" s="9">
        <v>34380</v>
      </c>
      <c r="E1001" s="9" t="s">
        <v>2652</v>
      </c>
      <c r="F1001" s="10" t="str">
        <f>VLOOKUP($E1001,'FP MD'!$A:$F,2,FALSE)</f>
        <v>PK RWTP A RO Train Membrane Repl</v>
      </c>
      <c r="G1001" s="10" t="s">
        <v>1221</v>
      </c>
      <c r="H1001" s="10" t="s">
        <v>1727</v>
      </c>
      <c r="I1001" s="10" t="s">
        <v>2582</v>
      </c>
      <c r="J1001" s="10" t="str">
        <f>VLOOKUP($E1001,'FP MD'!$A:$F,3,FALSE)</f>
        <v/>
      </c>
      <c r="K1001" s="10" t="str">
        <f>VLOOKUP($E1001,'FP MD'!$A:$F,4,FALSE)</f>
        <v/>
      </c>
      <c r="L1001" s="10" t="str">
        <f>VLOOKUP($E1001,'FP MD'!$A:$F,5,FALSE)</f>
        <v/>
      </c>
      <c r="M1001" s="10">
        <f>VLOOKUP($E1001,'FP MD'!$A:$F,6,FALSE)</f>
        <v>0</v>
      </c>
      <c r="N1001" s="11">
        <v>202612</v>
      </c>
      <c r="O1001" s="15">
        <v>0</v>
      </c>
      <c r="P1001" s="16">
        <v>0</v>
      </c>
      <c r="Q1001" s="16">
        <v>0</v>
      </c>
      <c r="R1001" s="16">
        <v>0</v>
      </c>
      <c r="S1001" s="16">
        <v>0</v>
      </c>
      <c r="T1001" s="16">
        <v>0</v>
      </c>
      <c r="U1001" s="16">
        <v>0</v>
      </c>
      <c r="V1001" s="16">
        <v>0</v>
      </c>
      <c r="W1001" s="16">
        <v>0</v>
      </c>
      <c r="X1001" s="16">
        <v>0</v>
      </c>
      <c r="Y1001" s="16">
        <v>0</v>
      </c>
      <c r="Z1001" s="16">
        <v>0</v>
      </c>
      <c r="AA1001" s="16">
        <v>0</v>
      </c>
      <c r="AB1001" s="16">
        <v>0</v>
      </c>
      <c r="AC1001" s="16">
        <v>0</v>
      </c>
      <c r="AD1001" s="16">
        <v>0</v>
      </c>
      <c r="AE1001" s="16">
        <v>0</v>
      </c>
      <c r="AF1001" s="16">
        <v>0</v>
      </c>
      <c r="AG1001" s="16">
        <v>0</v>
      </c>
      <c r="AH1001" s="16">
        <v>0</v>
      </c>
      <c r="AI1001" s="16">
        <v>0</v>
      </c>
      <c r="AJ1001" s="16">
        <v>0</v>
      </c>
      <c r="AK1001" s="16">
        <v>0</v>
      </c>
      <c r="AL1001" s="16">
        <v>0</v>
      </c>
      <c r="AM1001" s="16">
        <v>0</v>
      </c>
      <c r="AN1001" s="16">
        <v>0</v>
      </c>
      <c r="AO1001" s="16">
        <v>0</v>
      </c>
      <c r="AP1001" s="16">
        <v>0</v>
      </c>
      <c r="AQ1001" s="16">
        <v>0</v>
      </c>
      <c r="AR1001" s="16">
        <v>0</v>
      </c>
      <c r="AS1001" s="16">
        <v>0</v>
      </c>
      <c r="AT1001" s="16">
        <v>0</v>
      </c>
      <c r="AU1001" s="16">
        <v>0</v>
      </c>
      <c r="AV1001" s="16">
        <v>0</v>
      </c>
      <c r="AW1001" s="16">
        <v>0</v>
      </c>
      <c r="AX1001" s="16">
        <v>0</v>
      </c>
      <c r="AY1001" s="16">
        <v>483333.32999999996</v>
      </c>
      <c r="AZ1001" s="16">
        <v>0</v>
      </c>
      <c r="BA1001" s="16">
        <v>0</v>
      </c>
      <c r="BB1001" s="16">
        <v>0</v>
      </c>
      <c r="BC1001" s="16">
        <v>0</v>
      </c>
      <c r="BD1001" s="16">
        <v>0</v>
      </c>
      <c r="BE1001" s="16">
        <v>0</v>
      </c>
      <c r="BF1001" s="16">
        <v>0</v>
      </c>
      <c r="BG1001" s="16">
        <v>0</v>
      </c>
      <c r="BH1001" s="16">
        <v>0</v>
      </c>
      <c r="BI1001" s="16">
        <v>0</v>
      </c>
      <c r="BJ1001" s="16">
        <v>0</v>
      </c>
      <c r="BK1001" s="16">
        <v>0</v>
      </c>
      <c r="BL1001" s="16">
        <v>0</v>
      </c>
      <c r="BM1001" s="16">
        <v>0</v>
      </c>
      <c r="BN1001" s="16">
        <v>0</v>
      </c>
      <c r="BO1001" s="16">
        <v>0</v>
      </c>
      <c r="BP1001" s="16">
        <v>0</v>
      </c>
      <c r="BQ1001" s="16">
        <v>0</v>
      </c>
      <c r="BR1001" s="16">
        <v>0</v>
      </c>
      <c r="BS1001" s="16">
        <v>0</v>
      </c>
      <c r="BT1001" s="16">
        <v>0</v>
      </c>
      <c r="BU1001" s="16">
        <v>0</v>
      </c>
      <c r="BV1001" s="16">
        <v>0</v>
      </c>
      <c r="BW1001" s="16">
        <v>0</v>
      </c>
      <c r="BX1001" s="14">
        <f t="shared" si="15"/>
        <v>483333.32999999996</v>
      </c>
    </row>
    <row r="1002" spans="1:76" s="17" customFormat="1" x14ac:dyDescent="0.3">
      <c r="A1002" s="7" t="s">
        <v>462</v>
      </c>
      <c r="B1002" s="8" t="s">
        <v>2654</v>
      </c>
      <c r="C1002" s="21" t="s">
        <v>2655</v>
      </c>
      <c r="D1002" s="9">
        <v>34380</v>
      </c>
      <c r="E1002" s="9" t="s">
        <v>2654</v>
      </c>
      <c r="F1002" s="10" t="str">
        <f>VLOOKUP($E1002,'FP MD'!$A:$F,2,FALSE)</f>
        <v>PK RWTP B RO Train Membrane Repl</v>
      </c>
      <c r="G1002" s="10" t="s">
        <v>1221</v>
      </c>
      <c r="H1002" s="10" t="s">
        <v>1727</v>
      </c>
      <c r="I1002" s="10" t="s">
        <v>2582</v>
      </c>
      <c r="J1002" s="10" t="str">
        <f>VLOOKUP($E1002,'FP MD'!$A:$F,3,FALSE)</f>
        <v/>
      </c>
      <c r="K1002" s="10" t="str">
        <f>VLOOKUP($E1002,'FP MD'!$A:$F,4,FALSE)</f>
        <v/>
      </c>
      <c r="L1002" s="10" t="str">
        <f>VLOOKUP($E1002,'FP MD'!$A:$F,5,FALSE)</f>
        <v/>
      </c>
      <c r="M1002" s="10">
        <f>VLOOKUP($E1002,'FP MD'!$A:$F,6,FALSE)</f>
        <v>0</v>
      </c>
      <c r="N1002" s="11">
        <v>202612</v>
      </c>
      <c r="O1002" s="15">
        <v>0</v>
      </c>
      <c r="P1002" s="16">
        <v>0</v>
      </c>
      <c r="Q1002" s="16">
        <v>0</v>
      </c>
      <c r="R1002" s="16">
        <v>0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483333.32999999996</v>
      </c>
      <c r="AZ1002" s="16">
        <v>0</v>
      </c>
      <c r="BA1002" s="16">
        <v>0</v>
      </c>
      <c r="BB1002" s="16">
        <v>0</v>
      </c>
      <c r="BC1002" s="16">
        <v>0</v>
      </c>
      <c r="BD1002" s="16">
        <v>0</v>
      </c>
      <c r="BE1002" s="16">
        <v>0</v>
      </c>
      <c r="BF1002" s="16">
        <v>0</v>
      </c>
      <c r="BG1002" s="16">
        <v>0</v>
      </c>
      <c r="BH1002" s="16">
        <v>0</v>
      </c>
      <c r="BI1002" s="16">
        <v>0</v>
      </c>
      <c r="BJ1002" s="16">
        <v>0</v>
      </c>
      <c r="BK1002" s="16">
        <v>0</v>
      </c>
      <c r="BL1002" s="16">
        <v>0</v>
      </c>
      <c r="BM1002" s="16">
        <v>0</v>
      </c>
      <c r="BN1002" s="16">
        <v>0</v>
      </c>
      <c r="BO1002" s="16">
        <v>0</v>
      </c>
      <c r="BP1002" s="16">
        <v>0</v>
      </c>
      <c r="BQ1002" s="16">
        <v>0</v>
      </c>
      <c r="BR1002" s="16">
        <v>0</v>
      </c>
      <c r="BS1002" s="16">
        <v>0</v>
      </c>
      <c r="BT1002" s="16">
        <v>0</v>
      </c>
      <c r="BU1002" s="16">
        <v>0</v>
      </c>
      <c r="BV1002" s="16">
        <v>0</v>
      </c>
      <c r="BW1002" s="16">
        <v>0</v>
      </c>
      <c r="BX1002" s="14">
        <f t="shared" si="15"/>
        <v>483333.32999999996</v>
      </c>
    </row>
    <row r="1003" spans="1:76" s="17" customFormat="1" x14ac:dyDescent="0.3">
      <c r="A1003" s="7" t="s">
        <v>462</v>
      </c>
      <c r="B1003" s="8" t="s">
        <v>2656</v>
      </c>
      <c r="C1003" s="21" t="s">
        <v>2657</v>
      </c>
      <c r="D1003" s="9">
        <v>34380</v>
      </c>
      <c r="E1003" s="9" t="s">
        <v>2656</v>
      </c>
      <c r="F1003" s="10" t="str">
        <f>VLOOKUP($E1003,'FP MD'!$A:$F,2,FALSE)</f>
        <v>PK RWTP C RO Train Membrane Repl</v>
      </c>
      <c r="G1003" s="10" t="s">
        <v>1221</v>
      </c>
      <c r="H1003" s="10" t="s">
        <v>1727</v>
      </c>
      <c r="I1003" s="10" t="s">
        <v>2582</v>
      </c>
      <c r="J1003" s="10" t="str">
        <f>VLOOKUP($E1003,'FP MD'!$A:$F,3,FALSE)</f>
        <v/>
      </c>
      <c r="K1003" s="10" t="str">
        <f>VLOOKUP($E1003,'FP MD'!$A:$F,4,FALSE)</f>
        <v/>
      </c>
      <c r="L1003" s="10" t="str">
        <f>VLOOKUP($E1003,'FP MD'!$A:$F,5,FALSE)</f>
        <v/>
      </c>
      <c r="M1003" s="10">
        <f>VLOOKUP($E1003,'FP MD'!$A:$F,6,FALSE)</f>
        <v>0</v>
      </c>
      <c r="N1003" s="11">
        <v>202612</v>
      </c>
      <c r="O1003" s="15">
        <v>0</v>
      </c>
      <c r="P1003" s="16">
        <v>0</v>
      </c>
      <c r="Q1003" s="16">
        <v>0</v>
      </c>
      <c r="R1003" s="16">
        <v>0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483333.32999999996</v>
      </c>
      <c r="AZ1003" s="16">
        <v>0</v>
      </c>
      <c r="BA1003" s="16">
        <v>0</v>
      </c>
      <c r="BB1003" s="16">
        <v>0</v>
      </c>
      <c r="BC1003" s="16">
        <v>0</v>
      </c>
      <c r="BD1003" s="16">
        <v>0</v>
      </c>
      <c r="BE1003" s="16">
        <v>0</v>
      </c>
      <c r="BF1003" s="16">
        <v>0</v>
      </c>
      <c r="BG1003" s="16">
        <v>0</v>
      </c>
      <c r="BH1003" s="16">
        <v>0</v>
      </c>
      <c r="BI1003" s="16">
        <v>0</v>
      </c>
      <c r="BJ1003" s="16">
        <v>0</v>
      </c>
      <c r="BK1003" s="16">
        <v>0</v>
      </c>
      <c r="BL1003" s="16">
        <v>0</v>
      </c>
      <c r="BM1003" s="16">
        <v>0</v>
      </c>
      <c r="BN1003" s="16">
        <v>0</v>
      </c>
      <c r="BO1003" s="16">
        <v>0</v>
      </c>
      <c r="BP1003" s="16">
        <v>0</v>
      </c>
      <c r="BQ1003" s="16">
        <v>0</v>
      </c>
      <c r="BR1003" s="16">
        <v>0</v>
      </c>
      <c r="BS1003" s="16">
        <v>0</v>
      </c>
      <c r="BT1003" s="16">
        <v>0</v>
      </c>
      <c r="BU1003" s="16">
        <v>0</v>
      </c>
      <c r="BV1003" s="16">
        <v>0</v>
      </c>
      <c r="BW1003" s="16">
        <v>0</v>
      </c>
      <c r="BX1003" s="14">
        <f t="shared" si="15"/>
        <v>483333.32999999996</v>
      </c>
    </row>
    <row r="1004" spans="1:76" s="17" customFormat="1" x14ac:dyDescent="0.3">
      <c r="A1004" s="7" t="s">
        <v>468</v>
      </c>
      <c r="B1004" s="8" t="s">
        <v>2658</v>
      </c>
      <c r="C1004" s="21" t="s">
        <v>2659</v>
      </c>
      <c r="D1004" s="9">
        <v>34380</v>
      </c>
      <c r="E1004" s="9" t="s">
        <v>2658</v>
      </c>
      <c r="F1004" s="10" t="str">
        <f>VLOOKUP($E1004,'FP MD'!$A:$F,2,FALSE)</f>
        <v>PK RWTP - 2027 Blanket</v>
      </c>
      <c r="G1004" s="10" t="s">
        <v>1221</v>
      </c>
      <c r="H1004" s="10" t="s">
        <v>1727</v>
      </c>
      <c r="I1004" s="10" t="s">
        <v>2582</v>
      </c>
      <c r="J1004" s="10" t="str">
        <f>VLOOKUP($E1004,'FP MD'!$A:$F,3,FALSE)</f>
        <v>Blanket</v>
      </c>
      <c r="K1004" s="10" t="str">
        <f>VLOOKUP($E1004,'FP MD'!$A:$F,4,FALSE)</f>
        <v/>
      </c>
      <c r="L1004" s="10" t="str">
        <f>VLOOKUP($E1004,'FP MD'!$A:$F,5,FALSE)</f>
        <v/>
      </c>
      <c r="M1004" s="10">
        <f>VLOOKUP($E1004,'FP MD'!$A:$F,6,FALSE)</f>
        <v>0</v>
      </c>
      <c r="N1004" s="11" t="s">
        <v>97</v>
      </c>
      <c r="O1004" s="15">
        <v>0</v>
      </c>
      <c r="P1004" s="16">
        <v>0</v>
      </c>
      <c r="Q1004" s="16">
        <v>0</v>
      </c>
      <c r="R1004" s="16">
        <v>0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  <c r="AZ1004" s="16">
        <v>74074.06</v>
      </c>
      <c r="BA1004" s="16">
        <v>74074.06</v>
      </c>
      <c r="BB1004" s="16">
        <v>74074.06</v>
      </c>
      <c r="BC1004" s="16">
        <v>74074.06</v>
      </c>
      <c r="BD1004" s="16">
        <v>74074.06</v>
      </c>
      <c r="BE1004" s="16">
        <v>74074.06</v>
      </c>
      <c r="BF1004" s="16">
        <v>74074.06</v>
      </c>
      <c r="BG1004" s="16">
        <v>74074.06</v>
      </c>
      <c r="BH1004" s="16">
        <v>74074.060000000056</v>
      </c>
      <c r="BI1004" s="16">
        <v>74074.060000000056</v>
      </c>
      <c r="BJ1004" s="16">
        <v>74074.060000000056</v>
      </c>
      <c r="BK1004" s="16">
        <v>74074.060000000056</v>
      </c>
      <c r="BL1004" s="16">
        <v>0</v>
      </c>
      <c r="BM1004" s="16">
        <v>0</v>
      </c>
      <c r="BN1004" s="16">
        <v>0</v>
      </c>
      <c r="BO1004" s="16">
        <v>0</v>
      </c>
      <c r="BP1004" s="16">
        <v>0</v>
      </c>
      <c r="BQ1004" s="16">
        <v>0</v>
      </c>
      <c r="BR1004" s="16">
        <v>0</v>
      </c>
      <c r="BS1004" s="16">
        <v>0</v>
      </c>
      <c r="BT1004" s="16">
        <v>0</v>
      </c>
      <c r="BU1004" s="16">
        <v>0</v>
      </c>
      <c r="BV1004" s="16">
        <v>0</v>
      </c>
      <c r="BW1004" s="16">
        <v>0</v>
      </c>
      <c r="BX1004" s="14">
        <f t="shared" si="15"/>
        <v>888888.7200000002</v>
      </c>
    </row>
    <row r="1005" spans="1:76" s="17" customFormat="1" x14ac:dyDescent="0.3">
      <c r="A1005" s="7" t="s">
        <v>468</v>
      </c>
      <c r="B1005" s="8" t="s">
        <v>2660</v>
      </c>
      <c r="C1005" s="21" t="s">
        <v>2661</v>
      </c>
      <c r="D1005" s="9">
        <v>34380</v>
      </c>
      <c r="E1005" s="9" t="s">
        <v>2660</v>
      </c>
      <c r="F1005" s="10" t="str">
        <f>VLOOKUP($E1005,'FP MD'!$A:$F,2,FALSE)</f>
        <v>PK Common - 2027 Blanket</v>
      </c>
      <c r="G1005" s="10" t="s">
        <v>1221</v>
      </c>
      <c r="H1005" s="10" t="s">
        <v>1727</v>
      </c>
      <c r="I1005" s="10" t="s">
        <v>2582</v>
      </c>
      <c r="J1005" s="10" t="str">
        <f>VLOOKUP($E1005,'FP MD'!$A:$F,3,FALSE)</f>
        <v>Blanket</v>
      </c>
      <c r="K1005" s="10" t="str">
        <f>VLOOKUP($E1005,'FP MD'!$A:$F,4,FALSE)</f>
        <v/>
      </c>
      <c r="L1005" s="10" t="str">
        <f>VLOOKUP($E1005,'FP MD'!$A:$F,5,FALSE)</f>
        <v/>
      </c>
      <c r="M1005" s="10">
        <f>VLOOKUP($E1005,'FP MD'!$A:$F,6,FALSE)</f>
        <v>0</v>
      </c>
      <c r="N1005" s="11" t="s">
        <v>97</v>
      </c>
      <c r="O1005" s="15">
        <v>0</v>
      </c>
      <c r="P1005" s="16">
        <v>0</v>
      </c>
      <c r="Q1005" s="16">
        <v>0</v>
      </c>
      <c r="R1005" s="16">
        <v>0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  <c r="AZ1005" s="16">
        <v>74074.06</v>
      </c>
      <c r="BA1005" s="16">
        <v>74074.06</v>
      </c>
      <c r="BB1005" s="16">
        <v>74074.06</v>
      </c>
      <c r="BC1005" s="16">
        <v>74074.06</v>
      </c>
      <c r="BD1005" s="16">
        <v>74074.06</v>
      </c>
      <c r="BE1005" s="16">
        <v>74074.06</v>
      </c>
      <c r="BF1005" s="16">
        <v>74074.06</v>
      </c>
      <c r="BG1005" s="16">
        <v>74074.06</v>
      </c>
      <c r="BH1005" s="16">
        <v>74074.060000000056</v>
      </c>
      <c r="BI1005" s="16">
        <v>74074.060000000056</v>
      </c>
      <c r="BJ1005" s="16">
        <v>74074.060000000056</v>
      </c>
      <c r="BK1005" s="16">
        <v>74074.060000000056</v>
      </c>
      <c r="BL1005" s="16">
        <v>0</v>
      </c>
      <c r="BM1005" s="16">
        <v>0</v>
      </c>
      <c r="BN1005" s="16">
        <v>0</v>
      </c>
      <c r="BO1005" s="16">
        <v>0</v>
      </c>
      <c r="BP1005" s="16">
        <v>0</v>
      </c>
      <c r="BQ1005" s="16">
        <v>0</v>
      </c>
      <c r="BR1005" s="16">
        <v>0</v>
      </c>
      <c r="BS1005" s="16">
        <v>0</v>
      </c>
      <c r="BT1005" s="16">
        <v>0</v>
      </c>
      <c r="BU1005" s="16">
        <v>0</v>
      </c>
      <c r="BV1005" s="16">
        <v>0</v>
      </c>
      <c r="BW1005" s="16">
        <v>0</v>
      </c>
      <c r="BX1005" s="14">
        <f t="shared" si="15"/>
        <v>888888.7200000002</v>
      </c>
    </row>
    <row r="1006" spans="1:76" s="17" customFormat="1" x14ac:dyDescent="0.3">
      <c r="A1006" s="7" t="s">
        <v>462</v>
      </c>
      <c r="B1006" s="8" t="s">
        <v>2662</v>
      </c>
      <c r="C1006" s="21" t="s">
        <v>2663</v>
      </c>
      <c r="D1006" s="9">
        <v>34380</v>
      </c>
      <c r="E1006" s="9" t="s">
        <v>2662</v>
      </c>
      <c r="F1006" s="10" t="str">
        <f>VLOOKUP($E1006,'FP MD'!$A:$F,2,FALSE)</f>
        <v>PK Common Demin System Upgrades</v>
      </c>
      <c r="G1006" s="10" t="s">
        <v>1221</v>
      </c>
      <c r="H1006" s="10" t="s">
        <v>1727</v>
      </c>
      <c r="I1006" s="10" t="s">
        <v>2582</v>
      </c>
      <c r="J1006" s="10" t="str">
        <f>VLOOKUP($E1006,'FP MD'!$A:$F,3,FALSE)</f>
        <v/>
      </c>
      <c r="K1006" s="10" t="str">
        <f>VLOOKUP($E1006,'FP MD'!$A:$F,4,FALSE)</f>
        <v/>
      </c>
      <c r="L1006" s="10" t="str">
        <f>VLOOKUP($E1006,'FP MD'!$A:$F,5,FALSE)</f>
        <v/>
      </c>
      <c r="M1006" s="10">
        <f>VLOOKUP($E1006,'FP MD'!$A:$F,6,FALSE)</f>
        <v>0</v>
      </c>
      <c r="N1006" s="11">
        <v>202412</v>
      </c>
      <c r="O1006" s="15">
        <v>0</v>
      </c>
      <c r="P1006" s="16">
        <v>0</v>
      </c>
      <c r="Q1006" s="16">
        <v>0</v>
      </c>
      <c r="R1006" s="16">
        <v>0</v>
      </c>
      <c r="S1006" s="16">
        <v>0</v>
      </c>
      <c r="T1006" s="16">
        <v>0</v>
      </c>
      <c r="U1006" s="16">
        <v>0</v>
      </c>
      <c r="V1006" s="16">
        <v>0</v>
      </c>
      <c r="W1006" s="16">
        <v>0</v>
      </c>
      <c r="X1006" s="16">
        <v>0</v>
      </c>
      <c r="Y1006" s="16">
        <v>0</v>
      </c>
      <c r="Z1006" s="16">
        <v>0</v>
      </c>
      <c r="AA1006" s="16">
        <v>564480.92000000004</v>
      </c>
      <c r="AB1006" s="16">
        <v>0</v>
      </c>
      <c r="AC1006" s="16">
        <v>0</v>
      </c>
      <c r="AD1006" s="16">
        <v>0</v>
      </c>
      <c r="AE1006" s="16">
        <v>0</v>
      </c>
      <c r="AF1006" s="16">
        <v>0</v>
      </c>
      <c r="AG1006" s="16">
        <v>0</v>
      </c>
      <c r="AH1006" s="16">
        <v>0</v>
      </c>
      <c r="AI1006" s="16">
        <v>0</v>
      </c>
      <c r="AJ1006" s="16">
        <v>0</v>
      </c>
      <c r="AK1006" s="16">
        <v>0</v>
      </c>
      <c r="AL1006" s="16">
        <v>0</v>
      </c>
      <c r="AM1006" s="16">
        <v>0</v>
      </c>
      <c r="AN1006" s="16">
        <v>0</v>
      </c>
      <c r="AO1006" s="16">
        <v>0</v>
      </c>
      <c r="AP1006" s="16">
        <v>0</v>
      </c>
      <c r="AQ1006" s="16">
        <v>0</v>
      </c>
      <c r="AR1006" s="16">
        <v>0</v>
      </c>
      <c r="AS1006" s="16">
        <v>0</v>
      </c>
      <c r="AT1006" s="16">
        <v>0</v>
      </c>
      <c r="AU1006" s="16">
        <v>0</v>
      </c>
      <c r="AV1006" s="16">
        <v>0</v>
      </c>
      <c r="AW1006" s="16">
        <v>0</v>
      </c>
      <c r="AX1006" s="16">
        <v>0</v>
      </c>
      <c r="AY1006" s="16">
        <v>0</v>
      </c>
      <c r="AZ1006" s="16">
        <v>0</v>
      </c>
      <c r="BA1006" s="16">
        <v>0</v>
      </c>
      <c r="BB1006" s="16">
        <v>0</v>
      </c>
      <c r="BC1006" s="16">
        <v>0</v>
      </c>
      <c r="BD1006" s="16">
        <v>0</v>
      </c>
      <c r="BE1006" s="16">
        <v>0</v>
      </c>
      <c r="BF1006" s="16">
        <v>0</v>
      </c>
      <c r="BG1006" s="16">
        <v>0</v>
      </c>
      <c r="BH1006" s="16">
        <v>0</v>
      </c>
      <c r="BI1006" s="16">
        <v>0</v>
      </c>
      <c r="BJ1006" s="16">
        <v>0</v>
      </c>
      <c r="BK1006" s="16">
        <v>0</v>
      </c>
      <c r="BL1006" s="16">
        <v>0</v>
      </c>
      <c r="BM1006" s="16">
        <v>0</v>
      </c>
      <c r="BN1006" s="16">
        <v>0</v>
      </c>
      <c r="BO1006" s="16">
        <v>0</v>
      </c>
      <c r="BP1006" s="16">
        <v>0</v>
      </c>
      <c r="BQ1006" s="16">
        <v>0</v>
      </c>
      <c r="BR1006" s="16">
        <v>0</v>
      </c>
      <c r="BS1006" s="16">
        <v>0</v>
      </c>
      <c r="BT1006" s="16">
        <v>0</v>
      </c>
      <c r="BU1006" s="16">
        <v>0</v>
      </c>
      <c r="BV1006" s="16">
        <v>0</v>
      </c>
      <c r="BW1006" s="16">
        <v>0</v>
      </c>
      <c r="BX1006" s="14">
        <f t="shared" si="15"/>
        <v>564480.92000000004</v>
      </c>
    </row>
    <row r="1007" spans="1:76" s="17" customFormat="1" x14ac:dyDescent="0.3">
      <c r="A1007" s="7" t="s">
        <v>462</v>
      </c>
      <c r="B1007" s="8" t="s">
        <v>2664</v>
      </c>
      <c r="C1007" s="21" t="s">
        <v>2665</v>
      </c>
      <c r="D1007" s="9">
        <v>34380</v>
      </c>
      <c r="E1007" s="9" t="s">
        <v>2664</v>
      </c>
      <c r="F1007" s="10" t="str">
        <f>VLOOKUP($E1007,'FP MD'!$A:$F,2,FALSE)</f>
        <v>Polk CT2 Generator Rotor Rewind</v>
      </c>
      <c r="G1007" s="10" t="s">
        <v>1221</v>
      </c>
      <c r="H1007" s="10" t="s">
        <v>1727</v>
      </c>
      <c r="I1007" s="10" t="s">
        <v>2582</v>
      </c>
      <c r="J1007" s="10" t="str">
        <f>VLOOKUP($E1007,'FP MD'!$A:$F,3,FALSE)</f>
        <v/>
      </c>
      <c r="K1007" s="10" t="str">
        <f>VLOOKUP($E1007,'FP MD'!$A:$F,4,FALSE)</f>
        <v/>
      </c>
      <c r="L1007" s="10" t="str">
        <f>VLOOKUP($E1007,'FP MD'!$A:$F,5,FALSE)</f>
        <v/>
      </c>
      <c r="M1007" s="10">
        <f>VLOOKUP($E1007,'FP MD'!$A:$F,6,FALSE)</f>
        <v>0</v>
      </c>
      <c r="N1007" s="11">
        <v>202809</v>
      </c>
      <c r="O1007" s="15">
        <v>0</v>
      </c>
      <c r="P1007" s="16">
        <v>0</v>
      </c>
      <c r="Q1007" s="16">
        <v>0</v>
      </c>
      <c r="R1007" s="16">
        <v>0</v>
      </c>
      <c r="S1007" s="16">
        <v>0</v>
      </c>
      <c r="T1007" s="16">
        <v>0</v>
      </c>
      <c r="U1007" s="16">
        <v>0</v>
      </c>
      <c r="V1007" s="16">
        <v>0</v>
      </c>
      <c r="W1007" s="16">
        <v>0</v>
      </c>
      <c r="X1007" s="16">
        <v>0</v>
      </c>
      <c r="Y1007" s="16">
        <v>0</v>
      </c>
      <c r="Z1007" s="16">
        <v>0</v>
      </c>
      <c r="AA1007" s="16">
        <v>0</v>
      </c>
      <c r="AB1007" s="16">
        <v>0</v>
      </c>
      <c r="AC1007" s="16">
        <v>0</v>
      </c>
      <c r="AD1007" s="16">
        <v>0</v>
      </c>
      <c r="AE1007" s="16">
        <v>0</v>
      </c>
      <c r="AF1007" s="16">
        <v>0</v>
      </c>
      <c r="AG1007" s="16">
        <v>0</v>
      </c>
      <c r="AH1007" s="16">
        <v>0</v>
      </c>
      <c r="AI1007" s="16">
        <v>0</v>
      </c>
      <c r="AJ1007" s="16">
        <v>0</v>
      </c>
      <c r="AK1007" s="16">
        <v>0</v>
      </c>
      <c r="AL1007" s="16">
        <v>0</v>
      </c>
      <c r="AM1007" s="16">
        <v>0</v>
      </c>
      <c r="AN1007" s="16">
        <v>0</v>
      </c>
      <c r="AO1007" s="16">
        <v>0</v>
      </c>
      <c r="AP1007" s="16">
        <v>0</v>
      </c>
      <c r="AQ1007" s="16">
        <v>0</v>
      </c>
      <c r="AR1007" s="16">
        <v>0</v>
      </c>
      <c r="AS1007" s="16">
        <v>0</v>
      </c>
      <c r="AT1007" s="16">
        <v>0</v>
      </c>
      <c r="AU1007" s="16">
        <v>0</v>
      </c>
      <c r="AV1007" s="16">
        <v>0</v>
      </c>
      <c r="AW1007" s="16">
        <v>0</v>
      </c>
      <c r="AX1007" s="16">
        <v>0</v>
      </c>
      <c r="AY1007" s="16">
        <v>0</v>
      </c>
      <c r="AZ1007" s="16">
        <v>0</v>
      </c>
      <c r="BA1007" s="16">
        <v>0</v>
      </c>
      <c r="BB1007" s="16">
        <v>0</v>
      </c>
      <c r="BC1007" s="16">
        <v>0</v>
      </c>
      <c r="BD1007" s="16">
        <v>0</v>
      </c>
      <c r="BE1007" s="16">
        <v>0</v>
      </c>
      <c r="BF1007" s="16">
        <v>0</v>
      </c>
      <c r="BG1007" s="16">
        <v>0</v>
      </c>
      <c r="BH1007" s="16">
        <v>0</v>
      </c>
      <c r="BI1007" s="16">
        <v>0</v>
      </c>
      <c r="BJ1007" s="16">
        <v>0</v>
      </c>
      <c r="BK1007" s="16">
        <v>0</v>
      </c>
      <c r="BL1007" s="16">
        <v>0</v>
      </c>
      <c r="BM1007" s="16">
        <v>0</v>
      </c>
      <c r="BN1007" s="16">
        <v>0</v>
      </c>
      <c r="BO1007" s="16">
        <v>0</v>
      </c>
      <c r="BP1007" s="16">
        <v>0</v>
      </c>
      <c r="BQ1007" s="16">
        <v>0</v>
      </c>
      <c r="BR1007" s="16">
        <v>0</v>
      </c>
      <c r="BS1007" s="16">
        <v>0</v>
      </c>
      <c r="BT1007" s="16">
        <v>1600000</v>
      </c>
      <c r="BU1007" s="16">
        <v>0</v>
      </c>
      <c r="BV1007" s="16">
        <v>0</v>
      </c>
      <c r="BW1007" s="16">
        <v>0</v>
      </c>
      <c r="BX1007" s="14">
        <f t="shared" si="15"/>
        <v>0</v>
      </c>
    </row>
    <row r="1008" spans="1:76" s="17" customFormat="1" x14ac:dyDescent="0.3">
      <c r="A1008" s="7" t="s">
        <v>462</v>
      </c>
      <c r="B1008" s="8" t="s">
        <v>2666</v>
      </c>
      <c r="C1008" s="21" t="s">
        <v>2667</v>
      </c>
      <c r="D1008" s="9">
        <v>34380</v>
      </c>
      <c r="E1008" s="9" t="s">
        <v>2666</v>
      </c>
      <c r="F1008" s="10" t="str">
        <f>VLOOKUP($E1008,'FP MD'!$A:$F,2,FALSE)</f>
        <v>PK Replacement Mobile Hydraulic Cra</v>
      </c>
      <c r="G1008" s="10" t="s">
        <v>1221</v>
      </c>
      <c r="H1008" s="10" t="s">
        <v>1727</v>
      </c>
      <c r="I1008" s="10" t="s">
        <v>2582</v>
      </c>
      <c r="J1008" s="10" t="str">
        <f>VLOOKUP($E1008,'FP MD'!$A:$F,3,FALSE)</f>
        <v/>
      </c>
      <c r="K1008" s="10" t="str">
        <f>VLOOKUP($E1008,'FP MD'!$A:$F,4,FALSE)</f>
        <v/>
      </c>
      <c r="L1008" s="10" t="str">
        <f>VLOOKUP($E1008,'FP MD'!$A:$F,5,FALSE)</f>
        <v/>
      </c>
      <c r="M1008" s="10">
        <f>VLOOKUP($E1008,'FP MD'!$A:$F,6,FALSE)</f>
        <v>0</v>
      </c>
      <c r="N1008" s="11">
        <v>202712</v>
      </c>
      <c r="O1008" s="15">
        <v>0</v>
      </c>
      <c r="P1008" s="16">
        <v>0</v>
      </c>
      <c r="Q1008" s="16">
        <v>0</v>
      </c>
      <c r="R1008" s="16">
        <v>0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  <c r="AZ1008" s="16">
        <v>0</v>
      </c>
      <c r="BA1008" s="16">
        <v>0</v>
      </c>
      <c r="BB1008" s="16">
        <v>0</v>
      </c>
      <c r="BC1008" s="16">
        <v>0</v>
      </c>
      <c r="BD1008" s="16">
        <v>0</v>
      </c>
      <c r="BE1008" s="16">
        <v>0</v>
      </c>
      <c r="BF1008" s="16">
        <v>0</v>
      </c>
      <c r="BG1008" s="16">
        <v>0</v>
      </c>
      <c r="BH1008" s="16">
        <v>0</v>
      </c>
      <c r="BI1008" s="16">
        <v>0</v>
      </c>
      <c r="BJ1008" s="16">
        <v>0</v>
      </c>
      <c r="BK1008" s="16">
        <v>999999.99999999988</v>
      </c>
      <c r="BL1008" s="16">
        <v>0</v>
      </c>
      <c r="BM1008" s="16">
        <v>0</v>
      </c>
      <c r="BN1008" s="16">
        <v>0</v>
      </c>
      <c r="BO1008" s="16">
        <v>0</v>
      </c>
      <c r="BP1008" s="16">
        <v>0</v>
      </c>
      <c r="BQ1008" s="16">
        <v>0</v>
      </c>
      <c r="BR1008" s="16">
        <v>0</v>
      </c>
      <c r="BS1008" s="16">
        <v>0</v>
      </c>
      <c r="BT1008" s="16">
        <v>0</v>
      </c>
      <c r="BU1008" s="16">
        <v>0</v>
      </c>
      <c r="BV1008" s="16">
        <v>0</v>
      </c>
      <c r="BW1008" s="16">
        <v>0</v>
      </c>
      <c r="BX1008" s="14">
        <f t="shared" si="15"/>
        <v>999999.99999999988</v>
      </c>
    </row>
    <row r="1009" spans="1:76" s="17" customFormat="1" x14ac:dyDescent="0.3">
      <c r="A1009" s="7" t="s">
        <v>462</v>
      </c>
      <c r="B1009" s="8" t="s">
        <v>2668</v>
      </c>
      <c r="C1009" s="21" t="s">
        <v>2669</v>
      </c>
      <c r="D1009" s="9">
        <v>34380</v>
      </c>
      <c r="E1009" s="9" t="s">
        <v>2668</v>
      </c>
      <c r="F1009" s="10" t="str">
        <f>VLOOKUP($E1009,'FP MD'!$A:$F,2,FALSE)</f>
        <v>PK Replacement All Terrain Forklift</v>
      </c>
      <c r="G1009" s="10" t="s">
        <v>1221</v>
      </c>
      <c r="H1009" s="10" t="s">
        <v>1727</v>
      </c>
      <c r="I1009" s="10" t="s">
        <v>2582</v>
      </c>
      <c r="J1009" s="10" t="str">
        <f>VLOOKUP($E1009,'FP MD'!$A:$F,3,FALSE)</f>
        <v/>
      </c>
      <c r="K1009" s="10" t="str">
        <f>VLOOKUP($E1009,'FP MD'!$A:$F,4,FALSE)</f>
        <v/>
      </c>
      <c r="L1009" s="10" t="str">
        <f>VLOOKUP($E1009,'FP MD'!$A:$F,5,FALSE)</f>
        <v/>
      </c>
      <c r="M1009" s="10">
        <f>VLOOKUP($E1009,'FP MD'!$A:$F,6,FALSE)</f>
        <v>0</v>
      </c>
      <c r="N1009" s="11">
        <v>202712</v>
      </c>
      <c r="O1009" s="15">
        <v>0</v>
      </c>
      <c r="P1009" s="16">
        <v>0</v>
      </c>
      <c r="Q1009" s="16">
        <v>0</v>
      </c>
      <c r="R1009" s="16">
        <v>0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  <c r="AZ1009" s="16">
        <v>0</v>
      </c>
      <c r="BA1009" s="16">
        <v>0</v>
      </c>
      <c r="BB1009" s="16">
        <v>0</v>
      </c>
      <c r="BC1009" s="16">
        <v>0</v>
      </c>
      <c r="BD1009" s="16">
        <v>0</v>
      </c>
      <c r="BE1009" s="16">
        <v>0</v>
      </c>
      <c r="BF1009" s="16">
        <v>0</v>
      </c>
      <c r="BG1009" s="16">
        <v>0</v>
      </c>
      <c r="BH1009" s="16">
        <v>0</v>
      </c>
      <c r="BI1009" s="16">
        <v>0</v>
      </c>
      <c r="BJ1009" s="16">
        <v>0</v>
      </c>
      <c r="BK1009" s="16">
        <v>200000.00000000006</v>
      </c>
      <c r="BL1009" s="16">
        <v>0</v>
      </c>
      <c r="BM1009" s="16">
        <v>0</v>
      </c>
      <c r="BN1009" s="16">
        <v>0</v>
      </c>
      <c r="BO1009" s="16">
        <v>0</v>
      </c>
      <c r="BP1009" s="16">
        <v>0</v>
      </c>
      <c r="BQ1009" s="16">
        <v>0</v>
      </c>
      <c r="BR1009" s="16">
        <v>0</v>
      </c>
      <c r="BS1009" s="16">
        <v>0</v>
      </c>
      <c r="BT1009" s="16">
        <v>0</v>
      </c>
      <c r="BU1009" s="16">
        <v>0</v>
      </c>
      <c r="BV1009" s="16">
        <v>0</v>
      </c>
      <c r="BW1009" s="16">
        <v>0</v>
      </c>
      <c r="BX1009" s="14">
        <f t="shared" si="15"/>
        <v>200000.00000000006</v>
      </c>
    </row>
    <row r="1010" spans="1:76" s="17" customFormat="1" x14ac:dyDescent="0.3">
      <c r="A1010" s="7" t="s">
        <v>462</v>
      </c>
      <c r="B1010" s="8" t="s">
        <v>2670</v>
      </c>
      <c r="C1010" s="21" t="s">
        <v>2671</v>
      </c>
      <c r="D1010" s="9">
        <v>34380</v>
      </c>
      <c r="E1010" s="9" t="s">
        <v>2670</v>
      </c>
      <c r="F1010" s="10" t="str">
        <f>VLOOKUP($E1010,'FP MD'!$A:$F,2,FALSE)</f>
        <v>Polk Remote Relay Monitoring and GP</v>
      </c>
      <c r="G1010" s="10" t="s">
        <v>1221</v>
      </c>
      <c r="H1010" s="10" t="s">
        <v>1727</v>
      </c>
      <c r="I1010" s="10" t="s">
        <v>2582</v>
      </c>
      <c r="J1010" s="10" t="str">
        <f>VLOOKUP($E1010,'FP MD'!$A:$F,3,FALSE)</f>
        <v/>
      </c>
      <c r="K1010" s="10" t="str">
        <f>VLOOKUP($E1010,'FP MD'!$A:$F,4,FALSE)</f>
        <v/>
      </c>
      <c r="L1010" s="10" t="str">
        <f>VLOOKUP($E1010,'FP MD'!$A:$F,5,FALSE)</f>
        <v/>
      </c>
      <c r="M1010" s="10">
        <f>VLOOKUP($E1010,'FP MD'!$A:$F,6,FALSE)</f>
        <v>0</v>
      </c>
      <c r="N1010" s="11">
        <v>202512</v>
      </c>
      <c r="O1010" s="15">
        <v>0</v>
      </c>
      <c r="P1010" s="16">
        <v>0</v>
      </c>
      <c r="Q1010" s="16">
        <v>0</v>
      </c>
      <c r="R1010" s="16">
        <v>0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45000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  <c r="AZ1010" s="16">
        <v>0</v>
      </c>
      <c r="BA1010" s="16">
        <v>0</v>
      </c>
      <c r="BB1010" s="16">
        <v>0</v>
      </c>
      <c r="BC1010" s="16">
        <v>0</v>
      </c>
      <c r="BD1010" s="16">
        <v>0</v>
      </c>
      <c r="BE1010" s="16">
        <v>0</v>
      </c>
      <c r="BF1010" s="16">
        <v>0</v>
      </c>
      <c r="BG1010" s="16">
        <v>0</v>
      </c>
      <c r="BH1010" s="16">
        <v>0</v>
      </c>
      <c r="BI1010" s="16">
        <v>0</v>
      </c>
      <c r="BJ1010" s="16">
        <v>0</v>
      </c>
      <c r="BK1010" s="16">
        <v>0</v>
      </c>
      <c r="BL1010" s="16">
        <v>0</v>
      </c>
      <c r="BM1010" s="16">
        <v>0</v>
      </c>
      <c r="BN1010" s="16">
        <v>0</v>
      </c>
      <c r="BO1010" s="16">
        <v>0</v>
      </c>
      <c r="BP1010" s="16">
        <v>0</v>
      </c>
      <c r="BQ1010" s="16">
        <v>0</v>
      </c>
      <c r="BR1010" s="16">
        <v>0</v>
      </c>
      <c r="BS1010" s="16">
        <v>0</v>
      </c>
      <c r="BT1010" s="16">
        <v>0</v>
      </c>
      <c r="BU1010" s="16">
        <v>0</v>
      </c>
      <c r="BV1010" s="16">
        <v>0</v>
      </c>
      <c r="BW1010" s="16">
        <v>0</v>
      </c>
      <c r="BX1010" s="14">
        <f t="shared" si="15"/>
        <v>450000</v>
      </c>
    </row>
    <row r="1011" spans="1:76" s="17" customFormat="1" x14ac:dyDescent="0.3">
      <c r="A1011" s="7" t="s">
        <v>462</v>
      </c>
      <c r="B1011" s="8" t="s">
        <v>2672</v>
      </c>
      <c r="C1011" s="21" t="s">
        <v>2673</v>
      </c>
      <c r="D1011" s="9">
        <v>34380</v>
      </c>
      <c r="E1011" s="9" t="s">
        <v>2672</v>
      </c>
      <c r="F1011" s="10" t="str">
        <f>VLOOKUP($E1011,'FP MD'!$A:$F,2,FALSE)</f>
        <v>PK RWTP - 2028 Blanket</v>
      </c>
      <c r="G1011" s="10" t="s">
        <v>1221</v>
      </c>
      <c r="H1011" s="10" t="s">
        <v>1727</v>
      </c>
      <c r="I1011" s="10" t="s">
        <v>2582</v>
      </c>
      <c r="J1011" s="10" t="str">
        <f>VLOOKUP($E1011,'FP MD'!$A:$F,3,FALSE)</f>
        <v/>
      </c>
      <c r="K1011" s="10" t="str">
        <f>VLOOKUP($E1011,'FP MD'!$A:$F,4,FALSE)</f>
        <v/>
      </c>
      <c r="L1011" s="10" t="str">
        <f>VLOOKUP($E1011,'FP MD'!$A:$F,5,FALSE)</f>
        <v/>
      </c>
      <c r="M1011" s="10">
        <f>VLOOKUP($E1011,'FP MD'!$A:$F,6,FALSE)</f>
        <v>0</v>
      </c>
      <c r="N1011" s="11">
        <v>202812</v>
      </c>
      <c r="O1011" s="15">
        <v>0</v>
      </c>
      <c r="P1011" s="16">
        <v>0</v>
      </c>
      <c r="Q1011" s="16">
        <v>0</v>
      </c>
      <c r="R1011" s="16">
        <v>0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  <c r="AZ1011" s="16">
        <v>0</v>
      </c>
      <c r="BA1011" s="16">
        <v>0</v>
      </c>
      <c r="BB1011" s="16">
        <v>0</v>
      </c>
      <c r="BC1011" s="16">
        <v>0</v>
      </c>
      <c r="BD1011" s="16">
        <v>0</v>
      </c>
      <c r="BE1011" s="16">
        <v>0</v>
      </c>
      <c r="BF1011" s="16">
        <v>0</v>
      </c>
      <c r="BG1011" s="16">
        <v>0</v>
      </c>
      <c r="BH1011" s="16">
        <v>0</v>
      </c>
      <c r="BI1011" s="16">
        <v>0</v>
      </c>
      <c r="BJ1011" s="16">
        <v>0</v>
      </c>
      <c r="BK1011" s="16">
        <v>0</v>
      </c>
      <c r="BL1011" s="16">
        <v>0</v>
      </c>
      <c r="BM1011" s="16">
        <v>0</v>
      </c>
      <c r="BN1011" s="16">
        <v>0</v>
      </c>
      <c r="BO1011" s="16">
        <v>0</v>
      </c>
      <c r="BP1011" s="16">
        <v>0</v>
      </c>
      <c r="BQ1011" s="16">
        <v>0</v>
      </c>
      <c r="BR1011" s="16">
        <v>0</v>
      </c>
      <c r="BS1011" s="16">
        <v>0</v>
      </c>
      <c r="BT1011" s="16">
        <v>0</v>
      </c>
      <c r="BU1011" s="16">
        <v>0</v>
      </c>
      <c r="BV1011" s="16">
        <v>0</v>
      </c>
      <c r="BW1011" s="16">
        <v>999999.99999999988</v>
      </c>
      <c r="BX1011" s="14">
        <f t="shared" si="15"/>
        <v>0</v>
      </c>
    </row>
    <row r="1012" spans="1:76" s="17" customFormat="1" x14ac:dyDescent="0.3">
      <c r="A1012" s="7" t="s">
        <v>462</v>
      </c>
      <c r="B1012" s="8" t="s">
        <v>2674</v>
      </c>
      <c r="C1012" s="21" t="s">
        <v>2675</v>
      </c>
      <c r="D1012" s="9">
        <v>34380</v>
      </c>
      <c r="E1012" s="9" t="s">
        <v>2674</v>
      </c>
      <c r="F1012" s="10" t="str">
        <f>VLOOKUP($E1012,'FP MD'!$A:$F,2,FALSE)</f>
        <v>PK Common - 2028 Blanket</v>
      </c>
      <c r="G1012" s="10" t="s">
        <v>1221</v>
      </c>
      <c r="H1012" s="10" t="s">
        <v>1727</v>
      </c>
      <c r="I1012" s="10" t="s">
        <v>2582</v>
      </c>
      <c r="J1012" s="10" t="str">
        <f>VLOOKUP($E1012,'FP MD'!$A:$F,3,FALSE)</f>
        <v/>
      </c>
      <c r="K1012" s="10" t="str">
        <f>VLOOKUP($E1012,'FP MD'!$A:$F,4,FALSE)</f>
        <v/>
      </c>
      <c r="L1012" s="10" t="str">
        <f>VLOOKUP($E1012,'FP MD'!$A:$F,5,FALSE)</f>
        <v/>
      </c>
      <c r="M1012" s="10">
        <f>VLOOKUP($E1012,'FP MD'!$A:$F,6,FALSE)</f>
        <v>0</v>
      </c>
      <c r="N1012" s="11">
        <v>202812</v>
      </c>
      <c r="O1012" s="15">
        <v>0</v>
      </c>
      <c r="P1012" s="16">
        <v>0</v>
      </c>
      <c r="Q1012" s="16">
        <v>0</v>
      </c>
      <c r="R1012" s="16">
        <v>0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  <c r="AZ1012" s="16">
        <v>0</v>
      </c>
      <c r="BA1012" s="16">
        <v>0</v>
      </c>
      <c r="BB1012" s="16">
        <v>0</v>
      </c>
      <c r="BC1012" s="16">
        <v>0</v>
      </c>
      <c r="BD1012" s="16">
        <v>0</v>
      </c>
      <c r="BE1012" s="16">
        <v>0</v>
      </c>
      <c r="BF1012" s="16">
        <v>0</v>
      </c>
      <c r="BG1012" s="16">
        <v>0</v>
      </c>
      <c r="BH1012" s="16">
        <v>0</v>
      </c>
      <c r="BI1012" s="16">
        <v>0</v>
      </c>
      <c r="BJ1012" s="16">
        <v>0</v>
      </c>
      <c r="BK1012" s="16">
        <v>0</v>
      </c>
      <c r="BL1012" s="16">
        <v>0</v>
      </c>
      <c r="BM1012" s="16">
        <v>0</v>
      </c>
      <c r="BN1012" s="16">
        <v>0</v>
      </c>
      <c r="BO1012" s="16">
        <v>0</v>
      </c>
      <c r="BP1012" s="16">
        <v>0</v>
      </c>
      <c r="BQ1012" s="16">
        <v>0</v>
      </c>
      <c r="BR1012" s="16">
        <v>0</v>
      </c>
      <c r="BS1012" s="16">
        <v>0</v>
      </c>
      <c r="BT1012" s="16">
        <v>0</v>
      </c>
      <c r="BU1012" s="16">
        <v>0</v>
      </c>
      <c r="BV1012" s="16">
        <v>0</v>
      </c>
      <c r="BW1012" s="16">
        <v>999999.99999999988</v>
      </c>
      <c r="BX1012" s="14">
        <f t="shared" si="15"/>
        <v>0</v>
      </c>
    </row>
    <row r="1013" spans="1:76" s="17" customFormat="1" x14ac:dyDescent="0.3">
      <c r="A1013" s="7" t="s">
        <v>478</v>
      </c>
      <c r="B1013" s="8" t="s">
        <v>2676</v>
      </c>
      <c r="C1013" s="21" t="s">
        <v>2677</v>
      </c>
      <c r="D1013" s="9">
        <v>34380</v>
      </c>
      <c r="E1013" s="9" t="s">
        <v>2676</v>
      </c>
      <c r="F1013" s="10" t="str">
        <f>VLOOKUP($E1013,'FP MD'!$A:$F,2,FALSE)</f>
        <v>POLK STATION EQUIPMENT TOOLS</v>
      </c>
      <c r="G1013" s="10" t="s">
        <v>1221</v>
      </c>
      <c r="H1013" s="10" t="s">
        <v>1727</v>
      </c>
      <c r="I1013" s="10" t="s">
        <v>2582</v>
      </c>
      <c r="J1013" s="10" t="str">
        <f>VLOOKUP($E1013,'FP MD'!$A:$F,3,FALSE)</f>
        <v>Blanket</v>
      </c>
      <c r="K1013" s="10" t="str">
        <f>VLOOKUP($E1013,'FP MD'!$A:$F,4,FALSE)</f>
        <v/>
      </c>
      <c r="L1013" s="10" t="str">
        <f>VLOOKUP($E1013,'FP MD'!$A:$F,5,FALSE)</f>
        <v/>
      </c>
      <c r="M1013" s="10">
        <f>VLOOKUP($E1013,'FP MD'!$A:$F,6,FALSE)</f>
        <v>0</v>
      </c>
      <c r="N1013" s="11" t="s">
        <v>97</v>
      </c>
      <c r="O1013" s="15">
        <v>0</v>
      </c>
      <c r="P1013" s="16">
        <v>16666.63</v>
      </c>
      <c r="Q1013" s="16">
        <v>16666.670000000002</v>
      </c>
      <c r="R1013" s="16">
        <v>16666.669999999998</v>
      </c>
      <c r="S1013" s="16">
        <v>16666.669999999998</v>
      </c>
      <c r="T1013" s="16">
        <v>16666.669999999998</v>
      </c>
      <c r="U1013" s="16">
        <v>16666.669999999998</v>
      </c>
      <c r="V1013" s="16">
        <v>16666.669999999998</v>
      </c>
      <c r="W1013" s="16">
        <v>16666.670000000013</v>
      </c>
      <c r="X1013" s="16">
        <v>16666.669999999984</v>
      </c>
      <c r="Y1013" s="16">
        <v>16666.669999999984</v>
      </c>
      <c r="Z1013" s="16">
        <v>16666.669999999984</v>
      </c>
      <c r="AA1013" s="16">
        <v>16666.669999999984</v>
      </c>
      <c r="AB1013" s="16">
        <v>16666.669999999984</v>
      </c>
      <c r="AC1013" s="16">
        <v>16666.669999999984</v>
      </c>
      <c r="AD1013" s="16">
        <v>16666.669999999984</v>
      </c>
      <c r="AE1013" s="16">
        <v>16666.669999999984</v>
      </c>
      <c r="AF1013" s="16">
        <v>16666.669999999984</v>
      </c>
      <c r="AG1013" s="16">
        <v>16666.669999999984</v>
      </c>
      <c r="AH1013" s="16">
        <v>16666.669999999984</v>
      </c>
      <c r="AI1013" s="16">
        <v>16666.669999999984</v>
      </c>
      <c r="AJ1013" s="16">
        <v>16666.669999999984</v>
      </c>
      <c r="AK1013" s="16">
        <v>16666.669999999984</v>
      </c>
      <c r="AL1013" s="16">
        <v>16666.669999999984</v>
      </c>
      <c r="AM1013" s="16">
        <v>16666.669999999984</v>
      </c>
      <c r="AN1013" s="16">
        <v>16666.669999999984</v>
      </c>
      <c r="AO1013" s="16">
        <v>16666.669999999984</v>
      </c>
      <c r="AP1013" s="16">
        <v>16666.669999999984</v>
      </c>
      <c r="AQ1013" s="16">
        <v>16666.669999999984</v>
      </c>
      <c r="AR1013" s="16">
        <v>16666.669999999984</v>
      </c>
      <c r="AS1013" s="16">
        <v>16666.669999999984</v>
      </c>
      <c r="AT1013" s="16">
        <v>16666.669999999984</v>
      </c>
      <c r="AU1013" s="16">
        <v>16666.670000000042</v>
      </c>
      <c r="AV1013" s="16">
        <v>16666.670000000042</v>
      </c>
      <c r="AW1013" s="16">
        <v>16666.670000000042</v>
      </c>
      <c r="AX1013" s="16">
        <v>16666.670000000042</v>
      </c>
      <c r="AY1013" s="16">
        <v>16666.670000000042</v>
      </c>
      <c r="AZ1013" s="16">
        <v>16666.670000000042</v>
      </c>
      <c r="BA1013" s="16">
        <v>16666.670000000042</v>
      </c>
      <c r="BB1013" s="16">
        <v>16666.670000000042</v>
      </c>
      <c r="BC1013" s="16">
        <v>16666.670000000042</v>
      </c>
      <c r="BD1013" s="16">
        <v>16666.670000000042</v>
      </c>
      <c r="BE1013" s="16">
        <v>16666.670000000042</v>
      </c>
      <c r="BF1013" s="16">
        <v>16666.670000000042</v>
      </c>
      <c r="BG1013" s="16">
        <v>16666.670000000042</v>
      </c>
      <c r="BH1013" s="16">
        <v>16666.670000000042</v>
      </c>
      <c r="BI1013" s="16">
        <v>16666.670000000042</v>
      </c>
      <c r="BJ1013" s="16">
        <v>16666.670000000042</v>
      </c>
      <c r="BK1013" s="16">
        <v>16666.670000000042</v>
      </c>
      <c r="BL1013" s="16">
        <v>16666.670000000042</v>
      </c>
      <c r="BM1013" s="16">
        <v>16666.670000000042</v>
      </c>
      <c r="BN1013" s="16">
        <v>16666.670000000042</v>
      </c>
      <c r="BO1013" s="16">
        <v>16666.670000000042</v>
      </c>
      <c r="BP1013" s="16">
        <v>16666.670000000042</v>
      </c>
      <c r="BQ1013" s="16">
        <v>16666.670000000042</v>
      </c>
      <c r="BR1013" s="16">
        <v>16666.670000000042</v>
      </c>
      <c r="BS1013" s="16">
        <v>16666.670000000042</v>
      </c>
      <c r="BT1013" s="16">
        <v>16666.670000000042</v>
      </c>
      <c r="BU1013" s="16">
        <v>16666.670000000042</v>
      </c>
      <c r="BV1013" s="16">
        <v>16666.670000000042</v>
      </c>
      <c r="BW1013" s="16">
        <v>16666.670000000042</v>
      </c>
      <c r="BX1013" s="14">
        <f t="shared" si="15"/>
        <v>800000.12000000034</v>
      </c>
    </row>
    <row r="1014" spans="1:76" s="17" customFormat="1" x14ac:dyDescent="0.3">
      <c r="A1014" s="7" t="s">
        <v>478</v>
      </c>
      <c r="B1014" s="8" t="s">
        <v>2678</v>
      </c>
      <c r="C1014" s="21" t="s">
        <v>2679</v>
      </c>
      <c r="D1014" s="9">
        <v>34380</v>
      </c>
      <c r="E1014" s="9" t="s">
        <v>2678</v>
      </c>
      <c r="F1014" s="10" t="str">
        <f>VLOOKUP($E1014,'FP MD'!$A:$F,2,FALSE)</f>
        <v>PK ES Computers &amp; Related Purchases</v>
      </c>
      <c r="G1014" s="10" t="s">
        <v>1221</v>
      </c>
      <c r="H1014" s="10" t="s">
        <v>1727</v>
      </c>
      <c r="I1014" s="10" t="s">
        <v>2582</v>
      </c>
      <c r="J1014" s="10" t="str">
        <f>VLOOKUP($E1014,'FP MD'!$A:$F,3,FALSE)</f>
        <v>Technology</v>
      </c>
      <c r="K1014" s="10" t="str">
        <f>VLOOKUP($E1014,'FP MD'!$A:$F,4,FALSE)</f>
        <v/>
      </c>
      <c r="L1014" s="10" t="str">
        <f>VLOOKUP($E1014,'FP MD'!$A:$F,5,FALSE)</f>
        <v/>
      </c>
      <c r="M1014" s="10">
        <f>VLOOKUP($E1014,'FP MD'!$A:$F,6,FALSE)</f>
        <v>0</v>
      </c>
      <c r="N1014" s="11" t="s">
        <v>97</v>
      </c>
      <c r="O1014" s="15">
        <v>0</v>
      </c>
      <c r="P1014" s="16">
        <v>8333.3700000000008</v>
      </c>
      <c r="Q1014" s="16">
        <v>8333.33</v>
      </c>
      <c r="R1014" s="16">
        <v>8333.3299999999981</v>
      </c>
      <c r="S1014" s="16">
        <v>8333.3300000000017</v>
      </c>
      <c r="T1014" s="16">
        <v>8333.3300000000017</v>
      </c>
      <c r="U1014" s="16">
        <v>8333.3300000000017</v>
      </c>
      <c r="V1014" s="16">
        <v>8333.3300000000017</v>
      </c>
      <c r="W1014" s="16">
        <v>8333.3300000000017</v>
      </c>
      <c r="X1014" s="16">
        <v>8333.3300000000017</v>
      </c>
      <c r="Y1014" s="16">
        <v>8333.3300000000017</v>
      </c>
      <c r="Z1014" s="16">
        <v>8333.3300000000017</v>
      </c>
      <c r="AA1014" s="16">
        <v>8333.3300000000017</v>
      </c>
      <c r="AB1014" s="16">
        <v>8333.3699999999953</v>
      </c>
      <c r="AC1014" s="16">
        <v>8333.3300000000017</v>
      </c>
      <c r="AD1014" s="16">
        <v>8333.3300000000017</v>
      </c>
      <c r="AE1014" s="16">
        <v>8333.3300000000017</v>
      </c>
      <c r="AF1014" s="16">
        <v>8333.3299999999872</v>
      </c>
      <c r="AG1014" s="16">
        <v>8333.3299999999872</v>
      </c>
      <c r="AH1014" s="16">
        <v>8333.3299999999872</v>
      </c>
      <c r="AI1014" s="16">
        <v>8333.3299999999872</v>
      </c>
      <c r="AJ1014" s="16">
        <v>8333.3299999999872</v>
      </c>
      <c r="AK1014" s="16">
        <v>8333.3299999999872</v>
      </c>
      <c r="AL1014" s="16">
        <v>8333.3299999999872</v>
      </c>
      <c r="AM1014" s="16">
        <v>8333.3299999999872</v>
      </c>
      <c r="AN1014" s="16">
        <v>8333.3299999999872</v>
      </c>
      <c r="AO1014" s="16">
        <v>8333.3299999999872</v>
      </c>
      <c r="AP1014" s="16">
        <v>8333.3299999999872</v>
      </c>
      <c r="AQ1014" s="16">
        <v>8333.3299999999872</v>
      </c>
      <c r="AR1014" s="16">
        <v>8333.3299999999872</v>
      </c>
      <c r="AS1014" s="16">
        <v>8333.3299999999872</v>
      </c>
      <c r="AT1014" s="16">
        <v>8333.3299999999872</v>
      </c>
      <c r="AU1014" s="16">
        <v>8333.3300000000163</v>
      </c>
      <c r="AV1014" s="16">
        <v>8333.3300000000163</v>
      </c>
      <c r="AW1014" s="16">
        <v>8333.3300000000163</v>
      </c>
      <c r="AX1014" s="16">
        <v>8333.3300000000163</v>
      </c>
      <c r="AY1014" s="16">
        <v>8333.3300000000163</v>
      </c>
      <c r="AZ1014" s="16">
        <v>8333.3300000000163</v>
      </c>
      <c r="BA1014" s="16">
        <v>8333.3300000000163</v>
      </c>
      <c r="BB1014" s="16">
        <v>8333.3300000000163</v>
      </c>
      <c r="BC1014" s="16">
        <v>8333.3300000000163</v>
      </c>
      <c r="BD1014" s="16">
        <v>8333.3300000000163</v>
      </c>
      <c r="BE1014" s="16">
        <v>8333.3300000000163</v>
      </c>
      <c r="BF1014" s="16">
        <v>8333.3300000000163</v>
      </c>
      <c r="BG1014" s="16">
        <v>8333.3300000000163</v>
      </c>
      <c r="BH1014" s="16">
        <v>8333.3300000000163</v>
      </c>
      <c r="BI1014" s="16">
        <v>8333.3300000000163</v>
      </c>
      <c r="BJ1014" s="16">
        <v>8333.3300000000163</v>
      </c>
      <c r="BK1014" s="16">
        <v>8333.3300000000163</v>
      </c>
      <c r="BL1014" s="16">
        <v>8333.3300000000163</v>
      </c>
      <c r="BM1014" s="16">
        <v>8333.3300000000163</v>
      </c>
      <c r="BN1014" s="16">
        <v>8333.3300000000163</v>
      </c>
      <c r="BO1014" s="16">
        <v>8333.3300000000163</v>
      </c>
      <c r="BP1014" s="16">
        <v>8333.3300000000163</v>
      </c>
      <c r="BQ1014" s="16">
        <v>8333.3300000000163</v>
      </c>
      <c r="BR1014" s="16">
        <v>8333.3300000000163</v>
      </c>
      <c r="BS1014" s="16">
        <v>8333.3300000000163</v>
      </c>
      <c r="BT1014" s="16">
        <v>8333.3300000000163</v>
      </c>
      <c r="BU1014" s="16">
        <v>8333.3300000000163</v>
      </c>
      <c r="BV1014" s="16">
        <v>8333.3300000000163</v>
      </c>
      <c r="BW1014" s="16">
        <v>8333.3300000000163</v>
      </c>
      <c r="BX1014" s="14">
        <f t="shared" si="15"/>
        <v>399999.9200000001</v>
      </c>
    </row>
    <row r="1015" spans="1:76" s="17" customFormat="1" x14ac:dyDescent="0.3">
      <c r="A1015" s="7" t="s">
        <v>462</v>
      </c>
      <c r="B1015" s="8" t="s">
        <v>2680</v>
      </c>
      <c r="C1015" s="21" t="s">
        <v>2681</v>
      </c>
      <c r="D1015" s="9">
        <v>34380</v>
      </c>
      <c r="E1015" s="9" t="s">
        <v>2680</v>
      </c>
      <c r="F1015" s="10" t="str">
        <f>VLOOKUP($E1015,'FP MD'!$A:$F,2,FALSE)</f>
        <v>Station WIFI: Polk</v>
      </c>
      <c r="G1015" s="10" t="s">
        <v>495</v>
      </c>
      <c r="H1015" s="10" t="s">
        <v>1727</v>
      </c>
      <c r="I1015" s="10" t="s">
        <v>2582</v>
      </c>
      <c r="J1015" s="10" t="str">
        <f>VLOOKUP($E1015,'FP MD'!$A:$F,3,FALSE)</f>
        <v/>
      </c>
      <c r="K1015" s="10" t="str">
        <f>VLOOKUP($E1015,'FP MD'!$A:$F,4,FALSE)</f>
        <v/>
      </c>
      <c r="L1015" s="10" t="str">
        <f>VLOOKUP($E1015,'FP MD'!$A:$F,5,FALSE)</f>
        <v/>
      </c>
      <c r="M1015" s="10">
        <f>VLOOKUP($E1015,'FP MD'!$A:$F,6,FALSE)</f>
        <v>0</v>
      </c>
      <c r="N1015" s="11">
        <v>202512</v>
      </c>
      <c r="O1015" s="15">
        <v>0</v>
      </c>
      <c r="P1015" s="16">
        <v>0</v>
      </c>
      <c r="Q1015" s="16">
        <v>0</v>
      </c>
      <c r="R1015" s="16">
        <v>0</v>
      </c>
      <c r="S1015" s="16">
        <v>0</v>
      </c>
      <c r="T1015" s="16">
        <v>0</v>
      </c>
      <c r="U1015" s="16">
        <v>0</v>
      </c>
      <c r="V1015" s="16">
        <v>0</v>
      </c>
      <c r="W1015" s="16">
        <v>0</v>
      </c>
      <c r="X1015" s="16">
        <v>0</v>
      </c>
      <c r="Y1015" s="16">
        <v>0</v>
      </c>
      <c r="Z1015" s="16">
        <v>0</v>
      </c>
      <c r="AA1015" s="16">
        <v>0</v>
      </c>
      <c r="AB1015" s="16">
        <v>0</v>
      </c>
      <c r="AC1015" s="16">
        <v>0</v>
      </c>
      <c r="AD1015" s="16">
        <v>0</v>
      </c>
      <c r="AE1015" s="16">
        <v>0</v>
      </c>
      <c r="AF1015" s="16">
        <v>0</v>
      </c>
      <c r="AG1015" s="16">
        <v>0</v>
      </c>
      <c r="AH1015" s="16">
        <v>0</v>
      </c>
      <c r="AI1015" s="16">
        <v>0</v>
      </c>
      <c r="AJ1015" s="16">
        <v>0</v>
      </c>
      <c r="AK1015" s="16">
        <v>0</v>
      </c>
      <c r="AL1015" s="16">
        <v>0</v>
      </c>
      <c r="AM1015" s="16">
        <v>632482</v>
      </c>
      <c r="AN1015" s="16">
        <v>0</v>
      </c>
      <c r="AO1015" s="16">
        <v>0</v>
      </c>
      <c r="AP1015" s="16">
        <v>0</v>
      </c>
      <c r="AQ1015" s="16">
        <v>0</v>
      </c>
      <c r="AR1015" s="16">
        <v>0</v>
      </c>
      <c r="AS1015" s="16">
        <v>0</v>
      </c>
      <c r="AT1015" s="16">
        <v>0</v>
      </c>
      <c r="AU1015" s="16">
        <v>0</v>
      </c>
      <c r="AV1015" s="16">
        <v>0</v>
      </c>
      <c r="AW1015" s="16">
        <v>0</v>
      </c>
      <c r="AX1015" s="16">
        <v>0</v>
      </c>
      <c r="AY1015" s="16">
        <v>0</v>
      </c>
      <c r="AZ1015" s="16">
        <v>0</v>
      </c>
      <c r="BA1015" s="16">
        <v>0</v>
      </c>
      <c r="BB1015" s="16">
        <v>0</v>
      </c>
      <c r="BC1015" s="16">
        <v>0</v>
      </c>
      <c r="BD1015" s="16">
        <v>0</v>
      </c>
      <c r="BE1015" s="16">
        <v>0</v>
      </c>
      <c r="BF1015" s="16">
        <v>0</v>
      </c>
      <c r="BG1015" s="16">
        <v>0</v>
      </c>
      <c r="BH1015" s="16">
        <v>0</v>
      </c>
      <c r="BI1015" s="16">
        <v>0</v>
      </c>
      <c r="BJ1015" s="16">
        <v>0</v>
      </c>
      <c r="BK1015" s="16">
        <v>0</v>
      </c>
      <c r="BL1015" s="16">
        <v>0</v>
      </c>
      <c r="BM1015" s="16">
        <v>0</v>
      </c>
      <c r="BN1015" s="16">
        <v>0</v>
      </c>
      <c r="BO1015" s="16">
        <v>0</v>
      </c>
      <c r="BP1015" s="16">
        <v>0</v>
      </c>
      <c r="BQ1015" s="16">
        <v>0</v>
      </c>
      <c r="BR1015" s="16">
        <v>0</v>
      </c>
      <c r="BS1015" s="16">
        <v>0</v>
      </c>
      <c r="BT1015" s="16">
        <v>0</v>
      </c>
      <c r="BU1015" s="16">
        <v>0</v>
      </c>
      <c r="BV1015" s="16">
        <v>0</v>
      </c>
      <c r="BW1015" s="16">
        <v>0</v>
      </c>
      <c r="BX1015" s="14">
        <f t="shared" si="15"/>
        <v>632482</v>
      </c>
    </row>
    <row r="1016" spans="1:76" s="17" customFormat="1" x14ac:dyDescent="0.3">
      <c r="A1016" s="7" t="s">
        <v>462</v>
      </c>
      <c r="B1016" s="8" t="s">
        <v>2682</v>
      </c>
      <c r="C1016" s="21" t="s">
        <v>2683</v>
      </c>
      <c r="D1016" s="9">
        <v>34380</v>
      </c>
      <c r="E1016" s="9" t="s">
        <v>2682</v>
      </c>
      <c r="F1016" s="10" t="str">
        <f>VLOOKUP($E1016,'FP MD'!$A:$F,2,FALSE)</f>
        <v xml:space="preserve">HRSG Reliability: Polk 2,3,4 &amp; 5 </v>
      </c>
      <c r="G1016" s="10" t="s">
        <v>495</v>
      </c>
      <c r="H1016" s="10" t="s">
        <v>1727</v>
      </c>
      <c r="I1016" s="10" t="s">
        <v>2582</v>
      </c>
      <c r="J1016" s="10" t="str">
        <f>VLOOKUP($E1016,'FP MD'!$A:$F,3,FALSE)</f>
        <v/>
      </c>
      <c r="K1016" s="10" t="str">
        <f>VLOOKUP($E1016,'FP MD'!$A:$F,4,FALSE)</f>
        <v/>
      </c>
      <c r="L1016" s="10" t="str">
        <f>VLOOKUP($E1016,'FP MD'!$A:$F,5,FALSE)</f>
        <v/>
      </c>
      <c r="M1016" s="10">
        <f>VLOOKUP($E1016,'FP MD'!$A:$F,6,FALSE)</f>
        <v>0</v>
      </c>
      <c r="N1016" s="11">
        <v>202712</v>
      </c>
      <c r="O1016" s="15">
        <v>0</v>
      </c>
      <c r="P1016" s="16">
        <v>0</v>
      </c>
      <c r="Q1016" s="16">
        <v>0</v>
      </c>
      <c r="R1016" s="16">
        <v>0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  <c r="AZ1016" s="16">
        <v>0</v>
      </c>
      <c r="BA1016" s="16">
        <v>0</v>
      </c>
      <c r="BB1016" s="16">
        <v>0</v>
      </c>
      <c r="BC1016" s="16">
        <v>0</v>
      </c>
      <c r="BD1016" s="16">
        <v>0</v>
      </c>
      <c r="BE1016" s="16">
        <v>0</v>
      </c>
      <c r="BF1016" s="16">
        <v>0</v>
      </c>
      <c r="BG1016" s="16">
        <v>0</v>
      </c>
      <c r="BH1016" s="16">
        <v>0</v>
      </c>
      <c r="BI1016" s="16">
        <v>0</v>
      </c>
      <c r="BJ1016" s="16">
        <v>0</v>
      </c>
      <c r="BK1016" s="16">
        <v>219999.99999999997</v>
      </c>
      <c r="BL1016" s="16">
        <v>0</v>
      </c>
      <c r="BM1016" s="16">
        <v>0</v>
      </c>
      <c r="BN1016" s="16">
        <v>0</v>
      </c>
      <c r="BO1016" s="16">
        <v>0</v>
      </c>
      <c r="BP1016" s="16">
        <v>0</v>
      </c>
      <c r="BQ1016" s="16">
        <v>0</v>
      </c>
      <c r="BR1016" s="16">
        <v>0</v>
      </c>
      <c r="BS1016" s="16">
        <v>0</v>
      </c>
      <c r="BT1016" s="16">
        <v>0</v>
      </c>
      <c r="BU1016" s="16">
        <v>0</v>
      </c>
      <c r="BV1016" s="16">
        <v>0</v>
      </c>
      <c r="BW1016" s="16">
        <v>0</v>
      </c>
      <c r="BX1016" s="14">
        <f t="shared" si="15"/>
        <v>219999.99999999997</v>
      </c>
    </row>
    <row r="1017" spans="1:76" s="17" customFormat="1" x14ac:dyDescent="0.3">
      <c r="A1017" s="7" t="s">
        <v>462</v>
      </c>
      <c r="B1017" s="8" t="s">
        <v>2684</v>
      </c>
      <c r="C1017" s="21" t="s">
        <v>2685</v>
      </c>
      <c r="D1017" s="9">
        <v>34380</v>
      </c>
      <c r="E1017" s="9" t="s">
        <v>2684</v>
      </c>
      <c r="F1017" s="10" t="str">
        <f>VLOOKUP($E1017,'FP MD'!$A:$F,2,FALSE)</f>
        <v xml:space="preserve">HEP Reliability: Polk 2,3,4 &amp; 5 </v>
      </c>
      <c r="G1017" s="10" t="s">
        <v>495</v>
      </c>
      <c r="H1017" s="10" t="s">
        <v>1727</v>
      </c>
      <c r="I1017" s="10" t="s">
        <v>2582</v>
      </c>
      <c r="J1017" s="10" t="str">
        <f>VLOOKUP($E1017,'FP MD'!$A:$F,3,FALSE)</f>
        <v/>
      </c>
      <c r="K1017" s="10" t="str">
        <f>VLOOKUP($E1017,'FP MD'!$A:$F,4,FALSE)</f>
        <v/>
      </c>
      <c r="L1017" s="10" t="str">
        <f>VLOOKUP($E1017,'FP MD'!$A:$F,5,FALSE)</f>
        <v/>
      </c>
      <c r="M1017" s="10">
        <f>VLOOKUP($E1017,'FP MD'!$A:$F,6,FALSE)</f>
        <v>0</v>
      </c>
      <c r="N1017" s="11">
        <v>202404</v>
      </c>
      <c r="O1017" s="15">
        <v>0</v>
      </c>
      <c r="P1017" s="16">
        <v>0</v>
      </c>
      <c r="Q1017" s="16">
        <v>0</v>
      </c>
      <c r="R1017" s="16">
        <v>0</v>
      </c>
      <c r="S1017" s="16">
        <v>18000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  <c r="AZ1017" s="16">
        <v>0</v>
      </c>
      <c r="BA1017" s="16">
        <v>0</v>
      </c>
      <c r="BB1017" s="16">
        <v>0</v>
      </c>
      <c r="BC1017" s="16">
        <v>0</v>
      </c>
      <c r="BD1017" s="16">
        <v>0</v>
      </c>
      <c r="BE1017" s="16">
        <v>0</v>
      </c>
      <c r="BF1017" s="16">
        <v>0</v>
      </c>
      <c r="BG1017" s="16">
        <v>0</v>
      </c>
      <c r="BH1017" s="16">
        <v>0</v>
      </c>
      <c r="BI1017" s="16">
        <v>0</v>
      </c>
      <c r="BJ1017" s="16">
        <v>0</v>
      </c>
      <c r="BK1017" s="16">
        <v>0</v>
      </c>
      <c r="BL1017" s="16">
        <v>0</v>
      </c>
      <c r="BM1017" s="16">
        <v>0</v>
      </c>
      <c r="BN1017" s="16">
        <v>0</v>
      </c>
      <c r="BO1017" s="16">
        <v>0</v>
      </c>
      <c r="BP1017" s="16">
        <v>0</v>
      </c>
      <c r="BQ1017" s="16">
        <v>0</v>
      </c>
      <c r="BR1017" s="16">
        <v>0</v>
      </c>
      <c r="BS1017" s="16">
        <v>0</v>
      </c>
      <c r="BT1017" s="16">
        <v>0</v>
      </c>
      <c r="BU1017" s="16">
        <v>0</v>
      </c>
      <c r="BV1017" s="16">
        <v>0</v>
      </c>
      <c r="BW1017" s="16">
        <v>0</v>
      </c>
      <c r="BX1017" s="14">
        <f t="shared" si="15"/>
        <v>180000</v>
      </c>
    </row>
    <row r="1018" spans="1:76" s="17" customFormat="1" x14ac:dyDescent="0.3">
      <c r="A1018" s="7" t="s">
        <v>462</v>
      </c>
      <c r="B1018" s="8" t="s">
        <v>2686</v>
      </c>
      <c r="C1018" s="21" t="s">
        <v>2687</v>
      </c>
      <c r="D1018" s="9">
        <v>34380</v>
      </c>
      <c r="E1018" s="9" t="s">
        <v>2686</v>
      </c>
      <c r="F1018" s="10" t="str">
        <f>VLOOKUP($E1018,'FP MD'!$A:$F,2,FALSE)</f>
        <v>Polk HEP Shear Lugs</v>
      </c>
      <c r="G1018" s="10" t="s">
        <v>495</v>
      </c>
      <c r="H1018" s="10" t="s">
        <v>1727</v>
      </c>
      <c r="I1018" s="10" t="s">
        <v>2582</v>
      </c>
      <c r="J1018" s="10" t="str">
        <f>VLOOKUP($E1018,'FP MD'!$A:$F,3,FALSE)</f>
        <v/>
      </c>
      <c r="K1018" s="10" t="str">
        <f>VLOOKUP($E1018,'FP MD'!$A:$F,4,FALSE)</f>
        <v/>
      </c>
      <c r="L1018" s="10" t="str">
        <f>VLOOKUP($E1018,'FP MD'!$A:$F,5,FALSE)</f>
        <v/>
      </c>
      <c r="M1018" s="10">
        <f>VLOOKUP($E1018,'FP MD'!$A:$F,6,FALSE)</f>
        <v>0</v>
      </c>
      <c r="N1018" s="11">
        <v>202412</v>
      </c>
      <c r="O1018" s="15">
        <v>0</v>
      </c>
      <c r="P1018" s="16">
        <v>0</v>
      </c>
      <c r="Q1018" s="16">
        <v>0</v>
      </c>
      <c r="R1018" s="16">
        <v>0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200000.00000000006</v>
      </c>
      <c r="AB1018" s="16">
        <v>0</v>
      </c>
      <c r="AC1018" s="16">
        <v>0</v>
      </c>
      <c r="AD1018" s="16">
        <v>0</v>
      </c>
      <c r="AE1018" s="16">
        <v>0</v>
      </c>
      <c r="AF1018" s="16">
        <v>0</v>
      </c>
      <c r="AG1018" s="16">
        <v>0</v>
      </c>
      <c r="AH1018" s="16">
        <v>0</v>
      </c>
      <c r="AI1018" s="16">
        <v>0</v>
      </c>
      <c r="AJ1018" s="16">
        <v>0</v>
      </c>
      <c r="AK1018" s="16">
        <v>0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  <c r="AZ1018" s="16">
        <v>0</v>
      </c>
      <c r="BA1018" s="16">
        <v>0</v>
      </c>
      <c r="BB1018" s="16">
        <v>0</v>
      </c>
      <c r="BC1018" s="16">
        <v>0</v>
      </c>
      <c r="BD1018" s="16">
        <v>0</v>
      </c>
      <c r="BE1018" s="16">
        <v>0</v>
      </c>
      <c r="BF1018" s="16">
        <v>0</v>
      </c>
      <c r="BG1018" s="16">
        <v>0</v>
      </c>
      <c r="BH1018" s="16">
        <v>0</v>
      </c>
      <c r="BI1018" s="16">
        <v>0</v>
      </c>
      <c r="BJ1018" s="16">
        <v>0</v>
      </c>
      <c r="BK1018" s="16">
        <v>0</v>
      </c>
      <c r="BL1018" s="16">
        <v>0</v>
      </c>
      <c r="BM1018" s="16">
        <v>0</v>
      </c>
      <c r="BN1018" s="16">
        <v>0</v>
      </c>
      <c r="BO1018" s="16">
        <v>0</v>
      </c>
      <c r="BP1018" s="16">
        <v>0</v>
      </c>
      <c r="BQ1018" s="16">
        <v>0</v>
      </c>
      <c r="BR1018" s="16">
        <v>0</v>
      </c>
      <c r="BS1018" s="16">
        <v>0</v>
      </c>
      <c r="BT1018" s="16">
        <v>0</v>
      </c>
      <c r="BU1018" s="16">
        <v>0</v>
      </c>
      <c r="BV1018" s="16">
        <v>0</v>
      </c>
      <c r="BW1018" s="16">
        <v>0</v>
      </c>
      <c r="BX1018" s="14">
        <f t="shared" si="15"/>
        <v>200000.00000000006</v>
      </c>
    </row>
    <row r="1019" spans="1:76" s="17" customFormat="1" x14ac:dyDescent="0.3">
      <c r="A1019" s="7" t="s">
        <v>462</v>
      </c>
      <c r="B1019" s="8" t="s">
        <v>2688</v>
      </c>
      <c r="C1019" s="21" t="s">
        <v>2689</v>
      </c>
      <c r="D1019" s="9">
        <v>34380</v>
      </c>
      <c r="E1019" s="9" t="s">
        <v>2688</v>
      </c>
      <c r="F1019" s="10" t="str">
        <f>VLOOKUP($E1019,'FP MD'!$A:$F,2,FALSE)</f>
        <v>Polk MSS Stop Check Valve Addition</v>
      </c>
      <c r="G1019" s="10" t="s">
        <v>495</v>
      </c>
      <c r="H1019" s="10" t="s">
        <v>1727</v>
      </c>
      <c r="I1019" s="10" t="s">
        <v>2582</v>
      </c>
      <c r="J1019" s="10" t="str">
        <f>VLOOKUP($E1019,'FP MD'!$A:$F,3,FALSE)</f>
        <v/>
      </c>
      <c r="K1019" s="10" t="str">
        <f>VLOOKUP($E1019,'FP MD'!$A:$F,4,FALSE)</f>
        <v/>
      </c>
      <c r="L1019" s="10" t="str">
        <f>VLOOKUP($E1019,'FP MD'!$A:$F,5,FALSE)</f>
        <v/>
      </c>
      <c r="M1019" s="10">
        <f>VLOOKUP($E1019,'FP MD'!$A:$F,6,FALSE)</f>
        <v>0</v>
      </c>
      <c r="N1019" s="11">
        <v>202711</v>
      </c>
      <c r="O1019" s="15">
        <v>0</v>
      </c>
      <c r="P1019" s="16">
        <v>0</v>
      </c>
      <c r="Q1019" s="16">
        <v>0</v>
      </c>
      <c r="R1019" s="16">
        <v>0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0</v>
      </c>
      <c r="AD1019" s="16">
        <v>0</v>
      </c>
      <c r="AE1019" s="16">
        <v>0</v>
      </c>
      <c r="AF1019" s="16">
        <v>0</v>
      </c>
      <c r="AG1019" s="16">
        <v>0</v>
      </c>
      <c r="AH1019" s="16">
        <v>0</v>
      </c>
      <c r="AI1019" s="16">
        <v>0</v>
      </c>
      <c r="AJ1019" s="16">
        <v>0</v>
      </c>
      <c r="AK1019" s="16">
        <v>0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  <c r="AZ1019" s="16">
        <v>0</v>
      </c>
      <c r="BA1019" s="16">
        <v>0</v>
      </c>
      <c r="BB1019" s="16">
        <v>0</v>
      </c>
      <c r="BC1019" s="16">
        <v>0</v>
      </c>
      <c r="BD1019" s="16">
        <v>0</v>
      </c>
      <c r="BE1019" s="16">
        <v>0</v>
      </c>
      <c r="BF1019" s="16">
        <v>0</v>
      </c>
      <c r="BG1019" s="16">
        <v>0</v>
      </c>
      <c r="BH1019" s="16">
        <v>0</v>
      </c>
      <c r="BI1019" s="16">
        <v>0</v>
      </c>
      <c r="BJ1019" s="16">
        <v>479166.67000000022</v>
      </c>
      <c r="BK1019" s="16">
        <v>20833.330000000016</v>
      </c>
      <c r="BL1019" s="16">
        <v>0</v>
      </c>
      <c r="BM1019" s="16">
        <v>0</v>
      </c>
      <c r="BN1019" s="16">
        <v>0</v>
      </c>
      <c r="BO1019" s="16">
        <v>0</v>
      </c>
      <c r="BP1019" s="16">
        <v>0</v>
      </c>
      <c r="BQ1019" s="16">
        <v>0</v>
      </c>
      <c r="BR1019" s="16">
        <v>0</v>
      </c>
      <c r="BS1019" s="16">
        <v>0</v>
      </c>
      <c r="BT1019" s="16">
        <v>0</v>
      </c>
      <c r="BU1019" s="16">
        <v>0</v>
      </c>
      <c r="BV1019" s="16">
        <v>0</v>
      </c>
      <c r="BW1019" s="16">
        <v>0</v>
      </c>
      <c r="BX1019" s="14">
        <f t="shared" si="15"/>
        <v>500000.00000000023</v>
      </c>
    </row>
    <row r="1020" spans="1:76" s="17" customFormat="1" x14ac:dyDescent="0.3">
      <c r="A1020" s="7" t="s">
        <v>462</v>
      </c>
      <c r="B1020" s="8" t="s">
        <v>2690</v>
      </c>
      <c r="C1020" s="21" t="s">
        <v>2691</v>
      </c>
      <c r="D1020" s="9">
        <v>34380</v>
      </c>
      <c r="E1020" s="9" t="s">
        <v>2690</v>
      </c>
      <c r="F1020" s="10" t="str">
        <f>VLOOKUP($E1020,'FP MD'!$A:$F,2,FALSE)</f>
        <v xml:space="preserve">Polk MSS Stop Valve Replacement </v>
      </c>
      <c r="G1020" s="10" t="s">
        <v>495</v>
      </c>
      <c r="H1020" s="10" t="s">
        <v>1727</v>
      </c>
      <c r="I1020" s="10" t="s">
        <v>2582</v>
      </c>
      <c r="J1020" s="10" t="str">
        <f>VLOOKUP($E1020,'FP MD'!$A:$F,3,FALSE)</f>
        <v/>
      </c>
      <c r="K1020" s="10" t="str">
        <f>VLOOKUP($E1020,'FP MD'!$A:$F,4,FALSE)</f>
        <v/>
      </c>
      <c r="L1020" s="10" t="str">
        <f>VLOOKUP($E1020,'FP MD'!$A:$F,5,FALSE)</f>
        <v/>
      </c>
      <c r="M1020" s="10">
        <f>VLOOKUP($E1020,'FP MD'!$A:$F,6,FALSE)</f>
        <v>0</v>
      </c>
      <c r="N1020" s="11">
        <v>202711</v>
      </c>
      <c r="O1020" s="15">
        <v>0</v>
      </c>
      <c r="P1020" s="16">
        <v>0</v>
      </c>
      <c r="Q1020" s="16">
        <v>0</v>
      </c>
      <c r="R1020" s="16">
        <v>0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  <c r="AZ1020" s="16">
        <v>0</v>
      </c>
      <c r="BA1020" s="16">
        <v>0</v>
      </c>
      <c r="BB1020" s="16">
        <v>0</v>
      </c>
      <c r="BC1020" s="16">
        <v>0</v>
      </c>
      <c r="BD1020" s="16">
        <v>0</v>
      </c>
      <c r="BE1020" s="16">
        <v>0</v>
      </c>
      <c r="BF1020" s="16">
        <v>0</v>
      </c>
      <c r="BG1020" s="16">
        <v>0</v>
      </c>
      <c r="BH1020" s="16">
        <v>0</v>
      </c>
      <c r="BI1020" s="16">
        <v>0</v>
      </c>
      <c r="BJ1020" s="16">
        <v>958333.33000000031</v>
      </c>
      <c r="BK1020" s="16">
        <v>41666.670000000042</v>
      </c>
      <c r="BL1020" s="16">
        <v>0</v>
      </c>
      <c r="BM1020" s="16">
        <v>0</v>
      </c>
      <c r="BN1020" s="16">
        <v>0</v>
      </c>
      <c r="BO1020" s="16">
        <v>0</v>
      </c>
      <c r="BP1020" s="16">
        <v>0</v>
      </c>
      <c r="BQ1020" s="16">
        <v>0</v>
      </c>
      <c r="BR1020" s="16">
        <v>0</v>
      </c>
      <c r="BS1020" s="16">
        <v>0</v>
      </c>
      <c r="BT1020" s="16">
        <v>0</v>
      </c>
      <c r="BU1020" s="16">
        <v>0</v>
      </c>
      <c r="BV1020" s="16">
        <v>0</v>
      </c>
      <c r="BW1020" s="16">
        <v>0</v>
      </c>
      <c r="BX1020" s="14">
        <f t="shared" si="15"/>
        <v>1000000.0000000003</v>
      </c>
    </row>
    <row r="1021" spans="1:76" s="17" customFormat="1" x14ac:dyDescent="0.3">
      <c r="A1021" s="7" t="s">
        <v>462</v>
      </c>
      <c r="B1021" s="8" t="s">
        <v>2692</v>
      </c>
      <c r="C1021" s="21" t="s">
        <v>2693</v>
      </c>
      <c r="D1021" s="9">
        <v>34380</v>
      </c>
      <c r="E1021" s="9" t="s">
        <v>2692</v>
      </c>
      <c r="F1021" s="10" t="str">
        <f>VLOOKUP($E1021,'FP MD'!$A:$F,2,FALSE)</f>
        <v>Polk Remote Relay Monitoring System</v>
      </c>
      <c r="G1021" s="10" t="s">
        <v>1221</v>
      </c>
      <c r="H1021" s="10" t="s">
        <v>1727</v>
      </c>
      <c r="I1021" s="10" t="s">
        <v>2582</v>
      </c>
      <c r="J1021" s="10" t="str">
        <f>VLOOKUP($E1021,'FP MD'!$A:$F,3,FALSE)</f>
        <v/>
      </c>
      <c r="K1021" s="10" t="str">
        <f>VLOOKUP($E1021,'FP MD'!$A:$F,4,FALSE)</f>
        <v/>
      </c>
      <c r="L1021" s="10" t="str">
        <f>VLOOKUP($E1021,'FP MD'!$A:$F,5,FALSE)</f>
        <v/>
      </c>
      <c r="M1021" s="10">
        <f>VLOOKUP($E1021,'FP MD'!$A:$F,6,FALSE)</f>
        <v>0</v>
      </c>
      <c r="N1021" s="11">
        <v>202509</v>
      </c>
      <c r="O1021" s="15">
        <v>0</v>
      </c>
      <c r="P1021" s="16">
        <v>0</v>
      </c>
      <c r="Q1021" s="16">
        <v>0</v>
      </c>
      <c r="R1021" s="16">
        <v>0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45000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  <c r="AZ1021" s="16">
        <v>0</v>
      </c>
      <c r="BA1021" s="16">
        <v>0</v>
      </c>
      <c r="BB1021" s="16">
        <v>0</v>
      </c>
      <c r="BC1021" s="16">
        <v>0</v>
      </c>
      <c r="BD1021" s="16">
        <v>0</v>
      </c>
      <c r="BE1021" s="16">
        <v>0</v>
      </c>
      <c r="BF1021" s="16">
        <v>0</v>
      </c>
      <c r="BG1021" s="16">
        <v>0</v>
      </c>
      <c r="BH1021" s="16">
        <v>0</v>
      </c>
      <c r="BI1021" s="16">
        <v>0</v>
      </c>
      <c r="BJ1021" s="16">
        <v>0</v>
      </c>
      <c r="BK1021" s="16">
        <v>0</v>
      </c>
      <c r="BL1021" s="16">
        <v>0</v>
      </c>
      <c r="BM1021" s="16">
        <v>0</v>
      </c>
      <c r="BN1021" s="16">
        <v>0</v>
      </c>
      <c r="BO1021" s="16">
        <v>0</v>
      </c>
      <c r="BP1021" s="16">
        <v>0</v>
      </c>
      <c r="BQ1021" s="16">
        <v>0</v>
      </c>
      <c r="BR1021" s="16">
        <v>0</v>
      </c>
      <c r="BS1021" s="16">
        <v>0</v>
      </c>
      <c r="BT1021" s="16">
        <v>0</v>
      </c>
      <c r="BU1021" s="16">
        <v>0</v>
      </c>
      <c r="BV1021" s="16">
        <v>0</v>
      </c>
      <c r="BW1021" s="16">
        <v>0</v>
      </c>
      <c r="BX1021" s="14">
        <f t="shared" si="15"/>
        <v>450000</v>
      </c>
    </row>
    <row r="1022" spans="1:76" s="17" customFormat="1" x14ac:dyDescent="0.3">
      <c r="A1022" s="7" t="s">
        <v>462</v>
      </c>
      <c r="B1022" s="8" t="s">
        <v>2694</v>
      </c>
      <c r="C1022" s="21" t="s">
        <v>2695</v>
      </c>
      <c r="D1022" s="9">
        <v>34381</v>
      </c>
      <c r="E1022" s="9" t="s">
        <v>2696</v>
      </c>
      <c r="F1022" s="10" t="str">
        <f>VLOOKUP($E1022,'FP MD'!$A:$F,2,FALSE)</f>
        <v>PK1 AGR Lean/Rich Heat Exch Rplc</v>
      </c>
      <c r="G1022" s="10" t="s">
        <v>1221</v>
      </c>
      <c r="H1022" s="10" t="s">
        <v>1727</v>
      </c>
      <c r="I1022" s="10" t="s">
        <v>2697</v>
      </c>
      <c r="J1022" s="10" t="str">
        <f>VLOOKUP($E1022,'FP MD'!$A:$F,3,FALSE)</f>
        <v>None</v>
      </c>
      <c r="K1022" s="10" t="str">
        <f>VLOOKUP($E1022,'FP MD'!$A:$F,4,FALSE)</f>
        <v/>
      </c>
      <c r="L1022" s="10" t="str">
        <f>VLOOKUP($E1022,'FP MD'!$A:$F,5,FALSE)</f>
        <v/>
      </c>
      <c r="M1022" s="10">
        <f>VLOOKUP($E1022,'FP MD'!$A:$F,6,FALSE)</f>
        <v>0</v>
      </c>
      <c r="N1022" s="11">
        <v>202409</v>
      </c>
      <c r="O1022" s="15">
        <v>0</v>
      </c>
      <c r="P1022" s="16">
        <v>0</v>
      </c>
      <c r="Q1022" s="16">
        <v>0</v>
      </c>
      <c r="R1022" s="16">
        <v>0</v>
      </c>
      <c r="S1022" s="16">
        <v>0</v>
      </c>
      <c r="T1022" s="16">
        <v>0</v>
      </c>
      <c r="U1022" s="16">
        <v>0</v>
      </c>
      <c r="V1022" s="16">
        <v>0</v>
      </c>
      <c r="W1022" s="16">
        <v>0</v>
      </c>
      <c r="X1022" s="16">
        <v>9047.75</v>
      </c>
      <c r="Y1022" s="16">
        <v>0</v>
      </c>
      <c r="Z1022" s="16">
        <v>0</v>
      </c>
      <c r="AA1022" s="16">
        <v>0</v>
      </c>
      <c r="AB1022" s="16">
        <v>0</v>
      </c>
      <c r="AC1022" s="16">
        <v>0</v>
      </c>
      <c r="AD1022" s="16">
        <v>0</v>
      </c>
      <c r="AE1022" s="16">
        <v>0</v>
      </c>
      <c r="AF1022" s="16">
        <v>0</v>
      </c>
      <c r="AG1022" s="16">
        <v>0</v>
      </c>
      <c r="AH1022" s="16">
        <v>0</v>
      </c>
      <c r="AI1022" s="16">
        <v>0</v>
      </c>
      <c r="AJ1022" s="16">
        <v>0</v>
      </c>
      <c r="AK1022" s="16">
        <v>0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  <c r="AZ1022" s="16">
        <v>0</v>
      </c>
      <c r="BA1022" s="16">
        <v>0</v>
      </c>
      <c r="BB1022" s="16">
        <v>0</v>
      </c>
      <c r="BC1022" s="16">
        <v>0</v>
      </c>
      <c r="BD1022" s="16">
        <v>0</v>
      </c>
      <c r="BE1022" s="16">
        <v>0</v>
      </c>
      <c r="BF1022" s="16">
        <v>0</v>
      </c>
      <c r="BG1022" s="16">
        <v>0</v>
      </c>
      <c r="BH1022" s="16">
        <v>0</v>
      </c>
      <c r="BI1022" s="16">
        <v>0</v>
      </c>
      <c r="BJ1022" s="16">
        <v>0</v>
      </c>
      <c r="BK1022" s="16">
        <v>0</v>
      </c>
      <c r="BL1022" s="16">
        <v>0</v>
      </c>
      <c r="BM1022" s="16">
        <v>0</v>
      </c>
      <c r="BN1022" s="16">
        <v>0</v>
      </c>
      <c r="BO1022" s="16">
        <v>0</v>
      </c>
      <c r="BP1022" s="16">
        <v>0</v>
      </c>
      <c r="BQ1022" s="16">
        <v>0</v>
      </c>
      <c r="BR1022" s="16">
        <v>0</v>
      </c>
      <c r="BS1022" s="16">
        <v>0</v>
      </c>
      <c r="BT1022" s="16">
        <v>0</v>
      </c>
      <c r="BU1022" s="16">
        <v>0</v>
      </c>
      <c r="BV1022" s="16">
        <v>0</v>
      </c>
      <c r="BW1022" s="16">
        <v>0</v>
      </c>
      <c r="BX1022" s="14">
        <f t="shared" si="15"/>
        <v>9047.75</v>
      </c>
    </row>
    <row r="1023" spans="1:76" s="17" customFormat="1" x14ac:dyDescent="0.3">
      <c r="A1023" s="7" t="s">
        <v>462</v>
      </c>
      <c r="B1023" s="8" t="s">
        <v>2698</v>
      </c>
      <c r="C1023" s="21" t="s">
        <v>2699</v>
      </c>
      <c r="D1023" s="9">
        <v>34381</v>
      </c>
      <c r="E1023" s="9" t="s">
        <v>2700</v>
      </c>
      <c r="F1023" s="10" t="str">
        <f>VLOOKUP($E1023,'FP MD'!$A:$F,2,FALSE)</f>
        <v>PK1 Evap &amp; Economizer Drain Header</v>
      </c>
      <c r="G1023" s="10" t="s">
        <v>1250</v>
      </c>
      <c r="H1023" s="10" t="s">
        <v>1727</v>
      </c>
      <c r="I1023" s="10" t="s">
        <v>2701</v>
      </c>
      <c r="J1023" s="10" t="str">
        <f>VLOOKUP($E1023,'FP MD'!$A:$F,3,FALSE)</f>
        <v>None</v>
      </c>
      <c r="K1023" s="10" t="str">
        <f>VLOOKUP($E1023,'FP MD'!$A:$F,4,FALSE)</f>
        <v/>
      </c>
      <c r="L1023" s="10" t="str">
        <f>VLOOKUP($E1023,'FP MD'!$A:$F,5,FALSE)</f>
        <v/>
      </c>
      <c r="M1023" s="10">
        <f>VLOOKUP($E1023,'FP MD'!$A:$F,6,FALSE)</f>
        <v>0</v>
      </c>
      <c r="N1023" s="11">
        <v>202401</v>
      </c>
      <c r="O1023" s="15">
        <v>0</v>
      </c>
      <c r="P1023" s="16">
        <v>70680.100000000006</v>
      </c>
      <c r="Q1023" s="16">
        <v>0</v>
      </c>
      <c r="R1023" s="16">
        <v>0</v>
      </c>
      <c r="S1023" s="16">
        <v>0</v>
      </c>
      <c r="T1023" s="16">
        <v>0</v>
      </c>
      <c r="U1023" s="16">
        <v>0</v>
      </c>
      <c r="V1023" s="16">
        <v>0</v>
      </c>
      <c r="W1023" s="16">
        <v>0</v>
      </c>
      <c r="X1023" s="16">
        <v>0</v>
      </c>
      <c r="Y1023" s="16">
        <v>0</v>
      </c>
      <c r="Z1023" s="16">
        <v>0</v>
      </c>
      <c r="AA1023" s="16">
        <v>0</v>
      </c>
      <c r="AB1023" s="16">
        <v>0</v>
      </c>
      <c r="AC1023" s="16">
        <v>0</v>
      </c>
      <c r="AD1023" s="16">
        <v>0</v>
      </c>
      <c r="AE1023" s="16">
        <v>0</v>
      </c>
      <c r="AF1023" s="16">
        <v>0</v>
      </c>
      <c r="AG1023" s="16">
        <v>0</v>
      </c>
      <c r="AH1023" s="16">
        <v>0</v>
      </c>
      <c r="AI1023" s="16">
        <v>0</v>
      </c>
      <c r="AJ1023" s="16">
        <v>0</v>
      </c>
      <c r="AK1023" s="16">
        <v>0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  <c r="AZ1023" s="16">
        <v>0</v>
      </c>
      <c r="BA1023" s="16">
        <v>0</v>
      </c>
      <c r="BB1023" s="16">
        <v>0</v>
      </c>
      <c r="BC1023" s="16">
        <v>0</v>
      </c>
      <c r="BD1023" s="16">
        <v>0</v>
      </c>
      <c r="BE1023" s="16">
        <v>0</v>
      </c>
      <c r="BF1023" s="16">
        <v>0</v>
      </c>
      <c r="BG1023" s="16">
        <v>0</v>
      </c>
      <c r="BH1023" s="16">
        <v>0</v>
      </c>
      <c r="BI1023" s="16">
        <v>0</v>
      </c>
      <c r="BJ1023" s="16">
        <v>0</v>
      </c>
      <c r="BK1023" s="16">
        <v>0</v>
      </c>
      <c r="BL1023" s="16">
        <v>0</v>
      </c>
      <c r="BM1023" s="16">
        <v>0</v>
      </c>
      <c r="BN1023" s="16">
        <v>0</v>
      </c>
      <c r="BO1023" s="16">
        <v>0</v>
      </c>
      <c r="BP1023" s="16">
        <v>0</v>
      </c>
      <c r="BQ1023" s="16">
        <v>0</v>
      </c>
      <c r="BR1023" s="16">
        <v>0</v>
      </c>
      <c r="BS1023" s="16">
        <v>0</v>
      </c>
      <c r="BT1023" s="16">
        <v>0</v>
      </c>
      <c r="BU1023" s="16">
        <v>0</v>
      </c>
      <c r="BV1023" s="16">
        <v>0</v>
      </c>
      <c r="BW1023" s="16">
        <v>0</v>
      </c>
      <c r="BX1023" s="14">
        <f t="shared" si="15"/>
        <v>70680.100000000006</v>
      </c>
    </row>
    <row r="1024" spans="1:76" s="17" customFormat="1" x14ac:dyDescent="0.3">
      <c r="A1024" s="7" t="s">
        <v>462</v>
      </c>
      <c r="B1024" s="8" t="s">
        <v>2702</v>
      </c>
      <c r="C1024" s="21" t="s">
        <v>2703</v>
      </c>
      <c r="D1024" s="9">
        <v>34381</v>
      </c>
      <c r="E1024" s="9" t="s">
        <v>2704</v>
      </c>
      <c r="F1024" s="10" t="str">
        <f>VLOOKUP($E1024,'FP MD'!$A:$F,2,FALSE)</f>
        <v>RO EDI Enclosure</v>
      </c>
      <c r="G1024" s="10" t="s">
        <v>1221</v>
      </c>
      <c r="H1024" s="10" t="s">
        <v>1727</v>
      </c>
      <c r="I1024" s="10" t="s">
        <v>2697</v>
      </c>
      <c r="J1024" s="10" t="str">
        <f>VLOOKUP($E1024,'FP MD'!$A:$F,3,FALSE)</f>
        <v>None</v>
      </c>
      <c r="K1024" s="10" t="str">
        <f>VLOOKUP($E1024,'FP MD'!$A:$F,4,FALSE)</f>
        <v/>
      </c>
      <c r="L1024" s="10" t="str">
        <f>VLOOKUP($E1024,'FP MD'!$A:$F,5,FALSE)</f>
        <v/>
      </c>
      <c r="M1024" s="10">
        <f>VLOOKUP($E1024,'FP MD'!$A:$F,6,FALSE)</f>
        <v>0</v>
      </c>
      <c r="N1024" s="11">
        <v>202401</v>
      </c>
      <c r="O1024" s="15">
        <v>0</v>
      </c>
      <c r="P1024" s="16">
        <v>1132656.02</v>
      </c>
      <c r="Q1024" s="16">
        <v>55000</v>
      </c>
      <c r="R1024" s="16">
        <v>0</v>
      </c>
      <c r="S1024" s="16">
        <v>0</v>
      </c>
      <c r="T1024" s="16">
        <v>0</v>
      </c>
      <c r="U1024" s="16">
        <v>0</v>
      </c>
      <c r="V1024" s="16">
        <v>0</v>
      </c>
      <c r="W1024" s="16">
        <v>0</v>
      </c>
      <c r="X1024" s="16">
        <v>0</v>
      </c>
      <c r="Y1024" s="16">
        <v>0</v>
      </c>
      <c r="Z1024" s="16">
        <v>0</v>
      </c>
      <c r="AA1024" s="16">
        <v>0</v>
      </c>
      <c r="AB1024" s="16">
        <v>0</v>
      </c>
      <c r="AC1024" s="16">
        <v>0</v>
      </c>
      <c r="AD1024" s="16">
        <v>0</v>
      </c>
      <c r="AE1024" s="16">
        <v>0</v>
      </c>
      <c r="AF1024" s="16">
        <v>0</v>
      </c>
      <c r="AG1024" s="16">
        <v>0</v>
      </c>
      <c r="AH1024" s="16">
        <v>0</v>
      </c>
      <c r="AI1024" s="16">
        <v>0</v>
      </c>
      <c r="AJ1024" s="16">
        <v>0</v>
      </c>
      <c r="AK1024" s="16">
        <v>0</v>
      </c>
      <c r="AL1024" s="16">
        <v>0</v>
      </c>
      <c r="AM1024" s="16">
        <v>0</v>
      </c>
      <c r="AN1024" s="16">
        <v>0</v>
      </c>
      <c r="AO1024" s="16">
        <v>0</v>
      </c>
      <c r="AP1024" s="16">
        <v>0</v>
      </c>
      <c r="AQ1024" s="16">
        <v>0</v>
      </c>
      <c r="AR1024" s="16">
        <v>0</v>
      </c>
      <c r="AS1024" s="16">
        <v>0</v>
      </c>
      <c r="AT1024" s="16">
        <v>0</v>
      </c>
      <c r="AU1024" s="16">
        <v>0</v>
      </c>
      <c r="AV1024" s="16">
        <v>0</v>
      </c>
      <c r="AW1024" s="16">
        <v>0</v>
      </c>
      <c r="AX1024" s="16">
        <v>0</v>
      </c>
      <c r="AY1024" s="16">
        <v>0</v>
      </c>
      <c r="AZ1024" s="16">
        <v>0</v>
      </c>
      <c r="BA1024" s="16">
        <v>0</v>
      </c>
      <c r="BB1024" s="16">
        <v>0</v>
      </c>
      <c r="BC1024" s="16">
        <v>0</v>
      </c>
      <c r="BD1024" s="16">
        <v>0</v>
      </c>
      <c r="BE1024" s="16">
        <v>0</v>
      </c>
      <c r="BF1024" s="16">
        <v>0</v>
      </c>
      <c r="BG1024" s="16">
        <v>0</v>
      </c>
      <c r="BH1024" s="16">
        <v>0</v>
      </c>
      <c r="BI1024" s="16">
        <v>0</v>
      </c>
      <c r="BJ1024" s="16">
        <v>0</v>
      </c>
      <c r="BK1024" s="16">
        <v>0</v>
      </c>
      <c r="BL1024" s="16">
        <v>0</v>
      </c>
      <c r="BM1024" s="16">
        <v>0</v>
      </c>
      <c r="BN1024" s="16">
        <v>0</v>
      </c>
      <c r="BO1024" s="16">
        <v>0</v>
      </c>
      <c r="BP1024" s="16">
        <v>0</v>
      </c>
      <c r="BQ1024" s="16">
        <v>0</v>
      </c>
      <c r="BR1024" s="16">
        <v>0</v>
      </c>
      <c r="BS1024" s="16">
        <v>0</v>
      </c>
      <c r="BT1024" s="16">
        <v>0</v>
      </c>
      <c r="BU1024" s="16">
        <v>0</v>
      </c>
      <c r="BV1024" s="16">
        <v>0</v>
      </c>
      <c r="BW1024" s="16">
        <v>0</v>
      </c>
      <c r="BX1024" s="14">
        <f t="shared" si="15"/>
        <v>1187656.02</v>
      </c>
    </row>
    <row r="1025" spans="1:76" s="17" customFormat="1" x14ac:dyDescent="0.3">
      <c r="A1025" s="7" t="s">
        <v>462</v>
      </c>
      <c r="B1025" s="8" t="s">
        <v>2705</v>
      </c>
      <c r="C1025" s="21" t="s">
        <v>2706</v>
      </c>
      <c r="D1025" s="9">
        <v>34381</v>
      </c>
      <c r="E1025" s="9" t="s">
        <v>2707</v>
      </c>
      <c r="F1025" s="10" t="str">
        <f>VLOOKUP($E1025,'FP MD'!$A:$F,2,FALSE)</f>
        <v>PK Gasifier 2021 Blanket</v>
      </c>
      <c r="G1025" s="10" t="s">
        <v>1221</v>
      </c>
      <c r="H1025" s="10" t="s">
        <v>1727</v>
      </c>
      <c r="I1025" s="10" t="s">
        <v>2697</v>
      </c>
      <c r="J1025" s="10" t="str">
        <f>VLOOKUP($E1025,'FP MD'!$A:$F,3,FALSE)</f>
        <v>Blanket</v>
      </c>
      <c r="K1025" s="10" t="str">
        <f>VLOOKUP($E1025,'FP MD'!$A:$F,4,FALSE)</f>
        <v/>
      </c>
      <c r="L1025" s="10" t="str">
        <f>VLOOKUP($E1025,'FP MD'!$A:$F,5,FALSE)</f>
        <v/>
      </c>
      <c r="M1025" s="10">
        <f>VLOOKUP($E1025,'FP MD'!$A:$F,6,FALSE)</f>
        <v>0</v>
      </c>
      <c r="N1025" s="11">
        <v>202410</v>
      </c>
      <c r="O1025" s="15">
        <v>0</v>
      </c>
      <c r="P1025" s="16">
        <v>0</v>
      </c>
      <c r="Q1025" s="16">
        <v>0</v>
      </c>
      <c r="R1025" s="16">
        <v>0</v>
      </c>
      <c r="S1025" s="16">
        <v>0</v>
      </c>
      <c r="T1025" s="16">
        <v>0</v>
      </c>
      <c r="U1025" s="16">
        <v>0</v>
      </c>
      <c r="V1025" s="16">
        <v>0</v>
      </c>
      <c r="W1025" s="16">
        <v>0</v>
      </c>
      <c r="X1025" s="16">
        <v>0</v>
      </c>
      <c r="Y1025" s="16">
        <v>5461.9000000000005</v>
      </c>
      <c r="Z1025" s="16">
        <v>0</v>
      </c>
      <c r="AA1025" s="16">
        <v>0</v>
      </c>
      <c r="AB1025" s="16">
        <v>0</v>
      </c>
      <c r="AC1025" s="16">
        <v>0</v>
      </c>
      <c r="AD1025" s="16">
        <v>0</v>
      </c>
      <c r="AE1025" s="16">
        <v>0</v>
      </c>
      <c r="AF1025" s="16">
        <v>0</v>
      </c>
      <c r="AG1025" s="16">
        <v>0</v>
      </c>
      <c r="AH1025" s="16">
        <v>0</v>
      </c>
      <c r="AI1025" s="16">
        <v>0</v>
      </c>
      <c r="AJ1025" s="16">
        <v>0</v>
      </c>
      <c r="AK1025" s="16">
        <v>0</v>
      </c>
      <c r="AL1025" s="16">
        <v>0</v>
      </c>
      <c r="AM1025" s="16">
        <v>0</v>
      </c>
      <c r="AN1025" s="16">
        <v>0</v>
      </c>
      <c r="AO1025" s="16">
        <v>0</v>
      </c>
      <c r="AP1025" s="16">
        <v>0</v>
      </c>
      <c r="AQ1025" s="16">
        <v>0</v>
      </c>
      <c r="AR1025" s="16">
        <v>0</v>
      </c>
      <c r="AS1025" s="16">
        <v>0</v>
      </c>
      <c r="AT1025" s="16">
        <v>0</v>
      </c>
      <c r="AU1025" s="16">
        <v>0</v>
      </c>
      <c r="AV1025" s="16">
        <v>0</v>
      </c>
      <c r="AW1025" s="16">
        <v>0</v>
      </c>
      <c r="AX1025" s="16">
        <v>0</v>
      </c>
      <c r="AY1025" s="16">
        <v>0</v>
      </c>
      <c r="AZ1025" s="16">
        <v>0</v>
      </c>
      <c r="BA1025" s="16">
        <v>0</v>
      </c>
      <c r="BB1025" s="16">
        <v>0</v>
      </c>
      <c r="BC1025" s="16">
        <v>0</v>
      </c>
      <c r="BD1025" s="16">
        <v>0</v>
      </c>
      <c r="BE1025" s="16">
        <v>0</v>
      </c>
      <c r="BF1025" s="16">
        <v>0</v>
      </c>
      <c r="BG1025" s="16">
        <v>0</v>
      </c>
      <c r="BH1025" s="16">
        <v>0</v>
      </c>
      <c r="BI1025" s="16">
        <v>0</v>
      </c>
      <c r="BJ1025" s="16">
        <v>0</v>
      </c>
      <c r="BK1025" s="16">
        <v>0</v>
      </c>
      <c r="BL1025" s="16">
        <v>0</v>
      </c>
      <c r="BM1025" s="16">
        <v>0</v>
      </c>
      <c r="BN1025" s="16">
        <v>0</v>
      </c>
      <c r="BO1025" s="16">
        <v>0</v>
      </c>
      <c r="BP1025" s="16">
        <v>0</v>
      </c>
      <c r="BQ1025" s="16">
        <v>0</v>
      </c>
      <c r="BR1025" s="16">
        <v>0</v>
      </c>
      <c r="BS1025" s="16">
        <v>0</v>
      </c>
      <c r="BT1025" s="16">
        <v>0</v>
      </c>
      <c r="BU1025" s="16">
        <v>0</v>
      </c>
      <c r="BV1025" s="16">
        <v>0</v>
      </c>
      <c r="BW1025" s="16">
        <v>0</v>
      </c>
      <c r="BX1025" s="14">
        <f t="shared" si="15"/>
        <v>5461.9000000000005</v>
      </c>
    </row>
    <row r="1026" spans="1:76" s="17" customFormat="1" x14ac:dyDescent="0.3">
      <c r="A1026" s="7" t="s">
        <v>462</v>
      </c>
      <c r="B1026" s="8" t="s">
        <v>2708</v>
      </c>
      <c r="C1026" s="21" t="s">
        <v>2709</v>
      </c>
      <c r="D1026" s="9">
        <v>34381</v>
      </c>
      <c r="E1026" s="9" t="s">
        <v>2710</v>
      </c>
      <c r="F1026" s="10" t="str">
        <f>VLOOKUP($E1026,'FP MD'!$A:$F,2,FALSE)</f>
        <v>PK Common 2021 Blanket</v>
      </c>
      <c r="G1026" s="10" t="s">
        <v>1221</v>
      </c>
      <c r="H1026" s="10" t="s">
        <v>1727</v>
      </c>
      <c r="I1026" s="10" t="s">
        <v>2697</v>
      </c>
      <c r="J1026" s="10" t="str">
        <f>VLOOKUP($E1026,'FP MD'!$A:$F,3,FALSE)</f>
        <v>Blanket</v>
      </c>
      <c r="K1026" s="10" t="str">
        <f>VLOOKUP($E1026,'FP MD'!$A:$F,4,FALSE)</f>
        <v/>
      </c>
      <c r="L1026" s="10" t="str">
        <f>VLOOKUP($E1026,'FP MD'!$A:$F,5,FALSE)</f>
        <v/>
      </c>
      <c r="M1026" s="10">
        <f>VLOOKUP($E1026,'FP MD'!$A:$F,6,FALSE)</f>
        <v>0</v>
      </c>
      <c r="N1026" s="11">
        <v>202401</v>
      </c>
      <c r="O1026" s="15">
        <v>0</v>
      </c>
      <c r="P1026" s="16">
        <v>31628.38</v>
      </c>
      <c r="Q1026" s="16">
        <v>0</v>
      </c>
      <c r="R1026" s="16">
        <v>0</v>
      </c>
      <c r="S1026" s="16">
        <v>0</v>
      </c>
      <c r="T1026" s="16">
        <v>0</v>
      </c>
      <c r="U1026" s="16">
        <v>0</v>
      </c>
      <c r="V1026" s="16">
        <v>0</v>
      </c>
      <c r="W1026" s="16">
        <v>0</v>
      </c>
      <c r="X1026" s="16">
        <v>0</v>
      </c>
      <c r="Y1026" s="16">
        <v>0</v>
      </c>
      <c r="Z1026" s="16">
        <v>0</v>
      </c>
      <c r="AA1026" s="16">
        <v>0</v>
      </c>
      <c r="AB1026" s="16">
        <v>0</v>
      </c>
      <c r="AC1026" s="16">
        <v>0</v>
      </c>
      <c r="AD1026" s="16">
        <v>0</v>
      </c>
      <c r="AE1026" s="16">
        <v>0</v>
      </c>
      <c r="AF1026" s="16">
        <v>0</v>
      </c>
      <c r="AG1026" s="16">
        <v>0</v>
      </c>
      <c r="AH1026" s="16">
        <v>0</v>
      </c>
      <c r="AI1026" s="16">
        <v>0</v>
      </c>
      <c r="AJ1026" s="16">
        <v>0</v>
      </c>
      <c r="AK1026" s="16">
        <v>0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  <c r="AZ1026" s="16">
        <v>0</v>
      </c>
      <c r="BA1026" s="16">
        <v>0</v>
      </c>
      <c r="BB1026" s="16">
        <v>0</v>
      </c>
      <c r="BC1026" s="16">
        <v>0</v>
      </c>
      <c r="BD1026" s="16">
        <v>0</v>
      </c>
      <c r="BE1026" s="16">
        <v>0</v>
      </c>
      <c r="BF1026" s="16">
        <v>0</v>
      </c>
      <c r="BG1026" s="16">
        <v>0</v>
      </c>
      <c r="BH1026" s="16">
        <v>0</v>
      </c>
      <c r="BI1026" s="16">
        <v>0</v>
      </c>
      <c r="BJ1026" s="16">
        <v>0</v>
      </c>
      <c r="BK1026" s="16">
        <v>0</v>
      </c>
      <c r="BL1026" s="16">
        <v>0</v>
      </c>
      <c r="BM1026" s="16">
        <v>0</v>
      </c>
      <c r="BN1026" s="16">
        <v>0</v>
      </c>
      <c r="BO1026" s="16">
        <v>0</v>
      </c>
      <c r="BP1026" s="16">
        <v>0</v>
      </c>
      <c r="BQ1026" s="16">
        <v>0</v>
      </c>
      <c r="BR1026" s="16">
        <v>0</v>
      </c>
      <c r="BS1026" s="16">
        <v>0</v>
      </c>
      <c r="BT1026" s="16">
        <v>0</v>
      </c>
      <c r="BU1026" s="16">
        <v>0</v>
      </c>
      <c r="BV1026" s="16">
        <v>0</v>
      </c>
      <c r="BW1026" s="16">
        <v>0</v>
      </c>
      <c r="BX1026" s="14">
        <f t="shared" ref="BX1026:BX1089" si="16">SUM(P1026:BK1026)</f>
        <v>31628.38</v>
      </c>
    </row>
    <row r="1027" spans="1:76" s="17" customFormat="1" x14ac:dyDescent="0.3">
      <c r="A1027" s="7" t="s">
        <v>462</v>
      </c>
      <c r="B1027" s="8" t="s">
        <v>2711</v>
      </c>
      <c r="C1027" s="21" t="s">
        <v>2712</v>
      </c>
      <c r="D1027" s="9">
        <v>34381</v>
      </c>
      <c r="E1027" s="9" t="s">
        <v>2713</v>
      </c>
      <c r="F1027" s="10" t="str">
        <f>VLOOKUP($E1027,'FP MD'!$A:$F,2,FALSE)</f>
        <v>PK CT1 Spare Combustion Hardware</v>
      </c>
      <c r="G1027" s="10" t="s">
        <v>1221</v>
      </c>
      <c r="H1027" s="10" t="s">
        <v>1727</v>
      </c>
      <c r="I1027" s="10" t="s">
        <v>2714</v>
      </c>
      <c r="J1027" s="10" t="str">
        <f>VLOOKUP($E1027,'FP MD'!$A:$F,3,FALSE)</f>
        <v/>
      </c>
      <c r="K1027" s="10" t="str">
        <f>VLOOKUP($E1027,'FP MD'!$A:$F,4,FALSE)</f>
        <v/>
      </c>
      <c r="L1027" s="10" t="str">
        <f>VLOOKUP($E1027,'FP MD'!$A:$F,5,FALSE)</f>
        <v/>
      </c>
      <c r="M1027" s="10">
        <f>VLOOKUP($E1027,'FP MD'!$A:$F,6,FALSE)</f>
        <v>0</v>
      </c>
      <c r="N1027" s="11">
        <v>202412</v>
      </c>
      <c r="O1027" s="15">
        <v>0</v>
      </c>
      <c r="P1027" s="16">
        <v>0</v>
      </c>
      <c r="Q1027" s="16">
        <v>0</v>
      </c>
      <c r="R1027" s="16">
        <v>0</v>
      </c>
      <c r="S1027" s="16">
        <v>0</v>
      </c>
      <c r="T1027" s="16">
        <v>0</v>
      </c>
      <c r="U1027" s="16">
        <v>0</v>
      </c>
      <c r="V1027" s="16">
        <v>0</v>
      </c>
      <c r="W1027" s="16">
        <v>0</v>
      </c>
      <c r="X1027" s="16">
        <v>0</v>
      </c>
      <c r="Y1027" s="16">
        <v>0</v>
      </c>
      <c r="Z1027" s="16">
        <v>0</v>
      </c>
      <c r="AA1027" s="16">
        <v>-52513.41</v>
      </c>
      <c r="AB1027" s="16">
        <v>0</v>
      </c>
      <c r="AC1027" s="16">
        <v>0</v>
      </c>
      <c r="AD1027" s="16">
        <v>0</v>
      </c>
      <c r="AE1027" s="16">
        <v>0</v>
      </c>
      <c r="AF1027" s="16">
        <v>0</v>
      </c>
      <c r="AG1027" s="16">
        <v>0</v>
      </c>
      <c r="AH1027" s="16">
        <v>0</v>
      </c>
      <c r="AI1027" s="16">
        <v>0</v>
      </c>
      <c r="AJ1027" s="16">
        <v>0</v>
      </c>
      <c r="AK1027" s="16">
        <v>0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  <c r="AZ1027" s="16">
        <v>0</v>
      </c>
      <c r="BA1027" s="16">
        <v>0</v>
      </c>
      <c r="BB1027" s="16">
        <v>0</v>
      </c>
      <c r="BC1027" s="16">
        <v>0</v>
      </c>
      <c r="BD1027" s="16">
        <v>0</v>
      </c>
      <c r="BE1027" s="16">
        <v>0</v>
      </c>
      <c r="BF1027" s="16">
        <v>0</v>
      </c>
      <c r="BG1027" s="16">
        <v>0</v>
      </c>
      <c r="BH1027" s="16">
        <v>0</v>
      </c>
      <c r="BI1027" s="16">
        <v>0</v>
      </c>
      <c r="BJ1027" s="16">
        <v>0</v>
      </c>
      <c r="BK1027" s="16">
        <v>0</v>
      </c>
      <c r="BL1027" s="16">
        <v>0</v>
      </c>
      <c r="BM1027" s="16">
        <v>0</v>
      </c>
      <c r="BN1027" s="16">
        <v>0</v>
      </c>
      <c r="BO1027" s="16">
        <v>0</v>
      </c>
      <c r="BP1027" s="16">
        <v>0</v>
      </c>
      <c r="BQ1027" s="16">
        <v>0</v>
      </c>
      <c r="BR1027" s="16">
        <v>0</v>
      </c>
      <c r="BS1027" s="16">
        <v>0</v>
      </c>
      <c r="BT1027" s="16">
        <v>0</v>
      </c>
      <c r="BU1027" s="16">
        <v>0</v>
      </c>
      <c r="BV1027" s="16">
        <v>0</v>
      </c>
      <c r="BW1027" s="16">
        <v>0</v>
      </c>
      <c r="BX1027" s="14">
        <f t="shared" si="16"/>
        <v>-52513.41</v>
      </c>
    </row>
    <row r="1028" spans="1:76" s="17" customFormat="1" x14ac:dyDescent="0.3">
      <c r="A1028" s="7" t="s">
        <v>462</v>
      </c>
      <c r="B1028" s="8" t="s">
        <v>2715</v>
      </c>
      <c r="C1028" s="21" t="s">
        <v>2716</v>
      </c>
      <c r="D1028" s="9">
        <v>34381</v>
      </c>
      <c r="E1028" s="9" t="s">
        <v>2717</v>
      </c>
      <c r="F1028" s="10" t="str">
        <f>VLOOKUP($E1028,'FP MD'!$A:$F,2,FALSE)</f>
        <v>PK General Plant Abandoned Equipmen</v>
      </c>
      <c r="G1028" s="10" t="s">
        <v>1221</v>
      </c>
      <c r="H1028" s="10" t="s">
        <v>1727</v>
      </c>
      <c r="I1028" s="10" t="s">
        <v>2697</v>
      </c>
      <c r="J1028" s="10" t="str">
        <f>VLOOKUP($E1028,'FP MD'!$A:$F,3,FALSE)</f>
        <v/>
      </c>
      <c r="K1028" s="10" t="str">
        <f>VLOOKUP($E1028,'FP MD'!$A:$F,4,FALSE)</f>
        <v/>
      </c>
      <c r="L1028" s="10" t="str">
        <f>VLOOKUP($E1028,'FP MD'!$A:$F,5,FALSE)</f>
        <v/>
      </c>
      <c r="M1028" s="10">
        <f>VLOOKUP($E1028,'FP MD'!$A:$F,6,FALSE)</f>
        <v>0</v>
      </c>
      <c r="N1028" s="11">
        <v>202401</v>
      </c>
      <c r="O1028" s="15">
        <v>0</v>
      </c>
      <c r="P1028" s="16">
        <v>53476.32</v>
      </c>
      <c r="Q1028" s="16">
        <v>0</v>
      </c>
      <c r="R1028" s="16">
        <v>0</v>
      </c>
      <c r="S1028" s="16">
        <v>0</v>
      </c>
      <c r="T1028" s="16">
        <v>0</v>
      </c>
      <c r="U1028" s="16">
        <v>0</v>
      </c>
      <c r="V1028" s="16">
        <v>0</v>
      </c>
      <c r="W1028" s="16">
        <v>0</v>
      </c>
      <c r="X1028" s="16">
        <v>0</v>
      </c>
      <c r="Y1028" s="16">
        <v>0</v>
      </c>
      <c r="Z1028" s="16">
        <v>0</v>
      </c>
      <c r="AA1028" s="16">
        <v>0</v>
      </c>
      <c r="AB1028" s="16">
        <v>0</v>
      </c>
      <c r="AC1028" s="16">
        <v>0</v>
      </c>
      <c r="AD1028" s="16">
        <v>0</v>
      </c>
      <c r="AE1028" s="16">
        <v>0</v>
      </c>
      <c r="AF1028" s="16">
        <v>0</v>
      </c>
      <c r="AG1028" s="16">
        <v>0</v>
      </c>
      <c r="AH1028" s="16">
        <v>0</v>
      </c>
      <c r="AI1028" s="16">
        <v>0</v>
      </c>
      <c r="AJ1028" s="16">
        <v>0</v>
      </c>
      <c r="AK1028" s="16">
        <v>0</v>
      </c>
      <c r="AL1028" s="16">
        <v>0</v>
      </c>
      <c r="AM1028" s="16">
        <v>0</v>
      </c>
      <c r="AN1028" s="16">
        <v>0</v>
      </c>
      <c r="AO1028" s="16">
        <v>0</v>
      </c>
      <c r="AP1028" s="16">
        <v>0</v>
      </c>
      <c r="AQ1028" s="16">
        <v>0</v>
      </c>
      <c r="AR1028" s="16">
        <v>0</v>
      </c>
      <c r="AS1028" s="16">
        <v>0</v>
      </c>
      <c r="AT1028" s="16">
        <v>0</v>
      </c>
      <c r="AU1028" s="16">
        <v>0</v>
      </c>
      <c r="AV1028" s="16">
        <v>0</v>
      </c>
      <c r="AW1028" s="16">
        <v>0</v>
      </c>
      <c r="AX1028" s="16">
        <v>0</v>
      </c>
      <c r="AY1028" s="16">
        <v>0</v>
      </c>
      <c r="AZ1028" s="16">
        <v>0</v>
      </c>
      <c r="BA1028" s="16">
        <v>0</v>
      </c>
      <c r="BB1028" s="16">
        <v>0</v>
      </c>
      <c r="BC1028" s="16">
        <v>0</v>
      </c>
      <c r="BD1028" s="16">
        <v>0</v>
      </c>
      <c r="BE1028" s="16">
        <v>0</v>
      </c>
      <c r="BF1028" s="16">
        <v>0</v>
      </c>
      <c r="BG1028" s="16">
        <v>0</v>
      </c>
      <c r="BH1028" s="16">
        <v>0</v>
      </c>
      <c r="BI1028" s="16">
        <v>0</v>
      </c>
      <c r="BJ1028" s="16">
        <v>0</v>
      </c>
      <c r="BK1028" s="16">
        <v>0</v>
      </c>
      <c r="BL1028" s="16">
        <v>0</v>
      </c>
      <c r="BM1028" s="16">
        <v>0</v>
      </c>
      <c r="BN1028" s="16">
        <v>0</v>
      </c>
      <c r="BO1028" s="16">
        <v>0</v>
      </c>
      <c r="BP1028" s="16">
        <v>0</v>
      </c>
      <c r="BQ1028" s="16">
        <v>0</v>
      </c>
      <c r="BR1028" s="16">
        <v>0</v>
      </c>
      <c r="BS1028" s="16">
        <v>0</v>
      </c>
      <c r="BT1028" s="16">
        <v>0</v>
      </c>
      <c r="BU1028" s="16">
        <v>0</v>
      </c>
      <c r="BV1028" s="16">
        <v>0</v>
      </c>
      <c r="BW1028" s="16">
        <v>0</v>
      </c>
      <c r="BX1028" s="14">
        <f t="shared" si="16"/>
        <v>53476.32</v>
      </c>
    </row>
    <row r="1029" spans="1:76" s="17" customFormat="1" x14ac:dyDescent="0.3">
      <c r="A1029" s="7" t="s">
        <v>462</v>
      </c>
      <c r="B1029" s="8" t="s">
        <v>2718</v>
      </c>
      <c r="C1029" s="21" t="s">
        <v>2719</v>
      </c>
      <c r="D1029" s="9">
        <v>34381</v>
      </c>
      <c r="E1029" s="9" t="s">
        <v>2720</v>
      </c>
      <c r="F1029" s="10" t="str">
        <f>VLOOKUP($E1029,'FP MD'!$A:$F,2,FALSE)</f>
        <v>PK ST1 Hydrogen Analyzer Repl</v>
      </c>
      <c r="G1029" s="10" t="s">
        <v>1221</v>
      </c>
      <c r="H1029" s="10" t="s">
        <v>1727</v>
      </c>
      <c r="I1029" s="10" t="s">
        <v>2701</v>
      </c>
      <c r="J1029" s="10" t="str">
        <f>VLOOKUP($E1029,'FP MD'!$A:$F,3,FALSE)</f>
        <v/>
      </c>
      <c r="K1029" s="10" t="str">
        <f>VLOOKUP($E1029,'FP MD'!$A:$F,4,FALSE)</f>
        <v/>
      </c>
      <c r="L1029" s="10" t="str">
        <f>VLOOKUP($E1029,'FP MD'!$A:$F,5,FALSE)</f>
        <v/>
      </c>
      <c r="M1029" s="10">
        <f>VLOOKUP($E1029,'FP MD'!$A:$F,6,FALSE)</f>
        <v>0</v>
      </c>
      <c r="N1029" s="11">
        <v>202412</v>
      </c>
      <c r="O1029" s="15">
        <v>0</v>
      </c>
      <c r="P1029" s="16">
        <v>0</v>
      </c>
      <c r="Q1029" s="16">
        <v>0</v>
      </c>
      <c r="R1029" s="16">
        <v>0</v>
      </c>
      <c r="S1029" s="16">
        <v>0</v>
      </c>
      <c r="T1029" s="16">
        <v>0</v>
      </c>
      <c r="U1029" s="16">
        <v>0</v>
      </c>
      <c r="V1029" s="16">
        <v>0</v>
      </c>
      <c r="W1029" s="16">
        <v>0</v>
      </c>
      <c r="X1029" s="16">
        <v>0</v>
      </c>
      <c r="Y1029" s="16">
        <v>0</v>
      </c>
      <c r="Z1029" s="16">
        <v>0</v>
      </c>
      <c r="AA1029" s="16">
        <v>15434.98</v>
      </c>
      <c r="AB1029" s="16">
        <v>0</v>
      </c>
      <c r="AC1029" s="16">
        <v>0</v>
      </c>
      <c r="AD1029" s="16">
        <v>0</v>
      </c>
      <c r="AE1029" s="16">
        <v>0</v>
      </c>
      <c r="AF1029" s="16">
        <v>0</v>
      </c>
      <c r="AG1029" s="16">
        <v>0</v>
      </c>
      <c r="AH1029" s="16">
        <v>0</v>
      </c>
      <c r="AI1029" s="16">
        <v>0</v>
      </c>
      <c r="AJ1029" s="16">
        <v>0</v>
      </c>
      <c r="AK1029" s="16">
        <v>0</v>
      </c>
      <c r="AL1029" s="16">
        <v>0</v>
      </c>
      <c r="AM1029" s="16">
        <v>0</v>
      </c>
      <c r="AN1029" s="16">
        <v>0</v>
      </c>
      <c r="AO1029" s="16">
        <v>0</v>
      </c>
      <c r="AP1029" s="16">
        <v>0</v>
      </c>
      <c r="AQ1029" s="16">
        <v>0</v>
      </c>
      <c r="AR1029" s="16">
        <v>0</v>
      </c>
      <c r="AS1029" s="16">
        <v>0</v>
      </c>
      <c r="AT1029" s="16">
        <v>0</v>
      </c>
      <c r="AU1029" s="16">
        <v>0</v>
      </c>
      <c r="AV1029" s="16">
        <v>0</v>
      </c>
      <c r="AW1029" s="16">
        <v>0</v>
      </c>
      <c r="AX1029" s="16">
        <v>0</v>
      </c>
      <c r="AY1029" s="16">
        <v>0</v>
      </c>
      <c r="AZ1029" s="16">
        <v>0</v>
      </c>
      <c r="BA1029" s="16">
        <v>0</v>
      </c>
      <c r="BB1029" s="16">
        <v>0</v>
      </c>
      <c r="BC1029" s="16">
        <v>0</v>
      </c>
      <c r="BD1029" s="16">
        <v>0</v>
      </c>
      <c r="BE1029" s="16">
        <v>0</v>
      </c>
      <c r="BF1029" s="16">
        <v>0</v>
      </c>
      <c r="BG1029" s="16">
        <v>0</v>
      </c>
      <c r="BH1029" s="16">
        <v>0</v>
      </c>
      <c r="BI1029" s="16">
        <v>0</v>
      </c>
      <c r="BJ1029" s="16">
        <v>0</v>
      </c>
      <c r="BK1029" s="16">
        <v>0</v>
      </c>
      <c r="BL1029" s="16">
        <v>0</v>
      </c>
      <c r="BM1029" s="16">
        <v>0</v>
      </c>
      <c r="BN1029" s="16">
        <v>0</v>
      </c>
      <c r="BO1029" s="16">
        <v>0</v>
      </c>
      <c r="BP1029" s="16">
        <v>0</v>
      </c>
      <c r="BQ1029" s="16">
        <v>0</v>
      </c>
      <c r="BR1029" s="16">
        <v>0</v>
      </c>
      <c r="BS1029" s="16">
        <v>0</v>
      </c>
      <c r="BT1029" s="16">
        <v>0</v>
      </c>
      <c r="BU1029" s="16">
        <v>0</v>
      </c>
      <c r="BV1029" s="16">
        <v>0</v>
      </c>
      <c r="BW1029" s="16">
        <v>0</v>
      </c>
      <c r="BX1029" s="14">
        <f t="shared" si="16"/>
        <v>15434.98</v>
      </c>
    </row>
    <row r="1030" spans="1:76" s="17" customFormat="1" x14ac:dyDescent="0.3">
      <c r="A1030" s="7" t="s">
        <v>462</v>
      </c>
      <c r="B1030" s="8" t="s">
        <v>2721</v>
      </c>
      <c r="C1030" s="21" t="s">
        <v>2722</v>
      </c>
      <c r="D1030" s="9">
        <v>34381</v>
      </c>
      <c r="E1030" s="9" t="s">
        <v>2723</v>
      </c>
      <c r="F1030" s="10" t="str">
        <f>VLOOKUP($E1030,'FP MD'!$A:$F,2,FALSE)</f>
        <v>PK CT1 CO2 Tank Replacment</v>
      </c>
      <c r="G1030" s="10" t="s">
        <v>1221</v>
      </c>
      <c r="H1030" s="10" t="s">
        <v>1727</v>
      </c>
      <c r="I1030" s="10" t="s">
        <v>2724</v>
      </c>
      <c r="J1030" s="10" t="str">
        <f>VLOOKUP($E1030,'FP MD'!$A:$F,3,FALSE)</f>
        <v/>
      </c>
      <c r="K1030" s="10" t="str">
        <f>VLOOKUP($E1030,'FP MD'!$A:$F,4,FALSE)</f>
        <v/>
      </c>
      <c r="L1030" s="10" t="str">
        <f>VLOOKUP($E1030,'FP MD'!$A:$F,5,FALSE)</f>
        <v/>
      </c>
      <c r="M1030" s="10">
        <f>VLOOKUP($E1030,'FP MD'!$A:$F,6,FALSE)</f>
        <v>0</v>
      </c>
      <c r="N1030" s="11">
        <v>202401</v>
      </c>
      <c r="O1030" s="15">
        <v>0</v>
      </c>
      <c r="P1030" s="16">
        <v>9909.9699999999993</v>
      </c>
      <c r="Q1030" s="16">
        <v>0</v>
      </c>
      <c r="R1030" s="16">
        <v>0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  <c r="AZ1030" s="16">
        <v>0</v>
      </c>
      <c r="BA1030" s="16">
        <v>0</v>
      </c>
      <c r="BB1030" s="16">
        <v>0</v>
      </c>
      <c r="BC1030" s="16">
        <v>0</v>
      </c>
      <c r="BD1030" s="16">
        <v>0</v>
      </c>
      <c r="BE1030" s="16">
        <v>0</v>
      </c>
      <c r="BF1030" s="16">
        <v>0</v>
      </c>
      <c r="BG1030" s="16">
        <v>0</v>
      </c>
      <c r="BH1030" s="16">
        <v>0</v>
      </c>
      <c r="BI1030" s="16">
        <v>0</v>
      </c>
      <c r="BJ1030" s="16">
        <v>0</v>
      </c>
      <c r="BK1030" s="16">
        <v>0</v>
      </c>
      <c r="BL1030" s="16">
        <v>0</v>
      </c>
      <c r="BM1030" s="16">
        <v>0</v>
      </c>
      <c r="BN1030" s="16">
        <v>0</v>
      </c>
      <c r="BO1030" s="16">
        <v>0</v>
      </c>
      <c r="BP1030" s="16">
        <v>0</v>
      </c>
      <c r="BQ1030" s="16">
        <v>0</v>
      </c>
      <c r="BR1030" s="16">
        <v>0</v>
      </c>
      <c r="BS1030" s="16">
        <v>0</v>
      </c>
      <c r="BT1030" s="16">
        <v>0</v>
      </c>
      <c r="BU1030" s="16">
        <v>0</v>
      </c>
      <c r="BV1030" s="16">
        <v>0</v>
      </c>
      <c r="BW1030" s="16">
        <v>0</v>
      </c>
      <c r="BX1030" s="14">
        <f t="shared" si="16"/>
        <v>9909.9699999999993</v>
      </c>
    </row>
    <row r="1031" spans="1:76" s="17" customFormat="1" x14ac:dyDescent="0.3">
      <c r="A1031" s="7" t="s">
        <v>462</v>
      </c>
      <c r="B1031" s="8" t="s">
        <v>2725</v>
      </c>
      <c r="C1031" s="21" t="s">
        <v>2726</v>
      </c>
      <c r="D1031" s="9">
        <v>34381</v>
      </c>
      <c r="E1031" s="9" t="s">
        <v>2727</v>
      </c>
      <c r="F1031" s="10" t="str">
        <f>VLOOKUP($E1031,'FP MD'!$A:$F,2,FALSE)</f>
        <v>PK Common 2022 Blanket</v>
      </c>
      <c r="G1031" s="10" t="s">
        <v>1221</v>
      </c>
      <c r="H1031" s="10" t="s">
        <v>1727</v>
      </c>
      <c r="I1031" s="10" t="s">
        <v>2697</v>
      </c>
      <c r="J1031" s="10" t="str">
        <f>VLOOKUP($E1031,'FP MD'!$A:$F,3,FALSE)</f>
        <v>Blanket</v>
      </c>
      <c r="K1031" s="10" t="str">
        <f>VLOOKUP($E1031,'FP MD'!$A:$F,4,FALSE)</f>
        <v/>
      </c>
      <c r="L1031" s="10" t="str">
        <f>VLOOKUP($E1031,'FP MD'!$A:$F,5,FALSE)</f>
        <v/>
      </c>
      <c r="M1031" s="10">
        <f>VLOOKUP($E1031,'FP MD'!$A:$F,6,FALSE)</f>
        <v>0</v>
      </c>
      <c r="N1031" s="11">
        <v>202401</v>
      </c>
      <c r="O1031" s="15">
        <v>0</v>
      </c>
      <c r="P1031" s="16">
        <v>50979.79</v>
      </c>
      <c r="Q1031" s="16">
        <v>0</v>
      </c>
      <c r="R1031" s="16">
        <v>0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  <c r="AZ1031" s="16">
        <v>0</v>
      </c>
      <c r="BA1031" s="16">
        <v>0</v>
      </c>
      <c r="BB1031" s="16">
        <v>0</v>
      </c>
      <c r="BC1031" s="16">
        <v>0</v>
      </c>
      <c r="BD1031" s="16">
        <v>0</v>
      </c>
      <c r="BE1031" s="16">
        <v>0</v>
      </c>
      <c r="BF1031" s="16">
        <v>0</v>
      </c>
      <c r="BG1031" s="16">
        <v>0</v>
      </c>
      <c r="BH1031" s="16">
        <v>0</v>
      </c>
      <c r="BI1031" s="16">
        <v>0</v>
      </c>
      <c r="BJ1031" s="16">
        <v>0</v>
      </c>
      <c r="BK1031" s="16">
        <v>0</v>
      </c>
      <c r="BL1031" s="16">
        <v>0</v>
      </c>
      <c r="BM1031" s="16">
        <v>0</v>
      </c>
      <c r="BN1031" s="16">
        <v>0</v>
      </c>
      <c r="BO1031" s="16">
        <v>0</v>
      </c>
      <c r="BP1031" s="16">
        <v>0</v>
      </c>
      <c r="BQ1031" s="16">
        <v>0</v>
      </c>
      <c r="BR1031" s="16">
        <v>0</v>
      </c>
      <c r="BS1031" s="16">
        <v>0</v>
      </c>
      <c r="BT1031" s="16">
        <v>0</v>
      </c>
      <c r="BU1031" s="16">
        <v>0</v>
      </c>
      <c r="BV1031" s="16">
        <v>0</v>
      </c>
      <c r="BW1031" s="16">
        <v>0</v>
      </c>
      <c r="BX1031" s="14">
        <f t="shared" si="16"/>
        <v>50979.79</v>
      </c>
    </row>
    <row r="1032" spans="1:76" s="17" customFormat="1" x14ac:dyDescent="0.3">
      <c r="A1032" s="7" t="s">
        <v>462</v>
      </c>
      <c r="B1032" s="8" t="s">
        <v>2728</v>
      </c>
      <c r="C1032" s="21" t="s">
        <v>2729</v>
      </c>
      <c r="D1032" s="9">
        <v>34381</v>
      </c>
      <c r="E1032" s="9" t="s">
        <v>2680</v>
      </c>
      <c r="F1032" s="10" t="str">
        <f>VLOOKUP($E1032,'FP MD'!$A:$F,2,FALSE)</f>
        <v>Station WIFI: Polk</v>
      </c>
      <c r="G1032" s="10" t="s">
        <v>1221</v>
      </c>
      <c r="H1032" s="10" t="s">
        <v>1727</v>
      </c>
      <c r="I1032" s="10" t="s">
        <v>2697</v>
      </c>
      <c r="J1032" s="10" t="str">
        <f>VLOOKUP($E1032,'FP MD'!$A:$F,3,FALSE)</f>
        <v/>
      </c>
      <c r="K1032" s="10" t="str">
        <f>VLOOKUP($E1032,'FP MD'!$A:$F,4,FALSE)</f>
        <v/>
      </c>
      <c r="L1032" s="10" t="str">
        <f>VLOOKUP($E1032,'FP MD'!$A:$F,5,FALSE)</f>
        <v/>
      </c>
      <c r="M1032" s="10">
        <f>VLOOKUP($E1032,'FP MD'!$A:$F,6,FALSE)</f>
        <v>0</v>
      </c>
      <c r="N1032" s="11">
        <v>202403</v>
      </c>
      <c r="O1032" s="15">
        <v>0</v>
      </c>
      <c r="P1032" s="16">
        <v>0</v>
      </c>
      <c r="Q1032" s="16">
        <v>0</v>
      </c>
      <c r="R1032" s="16">
        <v>340843.37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0</v>
      </c>
      <c r="AD1032" s="16">
        <v>0</v>
      </c>
      <c r="AE1032" s="16">
        <v>0</v>
      </c>
      <c r="AF1032" s="16">
        <v>0</v>
      </c>
      <c r="AG1032" s="16">
        <v>0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  <c r="AZ1032" s="16">
        <v>0</v>
      </c>
      <c r="BA1032" s="16">
        <v>0</v>
      </c>
      <c r="BB1032" s="16">
        <v>0</v>
      </c>
      <c r="BC1032" s="16">
        <v>0</v>
      </c>
      <c r="BD1032" s="16">
        <v>0</v>
      </c>
      <c r="BE1032" s="16">
        <v>0</v>
      </c>
      <c r="BF1032" s="16">
        <v>0</v>
      </c>
      <c r="BG1032" s="16">
        <v>0</v>
      </c>
      <c r="BH1032" s="16">
        <v>0</v>
      </c>
      <c r="BI1032" s="16">
        <v>0</v>
      </c>
      <c r="BJ1032" s="16">
        <v>0</v>
      </c>
      <c r="BK1032" s="16">
        <v>0</v>
      </c>
      <c r="BL1032" s="16">
        <v>0</v>
      </c>
      <c r="BM1032" s="16">
        <v>0</v>
      </c>
      <c r="BN1032" s="16">
        <v>0</v>
      </c>
      <c r="BO1032" s="16">
        <v>0</v>
      </c>
      <c r="BP1032" s="16">
        <v>0</v>
      </c>
      <c r="BQ1032" s="16">
        <v>0</v>
      </c>
      <c r="BR1032" s="16">
        <v>0</v>
      </c>
      <c r="BS1032" s="16">
        <v>0</v>
      </c>
      <c r="BT1032" s="16">
        <v>0</v>
      </c>
      <c r="BU1032" s="16">
        <v>0</v>
      </c>
      <c r="BV1032" s="16">
        <v>0</v>
      </c>
      <c r="BW1032" s="16">
        <v>0</v>
      </c>
      <c r="BX1032" s="14">
        <f t="shared" si="16"/>
        <v>340843.37</v>
      </c>
    </row>
    <row r="1033" spans="1:76" s="17" customFormat="1" x14ac:dyDescent="0.3">
      <c r="A1033" s="7" t="s">
        <v>462</v>
      </c>
      <c r="B1033" s="8" t="s">
        <v>2730</v>
      </c>
      <c r="C1033" s="21" t="s">
        <v>2731</v>
      </c>
      <c r="D1033" s="9">
        <v>34381</v>
      </c>
      <c r="E1033" s="9" t="s">
        <v>2723</v>
      </c>
      <c r="F1033" s="10" t="str">
        <f>VLOOKUP($E1033,'FP MD'!$A:$F,2,FALSE)</f>
        <v>PK CT1 CO2 Tank Replacment</v>
      </c>
      <c r="G1033" s="10" t="s">
        <v>1221</v>
      </c>
      <c r="H1033" s="10" t="s">
        <v>1727</v>
      </c>
      <c r="I1033" s="10" t="s">
        <v>2724</v>
      </c>
      <c r="J1033" s="10" t="str">
        <f>VLOOKUP($E1033,'FP MD'!$A:$F,3,FALSE)</f>
        <v/>
      </c>
      <c r="K1033" s="10" t="str">
        <f>VLOOKUP($E1033,'FP MD'!$A:$F,4,FALSE)</f>
        <v/>
      </c>
      <c r="L1033" s="10" t="str">
        <f>VLOOKUP($E1033,'FP MD'!$A:$F,5,FALSE)</f>
        <v/>
      </c>
      <c r="M1033" s="10">
        <f>VLOOKUP($E1033,'FP MD'!$A:$F,6,FALSE)</f>
        <v>0</v>
      </c>
      <c r="N1033" s="11">
        <v>202401</v>
      </c>
      <c r="O1033" s="15">
        <v>0</v>
      </c>
      <c r="P1033" s="16">
        <v>785737.70000000007</v>
      </c>
      <c r="Q1033" s="16">
        <v>0</v>
      </c>
      <c r="R1033" s="16">
        <v>0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0</v>
      </c>
      <c r="AD1033" s="16">
        <v>0</v>
      </c>
      <c r="AE1033" s="16">
        <v>0</v>
      </c>
      <c r="AF1033" s="16">
        <v>0</v>
      </c>
      <c r="AG1033" s="16">
        <v>0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  <c r="AZ1033" s="16">
        <v>0</v>
      </c>
      <c r="BA1033" s="16">
        <v>0</v>
      </c>
      <c r="BB1033" s="16">
        <v>0</v>
      </c>
      <c r="BC1033" s="16">
        <v>0</v>
      </c>
      <c r="BD1033" s="16">
        <v>0</v>
      </c>
      <c r="BE1033" s="16">
        <v>0</v>
      </c>
      <c r="BF1033" s="16">
        <v>0</v>
      </c>
      <c r="BG1033" s="16">
        <v>0</v>
      </c>
      <c r="BH1033" s="16">
        <v>0</v>
      </c>
      <c r="BI1033" s="16">
        <v>0</v>
      </c>
      <c r="BJ1033" s="16">
        <v>0</v>
      </c>
      <c r="BK1033" s="16">
        <v>0</v>
      </c>
      <c r="BL1033" s="16">
        <v>0</v>
      </c>
      <c r="BM1033" s="16">
        <v>0</v>
      </c>
      <c r="BN1033" s="16">
        <v>0</v>
      </c>
      <c r="BO1033" s="16">
        <v>0</v>
      </c>
      <c r="BP1033" s="16">
        <v>0</v>
      </c>
      <c r="BQ1033" s="16">
        <v>0</v>
      </c>
      <c r="BR1033" s="16">
        <v>0</v>
      </c>
      <c r="BS1033" s="16">
        <v>0</v>
      </c>
      <c r="BT1033" s="16">
        <v>0</v>
      </c>
      <c r="BU1033" s="16">
        <v>0</v>
      </c>
      <c r="BV1033" s="16">
        <v>0</v>
      </c>
      <c r="BW1033" s="16">
        <v>0</v>
      </c>
      <c r="BX1033" s="14">
        <f t="shared" si="16"/>
        <v>785737.70000000007</v>
      </c>
    </row>
    <row r="1034" spans="1:76" s="17" customFormat="1" x14ac:dyDescent="0.3">
      <c r="A1034" s="7" t="s">
        <v>462</v>
      </c>
      <c r="B1034" s="8" t="s">
        <v>2732</v>
      </c>
      <c r="C1034" s="21" t="s">
        <v>2733</v>
      </c>
      <c r="D1034" s="9">
        <v>34381</v>
      </c>
      <c r="E1034" s="9" t="s">
        <v>2662</v>
      </c>
      <c r="F1034" s="10" t="str">
        <f>VLOOKUP($E1034,'FP MD'!$A:$F,2,FALSE)</f>
        <v>PK Common Demin System Upgrades</v>
      </c>
      <c r="G1034" s="10" t="s">
        <v>1221</v>
      </c>
      <c r="H1034" s="10" t="s">
        <v>1727</v>
      </c>
      <c r="I1034" s="10" t="s">
        <v>2697</v>
      </c>
      <c r="J1034" s="10" t="str">
        <f>VLOOKUP($E1034,'FP MD'!$A:$F,3,FALSE)</f>
        <v/>
      </c>
      <c r="K1034" s="10" t="str">
        <f>VLOOKUP($E1034,'FP MD'!$A:$F,4,FALSE)</f>
        <v/>
      </c>
      <c r="L1034" s="10" t="str">
        <f>VLOOKUP($E1034,'FP MD'!$A:$F,5,FALSE)</f>
        <v/>
      </c>
      <c r="M1034" s="10">
        <f>VLOOKUP($E1034,'FP MD'!$A:$F,6,FALSE)</f>
        <v>0</v>
      </c>
      <c r="N1034" s="11">
        <v>202404</v>
      </c>
      <c r="O1034" s="15">
        <v>0</v>
      </c>
      <c r="P1034" s="16">
        <v>0</v>
      </c>
      <c r="Q1034" s="16">
        <v>0</v>
      </c>
      <c r="R1034" s="16">
        <v>0</v>
      </c>
      <c r="S1034" s="16">
        <v>375715.98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  <c r="AZ1034" s="16">
        <v>0</v>
      </c>
      <c r="BA1034" s="16">
        <v>0</v>
      </c>
      <c r="BB1034" s="16">
        <v>0</v>
      </c>
      <c r="BC1034" s="16">
        <v>0</v>
      </c>
      <c r="BD1034" s="16">
        <v>0</v>
      </c>
      <c r="BE1034" s="16">
        <v>0</v>
      </c>
      <c r="BF1034" s="16">
        <v>0</v>
      </c>
      <c r="BG1034" s="16">
        <v>0</v>
      </c>
      <c r="BH1034" s="16">
        <v>0</v>
      </c>
      <c r="BI1034" s="16">
        <v>0</v>
      </c>
      <c r="BJ1034" s="16">
        <v>0</v>
      </c>
      <c r="BK1034" s="16">
        <v>0</v>
      </c>
      <c r="BL1034" s="16">
        <v>0</v>
      </c>
      <c r="BM1034" s="16">
        <v>0</v>
      </c>
      <c r="BN1034" s="16">
        <v>0</v>
      </c>
      <c r="BO1034" s="16">
        <v>0</v>
      </c>
      <c r="BP1034" s="16">
        <v>0</v>
      </c>
      <c r="BQ1034" s="16">
        <v>0</v>
      </c>
      <c r="BR1034" s="16">
        <v>0</v>
      </c>
      <c r="BS1034" s="16">
        <v>0</v>
      </c>
      <c r="BT1034" s="16">
        <v>0</v>
      </c>
      <c r="BU1034" s="16">
        <v>0</v>
      </c>
      <c r="BV1034" s="16">
        <v>0</v>
      </c>
      <c r="BW1034" s="16">
        <v>0</v>
      </c>
      <c r="BX1034" s="14">
        <f t="shared" si="16"/>
        <v>375715.98</v>
      </c>
    </row>
    <row r="1035" spans="1:76" s="17" customFormat="1" x14ac:dyDescent="0.3">
      <c r="A1035" s="7" t="s">
        <v>462</v>
      </c>
      <c r="B1035" s="8" t="s">
        <v>2734</v>
      </c>
      <c r="C1035" s="21" t="s">
        <v>2735</v>
      </c>
      <c r="D1035" s="9">
        <v>34381</v>
      </c>
      <c r="E1035" s="9" t="s">
        <v>2736</v>
      </c>
      <c r="F1035" s="10" t="str">
        <f>VLOOKUP($E1035,'FP MD'!$A:$F,2,FALSE)</f>
        <v>PK CT1 Spectrapak Replacement</v>
      </c>
      <c r="G1035" s="10" t="s">
        <v>1221</v>
      </c>
      <c r="H1035" s="10" t="s">
        <v>1727</v>
      </c>
      <c r="I1035" s="10" t="s">
        <v>2697</v>
      </c>
      <c r="J1035" s="10" t="str">
        <f>VLOOKUP($E1035,'FP MD'!$A:$F,3,FALSE)</f>
        <v/>
      </c>
      <c r="K1035" s="10" t="str">
        <f>VLOOKUP($E1035,'FP MD'!$A:$F,4,FALSE)</f>
        <v/>
      </c>
      <c r="L1035" s="10" t="str">
        <f>VLOOKUP($E1035,'FP MD'!$A:$F,5,FALSE)</f>
        <v/>
      </c>
      <c r="M1035" s="10">
        <f>VLOOKUP($E1035,'FP MD'!$A:$F,6,FALSE)</f>
        <v>0</v>
      </c>
      <c r="N1035" s="11">
        <v>202412</v>
      </c>
      <c r="O1035" s="15">
        <v>0</v>
      </c>
      <c r="P1035" s="16">
        <v>0</v>
      </c>
      <c r="Q1035" s="16">
        <v>0</v>
      </c>
      <c r="R1035" s="16">
        <v>0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385889.74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  <c r="AZ1035" s="16">
        <v>0</v>
      </c>
      <c r="BA1035" s="16">
        <v>0</v>
      </c>
      <c r="BB1035" s="16">
        <v>0</v>
      </c>
      <c r="BC1035" s="16">
        <v>0</v>
      </c>
      <c r="BD1035" s="16">
        <v>0</v>
      </c>
      <c r="BE1035" s="16">
        <v>0</v>
      </c>
      <c r="BF1035" s="16">
        <v>0</v>
      </c>
      <c r="BG1035" s="16">
        <v>0</v>
      </c>
      <c r="BH1035" s="16">
        <v>0</v>
      </c>
      <c r="BI1035" s="16">
        <v>0</v>
      </c>
      <c r="BJ1035" s="16">
        <v>0</v>
      </c>
      <c r="BK1035" s="16">
        <v>0</v>
      </c>
      <c r="BL1035" s="16">
        <v>0</v>
      </c>
      <c r="BM1035" s="16">
        <v>0</v>
      </c>
      <c r="BN1035" s="16">
        <v>0</v>
      </c>
      <c r="BO1035" s="16">
        <v>0</v>
      </c>
      <c r="BP1035" s="16">
        <v>0</v>
      </c>
      <c r="BQ1035" s="16">
        <v>0</v>
      </c>
      <c r="BR1035" s="16">
        <v>0</v>
      </c>
      <c r="BS1035" s="16">
        <v>0</v>
      </c>
      <c r="BT1035" s="16">
        <v>0</v>
      </c>
      <c r="BU1035" s="16">
        <v>0</v>
      </c>
      <c r="BV1035" s="16">
        <v>0</v>
      </c>
      <c r="BW1035" s="16">
        <v>0</v>
      </c>
      <c r="BX1035" s="14">
        <f t="shared" si="16"/>
        <v>385889.74</v>
      </c>
    </row>
    <row r="1036" spans="1:76" s="17" customFormat="1" x14ac:dyDescent="0.3">
      <c r="A1036" s="7" t="s">
        <v>462</v>
      </c>
      <c r="B1036" s="8" t="s">
        <v>2737</v>
      </c>
      <c r="C1036" s="21" t="s">
        <v>2738</v>
      </c>
      <c r="D1036" s="9">
        <v>34381</v>
      </c>
      <c r="E1036" s="9" t="s">
        <v>2646</v>
      </c>
      <c r="F1036" s="10" t="str">
        <f>VLOOKUP($E1036,'FP MD'!$A:$F,2,FALSE)</f>
        <v>PK Admin Building A Renovations</v>
      </c>
      <c r="G1036" s="10" t="s">
        <v>1221</v>
      </c>
      <c r="H1036" s="10" t="s">
        <v>1727</v>
      </c>
      <c r="I1036" s="10" t="s">
        <v>2697</v>
      </c>
      <c r="J1036" s="10" t="str">
        <f>VLOOKUP($E1036,'FP MD'!$A:$F,3,FALSE)</f>
        <v/>
      </c>
      <c r="K1036" s="10" t="str">
        <f>VLOOKUP($E1036,'FP MD'!$A:$F,4,FALSE)</f>
        <v/>
      </c>
      <c r="L1036" s="10" t="str">
        <f>VLOOKUP($E1036,'FP MD'!$A:$F,5,FALSE)</f>
        <v/>
      </c>
      <c r="M1036" s="10">
        <f>VLOOKUP($E1036,'FP MD'!$A:$F,6,FALSE)</f>
        <v>0</v>
      </c>
      <c r="N1036" s="11">
        <v>202412</v>
      </c>
      <c r="O1036" s="15">
        <v>0</v>
      </c>
      <c r="P1036" s="16">
        <v>0</v>
      </c>
      <c r="Q1036" s="16">
        <v>0</v>
      </c>
      <c r="R1036" s="16">
        <v>0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1076543.56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  <c r="AZ1036" s="16">
        <v>0</v>
      </c>
      <c r="BA1036" s="16">
        <v>0</v>
      </c>
      <c r="BB1036" s="16">
        <v>0</v>
      </c>
      <c r="BC1036" s="16">
        <v>0</v>
      </c>
      <c r="BD1036" s="16">
        <v>0</v>
      </c>
      <c r="BE1036" s="16">
        <v>0</v>
      </c>
      <c r="BF1036" s="16">
        <v>0</v>
      </c>
      <c r="BG1036" s="16">
        <v>0</v>
      </c>
      <c r="BH1036" s="16">
        <v>0</v>
      </c>
      <c r="BI1036" s="16">
        <v>0</v>
      </c>
      <c r="BJ1036" s="16">
        <v>0</v>
      </c>
      <c r="BK1036" s="16">
        <v>0</v>
      </c>
      <c r="BL1036" s="16">
        <v>0</v>
      </c>
      <c r="BM1036" s="16">
        <v>0</v>
      </c>
      <c r="BN1036" s="16">
        <v>0</v>
      </c>
      <c r="BO1036" s="16">
        <v>0</v>
      </c>
      <c r="BP1036" s="16">
        <v>0</v>
      </c>
      <c r="BQ1036" s="16">
        <v>0</v>
      </c>
      <c r="BR1036" s="16">
        <v>0</v>
      </c>
      <c r="BS1036" s="16">
        <v>0</v>
      </c>
      <c r="BT1036" s="16">
        <v>0</v>
      </c>
      <c r="BU1036" s="16">
        <v>0</v>
      </c>
      <c r="BV1036" s="16">
        <v>0</v>
      </c>
      <c r="BW1036" s="16">
        <v>0</v>
      </c>
      <c r="BX1036" s="14">
        <f t="shared" si="16"/>
        <v>1076543.56</v>
      </c>
    </row>
    <row r="1037" spans="1:76" s="17" customFormat="1" x14ac:dyDescent="0.3">
      <c r="A1037" s="7" t="s">
        <v>462</v>
      </c>
      <c r="B1037" s="8" t="s">
        <v>2739</v>
      </c>
      <c r="C1037" s="21" t="s">
        <v>2740</v>
      </c>
      <c r="D1037" s="9">
        <v>34381</v>
      </c>
      <c r="E1037" s="9" t="s">
        <v>2741</v>
      </c>
      <c r="F1037" s="10" t="str">
        <f>VLOOKUP($E1037,'FP MD'!$A:$F,2,FALSE)</f>
        <v>PK CT/ST1 Remote H2 Purge</v>
      </c>
      <c r="G1037" s="10" t="s">
        <v>1221</v>
      </c>
      <c r="H1037" s="10" t="s">
        <v>1727</v>
      </c>
      <c r="I1037" s="10" t="s">
        <v>2701</v>
      </c>
      <c r="J1037" s="10" t="str">
        <f>VLOOKUP($E1037,'FP MD'!$A:$F,3,FALSE)</f>
        <v/>
      </c>
      <c r="K1037" s="10" t="str">
        <f>VLOOKUP($E1037,'FP MD'!$A:$F,4,FALSE)</f>
        <v/>
      </c>
      <c r="L1037" s="10" t="str">
        <f>VLOOKUP($E1037,'FP MD'!$A:$F,5,FALSE)</f>
        <v/>
      </c>
      <c r="M1037" s="10">
        <f>VLOOKUP($E1037,'FP MD'!$A:$F,6,FALSE)</f>
        <v>0</v>
      </c>
      <c r="N1037" s="11">
        <v>202412</v>
      </c>
      <c r="O1037" s="15">
        <v>0</v>
      </c>
      <c r="P1037" s="16">
        <v>0</v>
      </c>
      <c r="Q1037" s="16">
        <v>0</v>
      </c>
      <c r="R1037" s="16">
        <v>0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31323.15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  <c r="AZ1037" s="16">
        <v>0</v>
      </c>
      <c r="BA1037" s="16">
        <v>0</v>
      </c>
      <c r="BB1037" s="16">
        <v>0</v>
      </c>
      <c r="BC1037" s="16">
        <v>0</v>
      </c>
      <c r="BD1037" s="16">
        <v>0</v>
      </c>
      <c r="BE1037" s="16">
        <v>0</v>
      </c>
      <c r="BF1037" s="16">
        <v>0</v>
      </c>
      <c r="BG1037" s="16">
        <v>0</v>
      </c>
      <c r="BH1037" s="16">
        <v>0</v>
      </c>
      <c r="BI1037" s="16">
        <v>0</v>
      </c>
      <c r="BJ1037" s="16">
        <v>0</v>
      </c>
      <c r="BK1037" s="16">
        <v>0</v>
      </c>
      <c r="BL1037" s="16">
        <v>0</v>
      </c>
      <c r="BM1037" s="16">
        <v>0</v>
      </c>
      <c r="BN1037" s="16">
        <v>0</v>
      </c>
      <c r="BO1037" s="16">
        <v>0</v>
      </c>
      <c r="BP1037" s="16">
        <v>0</v>
      </c>
      <c r="BQ1037" s="16">
        <v>0</v>
      </c>
      <c r="BR1037" s="16">
        <v>0</v>
      </c>
      <c r="BS1037" s="16">
        <v>0</v>
      </c>
      <c r="BT1037" s="16">
        <v>0</v>
      </c>
      <c r="BU1037" s="16">
        <v>0</v>
      </c>
      <c r="BV1037" s="16">
        <v>0</v>
      </c>
      <c r="BW1037" s="16">
        <v>0</v>
      </c>
      <c r="BX1037" s="14">
        <f t="shared" si="16"/>
        <v>31323.15</v>
      </c>
    </row>
    <row r="1038" spans="1:76" s="17" customFormat="1" x14ac:dyDescent="0.3">
      <c r="A1038" s="7" t="s">
        <v>462</v>
      </c>
      <c r="B1038" s="8" t="s">
        <v>2742</v>
      </c>
      <c r="C1038" s="21" t="s">
        <v>2743</v>
      </c>
      <c r="D1038" s="9">
        <v>34381</v>
      </c>
      <c r="E1038" s="9" t="s">
        <v>2744</v>
      </c>
      <c r="F1038" s="10" t="str">
        <f>VLOOKUP($E1038,'FP MD'!$A:$F,2,FALSE)</f>
        <v>PK Fire Alarm Network Addition</v>
      </c>
      <c r="G1038" s="10" t="s">
        <v>1221</v>
      </c>
      <c r="H1038" s="10" t="s">
        <v>1727</v>
      </c>
      <c r="I1038" s="10" t="s">
        <v>2697</v>
      </c>
      <c r="J1038" s="10" t="str">
        <f>VLOOKUP($E1038,'FP MD'!$A:$F,3,FALSE)</f>
        <v/>
      </c>
      <c r="K1038" s="10" t="str">
        <f>VLOOKUP($E1038,'FP MD'!$A:$F,4,FALSE)</f>
        <v/>
      </c>
      <c r="L1038" s="10" t="str">
        <f>VLOOKUP($E1038,'FP MD'!$A:$F,5,FALSE)</f>
        <v/>
      </c>
      <c r="M1038" s="10">
        <f>VLOOKUP($E1038,'FP MD'!$A:$F,6,FALSE)</f>
        <v>0</v>
      </c>
      <c r="N1038" s="11">
        <v>202412</v>
      </c>
      <c r="O1038" s="15">
        <v>0</v>
      </c>
      <c r="P1038" s="16">
        <v>0</v>
      </c>
      <c r="Q1038" s="16">
        <v>0</v>
      </c>
      <c r="R1038" s="16">
        <v>0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1380191.4100000001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  <c r="AZ1038" s="16">
        <v>0</v>
      </c>
      <c r="BA1038" s="16">
        <v>0</v>
      </c>
      <c r="BB1038" s="16">
        <v>0</v>
      </c>
      <c r="BC1038" s="16">
        <v>0</v>
      </c>
      <c r="BD1038" s="16">
        <v>0</v>
      </c>
      <c r="BE1038" s="16">
        <v>0</v>
      </c>
      <c r="BF1038" s="16">
        <v>0</v>
      </c>
      <c r="BG1038" s="16">
        <v>0</v>
      </c>
      <c r="BH1038" s="16">
        <v>0</v>
      </c>
      <c r="BI1038" s="16">
        <v>0</v>
      </c>
      <c r="BJ1038" s="16">
        <v>0</v>
      </c>
      <c r="BK1038" s="16">
        <v>0</v>
      </c>
      <c r="BL1038" s="16">
        <v>0</v>
      </c>
      <c r="BM1038" s="16">
        <v>0</v>
      </c>
      <c r="BN1038" s="16">
        <v>0</v>
      </c>
      <c r="BO1038" s="16">
        <v>0</v>
      </c>
      <c r="BP1038" s="16">
        <v>0</v>
      </c>
      <c r="BQ1038" s="16">
        <v>0</v>
      </c>
      <c r="BR1038" s="16">
        <v>0</v>
      </c>
      <c r="BS1038" s="16">
        <v>0</v>
      </c>
      <c r="BT1038" s="16">
        <v>0</v>
      </c>
      <c r="BU1038" s="16">
        <v>0</v>
      </c>
      <c r="BV1038" s="16">
        <v>0</v>
      </c>
      <c r="BW1038" s="16">
        <v>0</v>
      </c>
      <c r="BX1038" s="14">
        <f t="shared" si="16"/>
        <v>1380191.4100000001</v>
      </c>
    </row>
    <row r="1039" spans="1:76" s="17" customFormat="1" x14ac:dyDescent="0.3">
      <c r="A1039" s="7" t="s">
        <v>462</v>
      </c>
      <c r="B1039" s="8" t="s">
        <v>2745</v>
      </c>
      <c r="C1039" s="21" t="s">
        <v>2746</v>
      </c>
      <c r="D1039" s="9">
        <v>34381</v>
      </c>
      <c r="E1039" s="9" t="s">
        <v>2650</v>
      </c>
      <c r="F1039" s="10" t="str">
        <f>VLOOKUP($E1039,'FP MD'!$A:$F,2,FALSE)</f>
        <v>PK Outfall Controls Upgrade</v>
      </c>
      <c r="G1039" s="10" t="s">
        <v>1221</v>
      </c>
      <c r="H1039" s="10" t="s">
        <v>1727</v>
      </c>
      <c r="I1039" s="10" t="s">
        <v>2697</v>
      </c>
      <c r="J1039" s="10" t="str">
        <f>VLOOKUP($E1039,'FP MD'!$A:$F,3,FALSE)</f>
        <v/>
      </c>
      <c r="K1039" s="10" t="str">
        <f>VLOOKUP($E1039,'FP MD'!$A:$F,4,FALSE)</f>
        <v/>
      </c>
      <c r="L1039" s="10" t="str">
        <f>VLOOKUP($E1039,'FP MD'!$A:$F,5,FALSE)</f>
        <v/>
      </c>
      <c r="M1039" s="10">
        <f>VLOOKUP($E1039,'FP MD'!$A:$F,6,FALSE)</f>
        <v>0</v>
      </c>
      <c r="N1039" s="11">
        <v>202412</v>
      </c>
      <c r="O1039" s="15">
        <v>0</v>
      </c>
      <c r="P1039" s="16">
        <v>0</v>
      </c>
      <c r="Q1039" s="16">
        <v>0</v>
      </c>
      <c r="R1039" s="16">
        <v>0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33873.919999999998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  <c r="AZ1039" s="16">
        <v>0</v>
      </c>
      <c r="BA1039" s="16">
        <v>0</v>
      </c>
      <c r="BB1039" s="16">
        <v>0</v>
      </c>
      <c r="BC1039" s="16">
        <v>0</v>
      </c>
      <c r="BD1039" s="16">
        <v>0</v>
      </c>
      <c r="BE1039" s="16">
        <v>0</v>
      </c>
      <c r="BF1039" s="16">
        <v>0</v>
      </c>
      <c r="BG1039" s="16">
        <v>0</v>
      </c>
      <c r="BH1039" s="16">
        <v>0</v>
      </c>
      <c r="BI1039" s="16">
        <v>0</v>
      </c>
      <c r="BJ1039" s="16">
        <v>0</v>
      </c>
      <c r="BK1039" s="16">
        <v>0</v>
      </c>
      <c r="BL1039" s="16">
        <v>0</v>
      </c>
      <c r="BM1039" s="16">
        <v>0</v>
      </c>
      <c r="BN1039" s="16">
        <v>0</v>
      </c>
      <c r="BO1039" s="16">
        <v>0</v>
      </c>
      <c r="BP1039" s="16">
        <v>0</v>
      </c>
      <c r="BQ1039" s="16">
        <v>0</v>
      </c>
      <c r="BR1039" s="16">
        <v>0</v>
      </c>
      <c r="BS1039" s="16">
        <v>0</v>
      </c>
      <c r="BT1039" s="16">
        <v>0</v>
      </c>
      <c r="BU1039" s="16">
        <v>0</v>
      </c>
      <c r="BV1039" s="16">
        <v>0</v>
      </c>
      <c r="BW1039" s="16">
        <v>0</v>
      </c>
      <c r="BX1039" s="14">
        <f t="shared" si="16"/>
        <v>33873.919999999998</v>
      </c>
    </row>
    <row r="1040" spans="1:76" s="17" customFormat="1" x14ac:dyDescent="0.3">
      <c r="A1040" s="7" t="s">
        <v>462</v>
      </c>
      <c r="B1040" s="8" t="s">
        <v>2747</v>
      </c>
      <c r="C1040" s="21" t="s">
        <v>2748</v>
      </c>
      <c r="D1040" s="9">
        <v>34381</v>
      </c>
      <c r="E1040" s="9" t="s">
        <v>2749</v>
      </c>
      <c r="F1040" s="10" t="str">
        <f>VLOOKUP($E1040,'FP MD'!$A:$F,2,FALSE)</f>
        <v>PK1 CT Power Block</v>
      </c>
      <c r="G1040" s="10" t="s">
        <v>2750</v>
      </c>
      <c r="H1040" s="10" t="s">
        <v>1727</v>
      </c>
      <c r="I1040" s="10" t="s">
        <v>2724</v>
      </c>
      <c r="J1040" s="10" t="str">
        <f>VLOOKUP($E1040,'FP MD'!$A:$F,3,FALSE)</f>
        <v>None</v>
      </c>
      <c r="K1040" s="10" t="str">
        <f>VLOOKUP($E1040,'FP MD'!$A:$F,4,FALSE)</f>
        <v/>
      </c>
      <c r="L1040" s="10" t="str">
        <f>VLOOKUP($E1040,'FP MD'!$A:$F,5,FALSE)</f>
        <v/>
      </c>
      <c r="M1040" s="10">
        <f>VLOOKUP($E1040,'FP MD'!$A:$F,6,FALSE)</f>
        <v>0</v>
      </c>
      <c r="N1040" s="11">
        <v>202402</v>
      </c>
      <c r="O1040" s="15">
        <v>0</v>
      </c>
      <c r="P1040" s="16">
        <v>0</v>
      </c>
      <c r="Q1040" s="16">
        <v>1921.21</v>
      </c>
      <c r="R1040" s="16">
        <v>0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  <c r="AZ1040" s="16">
        <v>0</v>
      </c>
      <c r="BA1040" s="16">
        <v>0</v>
      </c>
      <c r="BB1040" s="16">
        <v>0</v>
      </c>
      <c r="BC1040" s="16">
        <v>0</v>
      </c>
      <c r="BD1040" s="16">
        <v>0</v>
      </c>
      <c r="BE1040" s="16">
        <v>0</v>
      </c>
      <c r="BF1040" s="16">
        <v>0</v>
      </c>
      <c r="BG1040" s="16">
        <v>0</v>
      </c>
      <c r="BH1040" s="16">
        <v>0</v>
      </c>
      <c r="BI1040" s="16">
        <v>0</v>
      </c>
      <c r="BJ1040" s="16">
        <v>0</v>
      </c>
      <c r="BK1040" s="16">
        <v>0</v>
      </c>
      <c r="BL1040" s="16">
        <v>0</v>
      </c>
      <c r="BM1040" s="16">
        <v>0</v>
      </c>
      <c r="BN1040" s="16">
        <v>0</v>
      </c>
      <c r="BO1040" s="16">
        <v>0</v>
      </c>
      <c r="BP1040" s="16">
        <v>0</v>
      </c>
      <c r="BQ1040" s="16">
        <v>0</v>
      </c>
      <c r="BR1040" s="16">
        <v>0</v>
      </c>
      <c r="BS1040" s="16">
        <v>0</v>
      </c>
      <c r="BT1040" s="16">
        <v>0</v>
      </c>
      <c r="BU1040" s="16">
        <v>0</v>
      </c>
      <c r="BV1040" s="16">
        <v>0</v>
      </c>
      <c r="BW1040" s="16">
        <v>0</v>
      </c>
      <c r="BX1040" s="14">
        <f t="shared" si="16"/>
        <v>1921.21</v>
      </c>
    </row>
    <row r="1041" spans="1:76" s="17" customFormat="1" x14ac:dyDescent="0.3">
      <c r="A1041" s="7" t="s">
        <v>462</v>
      </c>
      <c r="B1041" s="8" t="s">
        <v>2751</v>
      </c>
      <c r="C1041" s="21" t="s">
        <v>2752</v>
      </c>
      <c r="D1041" s="9">
        <v>34381</v>
      </c>
      <c r="E1041" s="9" t="s">
        <v>2753</v>
      </c>
      <c r="F1041" s="10" t="str">
        <f>VLOOKUP($E1041,'FP MD'!$A:$F,2,FALSE)</f>
        <v xml:space="preserve">PK Common DCS Cab Pwr Supply Upg </v>
      </c>
      <c r="G1041" s="10" t="s">
        <v>1221</v>
      </c>
      <c r="H1041" s="10" t="s">
        <v>1727</v>
      </c>
      <c r="I1041" s="10" t="s">
        <v>2697</v>
      </c>
      <c r="J1041" s="10" t="str">
        <f>VLOOKUP($E1041,'FP MD'!$A:$F,3,FALSE)</f>
        <v/>
      </c>
      <c r="K1041" s="10" t="str">
        <f>VLOOKUP($E1041,'FP MD'!$A:$F,4,FALSE)</f>
        <v/>
      </c>
      <c r="L1041" s="10" t="str">
        <f>VLOOKUP($E1041,'FP MD'!$A:$F,5,FALSE)</f>
        <v/>
      </c>
      <c r="M1041" s="10">
        <f>VLOOKUP($E1041,'FP MD'!$A:$F,6,FALSE)</f>
        <v>0</v>
      </c>
      <c r="N1041" s="11">
        <v>202405</v>
      </c>
      <c r="O1041" s="15">
        <v>0</v>
      </c>
      <c r="P1041" s="16">
        <v>0</v>
      </c>
      <c r="Q1041" s="16">
        <v>0</v>
      </c>
      <c r="R1041" s="16">
        <v>0</v>
      </c>
      <c r="S1041" s="16">
        <v>0</v>
      </c>
      <c r="T1041" s="16">
        <v>855780.22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  <c r="AZ1041" s="16">
        <v>0</v>
      </c>
      <c r="BA1041" s="16">
        <v>0</v>
      </c>
      <c r="BB1041" s="16">
        <v>0</v>
      </c>
      <c r="BC1041" s="16">
        <v>0</v>
      </c>
      <c r="BD1041" s="16">
        <v>0</v>
      </c>
      <c r="BE1041" s="16">
        <v>0</v>
      </c>
      <c r="BF1041" s="16">
        <v>0</v>
      </c>
      <c r="BG1041" s="16">
        <v>0</v>
      </c>
      <c r="BH1041" s="16">
        <v>0</v>
      </c>
      <c r="BI1041" s="16">
        <v>0</v>
      </c>
      <c r="BJ1041" s="16">
        <v>0</v>
      </c>
      <c r="BK1041" s="16">
        <v>0</v>
      </c>
      <c r="BL1041" s="16">
        <v>0</v>
      </c>
      <c r="BM1041" s="16">
        <v>0</v>
      </c>
      <c r="BN1041" s="16">
        <v>0</v>
      </c>
      <c r="BO1041" s="16">
        <v>0</v>
      </c>
      <c r="BP1041" s="16">
        <v>0</v>
      </c>
      <c r="BQ1041" s="16">
        <v>0</v>
      </c>
      <c r="BR1041" s="16">
        <v>0</v>
      </c>
      <c r="BS1041" s="16">
        <v>0</v>
      </c>
      <c r="BT1041" s="16">
        <v>0</v>
      </c>
      <c r="BU1041" s="16">
        <v>0</v>
      </c>
      <c r="BV1041" s="16">
        <v>0</v>
      </c>
      <c r="BW1041" s="16">
        <v>0</v>
      </c>
      <c r="BX1041" s="14">
        <f t="shared" si="16"/>
        <v>855780.22</v>
      </c>
    </row>
    <row r="1042" spans="1:76" s="17" customFormat="1" x14ac:dyDescent="0.3">
      <c r="A1042" s="7" t="s">
        <v>462</v>
      </c>
      <c r="B1042" s="8" t="s">
        <v>2754</v>
      </c>
      <c r="C1042" s="21" t="s">
        <v>2755</v>
      </c>
      <c r="D1042" s="9">
        <v>34381</v>
      </c>
      <c r="E1042" s="9" t="s">
        <v>2727</v>
      </c>
      <c r="F1042" s="10" t="str">
        <f>VLOOKUP($E1042,'FP MD'!$A:$F,2,FALSE)</f>
        <v>PK Common 2022 Blanket</v>
      </c>
      <c r="G1042" s="10" t="s">
        <v>1221</v>
      </c>
      <c r="H1042" s="10" t="s">
        <v>1727</v>
      </c>
      <c r="I1042" s="10" t="s">
        <v>2697</v>
      </c>
      <c r="J1042" s="10" t="str">
        <f>VLOOKUP($E1042,'FP MD'!$A:$F,3,FALSE)</f>
        <v>Blanket</v>
      </c>
      <c r="K1042" s="10" t="str">
        <f>VLOOKUP($E1042,'FP MD'!$A:$F,4,FALSE)</f>
        <v/>
      </c>
      <c r="L1042" s="10" t="str">
        <f>VLOOKUP($E1042,'FP MD'!$A:$F,5,FALSE)</f>
        <v/>
      </c>
      <c r="M1042" s="10">
        <f>VLOOKUP($E1042,'FP MD'!$A:$F,6,FALSE)</f>
        <v>0</v>
      </c>
      <c r="N1042" s="11">
        <v>202403</v>
      </c>
      <c r="O1042" s="15">
        <v>0</v>
      </c>
      <c r="P1042" s="16">
        <v>0</v>
      </c>
      <c r="Q1042" s="16">
        <v>0</v>
      </c>
      <c r="R1042" s="16">
        <v>126316.56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  <c r="AZ1042" s="16">
        <v>0</v>
      </c>
      <c r="BA1042" s="16">
        <v>0</v>
      </c>
      <c r="BB1042" s="16">
        <v>0</v>
      </c>
      <c r="BC1042" s="16">
        <v>0</v>
      </c>
      <c r="BD1042" s="16">
        <v>0</v>
      </c>
      <c r="BE1042" s="16">
        <v>0</v>
      </c>
      <c r="BF1042" s="16">
        <v>0</v>
      </c>
      <c r="BG1042" s="16">
        <v>0</v>
      </c>
      <c r="BH1042" s="16">
        <v>0</v>
      </c>
      <c r="BI1042" s="16">
        <v>0</v>
      </c>
      <c r="BJ1042" s="16">
        <v>0</v>
      </c>
      <c r="BK1042" s="16">
        <v>0</v>
      </c>
      <c r="BL1042" s="16">
        <v>0</v>
      </c>
      <c r="BM1042" s="16">
        <v>0</v>
      </c>
      <c r="BN1042" s="16">
        <v>0</v>
      </c>
      <c r="BO1042" s="16">
        <v>0</v>
      </c>
      <c r="BP1042" s="16">
        <v>0</v>
      </c>
      <c r="BQ1042" s="16">
        <v>0</v>
      </c>
      <c r="BR1042" s="16">
        <v>0</v>
      </c>
      <c r="BS1042" s="16">
        <v>0</v>
      </c>
      <c r="BT1042" s="16">
        <v>0</v>
      </c>
      <c r="BU1042" s="16">
        <v>0</v>
      </c>
      <c r="BV1042" s="16">
        <v>0</v>
      </c>
      <c r="BW1042" s="16">
        <v>0</v>
      </c>
      <c r="BX1042" s="14">
        <f t="shared" si="16"/>
        <v>126316.56</v>
      </c>
    </row>
    <row r="1043" spans="1:76" s="17" customFormat="1" x14ac:dyDescent="0.3">
      <c r="A1043" s="7" t="s">
        <v>462</v>
      </c>
      <c r="B1043" s="8" t="s">
        <v>2756</v>
      </c>
      <c r="C1043" s="21" t="s">
        <v>2757</v>
      </c>
      <c r="D1043" s="9">
        <v>34381</v>
      </c>
      <c r="E1043" s="9" t="s">
        <v>2758</v>
      </c>
      <c r="F1043" s="10" t="str">
        <f>VLOOKUP($E1043,'FP MD'!$A:$F,2,FALSE)</f>
        <v>PK Unit 1 Power Block 2022 Blanket</v>
      </c>
      <c r="G1043" s="10" t="s">
        <v>1221</v>
      </c>
      <c r="H1043" s="10" t="s">
        <v>1727</v>
      </c>
      <c r="I1043" s="10" t="s">
        <v>2701</v>
      </c>
      <c r="J1043" s="10" t="str">
        <f>VLOOKUP($E1043,'FP MD'!$A:$F,3,FALSE)</f>
        <v>Blanket</v>
      </c>
      <c r="K1043" s="10" t="str">
        <f>VLOOKUP($E1043,'FP MD'!$A:$F,4,FALSE)</f>
        <v/>
      </c>
      <c r="L1043" s="10" t="str">
        <f>VLOOKUP($E1043,'FP MD'!$A:$F,5,FALSE)</f>
        <v/>
      </c>
      <c r="M1043" s="10">
        <f>VLOOKUP($E1043,'FP MD'!$A:$F,6,FALSE)</f>
        <v>0</v>
      </c>
      <c r="N1043" s="11">
        <v>202403</v>
      </c>
      <c r="O1043" s="15">
        <v>0</v>
      </c>
      <c r="P1043" s="16">
        <v>0</v>
      </c>
      <c r="Q1043" s="16">
        <v>0</v>
      </c>
      <c r="R1043" s="16">
        <v>126987.18000000001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  <c r="AZ1043" s="16">
        <v>0</v>
      </c>
      <c r="BA1043" s="16">
        <v>0</v>
      </c>
      <c r="BB1043" s="16">
        <v>0</v>
      </c>
      <c r="BC1043" s="16">
        <v>0</v>
      </c>
      <c r="BD1043" s="16">
        <v>0</v>
      </c>
      <c r="BE1043" s="16">
        <v>0</v>
      </c>
      <c r="BF1043" s="16">
        <v>0</v>
      </c>
      <c r="BG1043" s="16">
        <v>0</v>
      </c>
      <c r="BH1043" s="16">
        <v>0</v>
      </c>
      <c r="BI1043" s="16">
        <v>0</v>
      </c>
      <c r="BJ1043" s="16">
        <v>0</v>
      </c>
      <c r="BK1043" s="16">
        <v>0</v>
      </c>
      <c r="BL1043" s="16">
        <v>0</v>
      </c>
      <c r="BM1043" s="16">
        <v>0</v>
      </c>
      <c r="BN1043" s="16">
        <v>0</v>
      </c>
      <c r="BO1043" s="16">
        <v>0</v>
      </c>
      <c r="BP1043" s="16">
        <v>0</v>
      </c>
      <c r="BQ1043" s="16">
        <v>0</v>
      </c>
      <c r="BR1043" s="16">
        <v>0</v>
      </c>
      <c r="BS1043" s="16">
        <v>0</v>
      </c>
      <c r="BT1043" s="16">
        <v>0</v>
      </c>
      <c r="BU1043" s="16">
        <v>0</v>
      </c>
      <c r="BV1043" s="16">
        <v>0</v>
      </c>
      <c r="BW1043" s="16">
        <v>0</v>
      </c>
      <c r="BX1043" s="14">
        <f t="shared" si="16"/>
        <v>126987.18000000001</v>
      </c>
    </row>
    <row r="1044" spans="1:76" s="17" customFormat="1" x14ac:dyDescent="0.3">
      <c r="A1044" s="7" t="s">
        <v>462</v>
      </c>
      <c r="B1044" s="8" t="s">
        <v>2759</v>
      </c>
      <c r="C1044" s="21" t="s">
        <v>2760</v>
      </c>
      <c r="D1044" s="9">
        <v>34381</v>
      </c>
      <c r="E1044" s="9" t="s">
        <v>2597</v>
      </c>
      <c r="F1044" s="10" t="str">
        <f>VLOOKUP($E1044,'FP MD'!$A:$F,2,FALSE)</f>
        <v>PK RWTP 2023 Blanket</v>
      </c>
      <c r="G1044" s="10" t="s">
        <v>1221</v>
      </c>
      <c r="H1044" s="10" t="s">
        <v>1727</v>
      </c>
      <c r="I1044" s="10" t="s">
        <v>2697</v>
      </c>
      <c r="J1044" s="10" t="str">
        <f>VLOOKUP($E1044,'FP MD'!$A:$F,3,FALSE)</f>
        <v>Blanket</v>
      </c>
      <c r="K1044" s="10" t="str">
        <f>VLOOKUP($E1044,'FP MD'!$A:$F,4,FALSE)</f>
        <v/>
      </c>
      <c r="L1044" s="10" t="str">
        <f>VLOOKUP($E1044,'FP MD'!$A:$F,5,FALSE)</f>
        <v/>
      </c>
      <c r="M1044" s="10">
        <f>VLOOKUP($E1044,'FP MD'!$A:$F,6,FALSE)</f>
        <v>0</v>
      </c>
      <c r="N1044" s="11">
        <v>202403</v>
      </c>
      <c r="O1044" s="15">
        <v>0</v>
      </c>
      <c r="P1044" s="16">
        <v>0</v>
      </c>
      <c r="Q1044" s="16">
        <v>0</v>
      </c>
      <c r="R1044" s="16">
        <v>47104.33</v>
      </c>
      <c r="S1044" s="16">
        <v>0</v>
      </c>
      <c r="T1044" s="16">
        <v>0</v>
      </c>
      <c r="U1044" s="16">
        <v>0</v>
      </c>
      <c r="V1044" s="16">
        <v>0</v>
      </c>
      <c r="W1044" s="16">
        <v>0</v>
      </c>
      <c r="X1044" s="16">
        <v>0</v>
      </c>
      <c r="Y1044" s="16">
        <v>0</v>
      </c>
      <c r="Z1044" s="16">
        <v>0</v>
      </c>
      <c r="AA1044" s="16">
        <v>0</v>
      </c>
      <c r="AB1044" s="16">
        <v>0</v>
      </c>
      <c r="AC1044" s="16">
        <v>0</v>
      </c>
      <c r="AD1044" s="16">
        <v>0</v>
      </c>
      <c r="AE1044" s="16">
        <v>0</v>
      </c>
      <c r="AF1044" s="16">
        <v>0</v>
      </c>
      <c r="AG1044" s="16">
        <v>0</v>
      </c>
      <c r="AH1044" s="16">
        <v>0</v>
      </c>
      <c r="AI1044" s="16">
        <v>0</v>
      </c>
      <c r="AJ1044" s="16">
        <v>0</v>
      </c>
      <c r="AK1044" s="16">
        <v>0</v>
      </c>
      <c r="AL1044" s="16">
        <v>0</v>
      </c>
      <c r="AM1044" s="16">
        <v>0</v>
      </c>
      <c r="AN1044" s="16">
        <v>0</v>
      </c>
      <c r="AO1044" s="16">
        <v>0</v>
      </c>
      <c r="AP1044" s="16">
        <v>0</v>
      </c>
      <c r="AQ1044" s="16">
        <v>0</v>
      </c>
      <c r="AR1044" s="16">
        <v>0</v>
      </c>
      <c r="AS1044" s="16">
        <v>0</v>
      </c>
      <c r="AT1044" s="16">
        <v>0</v>
      </c>
      <c r="AU1044" s="16">
        <v>0</v>
      </c>
      <c r="AV1044" s="16">
        <v>0</v>
      </c>
      <c r="AW1044" s="16">
        <v>0</v>
      </c>
      <c r="AX1044" s="16">
        <v>0</v>
      </c>
      <c r="AY1044" s="16">
        <v>0</v>
      </c>
      <c r="AZ1044" s="16">
        <v>0</v>
      </c>
      <c r="BA1044" s="16">
        <v>0</v>
      </c>
      <c r="BB1044" s="16">
        <v>0</v>
      </c>
      <c r="BC1044" s="16">
        <v>0</v>
      </c>
      <c r="BD1044" s="16">
        <v>0</v>
      </c>
      <c r="BE1044" s="16">
        <v>0</v>
      </c>
      <c r="BF1044" s="16">
        <v>0</v>
      </c>
      <c r="BG1044" s="16">
        <v>0</v>
      </c>
      <c r="BH1044" s="16">
        <v>0</v>
      </c>
      <c r="BI1044" s="16">
        <v>0</v>
      </c>
      <c r="BJ1044" s="16">
        <v>0</v>
      </c>
      <c r="BK1044" s="16">
        <v>0</v>
      </c>
      <c r="BL1044" s="16">
        <v>0</v>
      </c>
      <c r="BM1044" s="16">
        <v>0</v>
      </c>
      <c r="BN1044" s="16">
        <v>0</v>
      </c>
      <c r="BO1044" s="16">
        <v>0</v>
      </c>
      <c r="BP1044" s="16">
        <v>0</v>
      </c>
      <c r="BQ1044" s="16">
        <v>0</v>
      </c>
      <c r="BR1044" s="16">
        <v>0</v>
      </c>
      <c r="BS1044" s="16">
        <v>0</v>
      </c>
      <c r="BT1044" s="16">
        <v>0</v>
      </c>
      <c r="BU1044" s="16">
        <v>0</v>
      </c>
      <c r="BV1044" s="16">
        <v>0</v>
      </c>
      <c r="BW1044" s="16">
        <v>0</v>
      </c>
      <c r="BX1044" s="14">
        <f t="shared" si="16"/>
        <v>47104.33</v>
      </c>
    </row>
    <row r="1045" spans="1:76" s="17" customFormat="1" x14ac:dyDescent="0.3">
      <c r="A1045" s="7" t="s">
        <v>462</v>
      </c>
      <c r="B1045" s="8" t="s">
        <v>2761</v>
      </c>
      <c r="C1045" s="21" t="s">
        <v>2762</v>
      </c>
      <c r="D1045" s="9">
        <v>34381</v>
      </c>
      <c r="E1045" s="9" t="s">
        <v>2594</v>
      </c>
      <c r="F1045" s="10" t="str">
        <f>VLOOKUP($E1045,'FP MD'!$A:$F,2,FALSE)</f>
        <v>PK Common 2023 Blanket</v>
      </c>
      <c r="G1045" s="10" t="s">
        <v>1221</v>
      </c>
      <c r="H1045" s="10" t="s">
        <v>1727</v>
      </c>
      <c r="I1045" s="10" t="s">
        <v>2697</v>
      </c>
      <c r="J1045" s="10" t="str">
        <f>VLOOKUP($E1045,'FP MD'!$A:$F,3,FALSE)</f>
        <v>Blanket</v>
      </c>
      <c r="K1045" s="10" t="str">
        <f>VLOOKUP($E1045,'FP MD'!$A:$F,4,FALSE)</f>
        <v/>
      </c>
      <c r="L1045" s="10" t="str">
        <f>VLOOKUP($E1045,'FP MD'!$A:$F,5,FALSE)</f>
        <v/>
      </c>
      <c r="M1045" s="10">
        <f>VLOOKUP($E1045,'FP MD'!$A:$F,6,FALSE)</f>
        <v>0</v>
      </c>
      <c r="N1045" s="11">
        <v>202402</v>
      </c>
      <c r="O1045" s="15">
        <v>0</v>
      </c>
      <c r="P1045" s="16">
        <v>0</v>
      </c>
      <c r="Q1045" s="16">
        <v>56638.23</v>
      </c>
      <c r="R1045" s="16">
        <v>0</v>
      </c>
      <c r="S1045" s="16">
        <v>0</v>
      </c>
      <c r="T1045" s="16">
        <v>0</v>
      </c>
      <c r="U1045" s="16">
        <v>0</v>
      </c>
      <c r="V1045" s="16">
        <v>0</v>
      </c>
      <c r="W1045" s="16">
        <v>0</v>
      </c>
      <c r="X1045" s="16">
        <v>0</v>
      </c>
      <c r="Y1045" s="16">
        <v>0</v>
      </c>
      <c r="Z1045" s="16">
        <v>0</v>
      </c>
      <c r="AA1045" s="16">
        <v>0</v>
      </c>
      <c r="AB1045" s="16">
        <v>0</v>
      </c>
      <c r="AC1045" s="16">
        <v>0</v>
      </c>
      <c r="AD1045" s="16">
        <v>0</v>
      </c>
      <c r="AE1045" s="16">
        <v>0</v>
      </c>
      <c r="AF1045" s="16">
        <v>0</v>
      </c>
      <c r="AG1045" s="16">
        <v>0</v>
      </c>
      <c r="AH1045" s="16">
        <v>0</v>
      </c>
      <c r="AI1045" s="16">
        <v>0</v>
      </c>
      <c r="AJ1045" s="16">
        <v>0</v>
      </c>
      <c r="AK1045" s="16">
        <v>0</v>
      </c>
      <c r="AL1045" s="16">
        <v>0</v>
      </c>
      <c r="AM1045" s="16">
        <v>0</v>
      </c>
      <c r="AN1045" s="16">
        <v>0</v>
      </c>
      <c r="AO1045" s="16">
        <v>0</v>
      </c>
      <c r="AP1045" s="16">
        <v>0</v>
      </c>
      <c r="AQ1045" s="16">
        <v>0</v>
      </c>
      <c r="AR1045" s="16">
        <v>0</v>
      </c>
      <c r="AS1045" s="16">
        <v>0</v>
      </c>
      <c r="AT1045" s="16">
        <v>0</v>
      </c>
      <c r="AU1045" s="16">
        <v>0</v>
      </c>
      <c r="AV1045" s="16">
        <v>0</v>
      </c>
      <c r="AW1045" s="16">
        <v>0</v>
      </c>
      <c r="AX1045" s="16">
        <v>0</v>
      </c>
      <c r="AY1045" s="16">
        <v>0</v>
      </c>
      <c r="AZ1045" s="16">
        <v>0</v>
      </c>
      <c r="BA1045" s="16">
        <v>0</v>
      </c>
      <c r="BB1045" s="16">
        <v>0</v>
      </c>
      <c r="BC1045" s="16">
        <v>0</v>
      </c>
      <c r="BD1045" s="16">
        <v>0</v>
      </c>
      <c r="BE1045" s="16">
        <v>0</v>
      </c>
      <c r="BF1045" s="16">
        <v>0</v>
      </c>
      <c r="BG1045" s="16">
        <v>0</v>
      </c>
      <c r="BH1045" s="16">
        <v>0</v>
      </c>
      <c r="BI1045" s="16">
        <v>0</v>
      </c>
      <c r="BJ1045" s="16">
        <v>0</v>
      </c>
      <c r="BK1045" s="16">
        <v>0</v>
      </c>
      <c r="BL1045" s="16">
        <v>0</v>
      </c>
      <c r="BM1045" s="16">
        <v>0</v>
      </c>
      <c r="BN1045" s="16">
        <v>0</v>
      </c>
      <c r="BO1045" s="16">
        <v>0</v>
      </c>
      <c r="BP1045" s="16">
        <v>0</v>
      </c>
      <c r="BQ1045" s="16">
        <v>0</v>
      </c>
      <c r="BR1045" s="16">
        <v>0</v>
      </c>
      <c r="BS1045" s="16">
        <v>0</v>
      </c>
      <c r="BT1045" s="16">
        <v>0</v>
      </c>
      <c r="BU1045" s="16">
        <v>0</v>
      </c>
      <c r="BV1045" s="16">
        <v>0</v>
      </c>
      <c r="BW1045" s="16">
        <v>0</v>
      </c>
      <c r="BX1045" s="14">
        <f t="shared" si="16"/>
        <v>56638.23</v>
      </c>
    </row>
    <row r="1046" spans="1:76" s="17" customFormat="1" x14ac:dyDescent="0.3">
      <c r="A1046" s="7" t="s">
        <v>462</v>
      </c>
      <c r="B1046" s="8" t="s">
        <v>2763</v>
      </c>
      <c r="C1046" s="21" t="s">
        <v>2764</v>
      </c>
      <c r="D1046" s="9">
        <v>34381</v>
      </c>
      <c r="E1046" s="9" t="s">
        <v>2594</v>
      </c>
      <c r="F1046" s="10" t="str">
        <f>VLOOKUP($E1046,'FP MD'!$A:$F,2,FALSE)</f>
        <v>PK Common 2023 Blanket</v>
      </c>
      <c r="G1046" s="10" t="s">
        <v>1221</v>
      </c>
      <c r="H1046" s="10" t="s">
        <v>1727</v>
      </c>
      <c r="I1046" s="10" t="s">
        <v>2697</v>
      </c>
      <c r="J1046" s="10" t="str">
        <f>VLOOKUP($E1046,'FP MD'!$A:$F,3,FALSE)</f>
        <v>Blanket</v>
      </c>
      <c r="K1046" s="10" t="str">
        <f>VLOOKUP($E1046,'FP MD'!$A:$F,4,FALSE)</f>
        <v/>
      </c>
      <c r="L1046" s="10" t="str">
        <f>VLOOKUP($E1046,'FP MD'!$A:$F,5,FALSE)</f>
        <v/>
      </c>
      <c r="M1046" s="10">
        <f>VLOOKUP($E1046,'FP MD'!$A:$F,6,FALSE)</f>
        <v>0</v>
      </c>
      <c r="N1046" s="11">
        <v>202402</v>
      </c>
      <c r="O1046" s="15">
        <v>0</v>
      </c>
      <c r="P1046" s="16">
        <v>0</v>
      </c>
      <c r="Q1046" s="16">
        <v>183027.33000000002</v>
      </c>
      <c r="R1046" s="16">
        <v>0</v>
      </c>
      <c r="S1046" s="16">
        <v>0</v>
      </c>
      <c r="T1046" s="16">
        <v>0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0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0</v>
      </c>
      <c r="AH1046" s="16">
        <v>0</v>
      </c>
      <c r="AI1046" s="16">
        <v>0</v>
      </c>
      <c r="AJ1046" s="16">
        <v>0</v>
      </c>
      <c r="AK1046" s="16">
        <v>0</v>
      </c>
      <c r="AL1046" s="16">
        <v>0</v>
      </c>
      <c r="AM1046" s="16">
        <v>0</v>
      </c>
      <c r="AN1046" s="16">
        <v>0</v>
      </c>
      <c r="AO1046" s="16">
        <v>0</v>
      </c>
      <c r="AP1046" s="16">
        <v>0</v>
      </c>
      <c r="AQ1046" s="16">
        <v>0</v>
      </c>
      <c r="AR1046" s="16">
        <v>0</v>
      </c>
      <c r="AS1046" s="16">
        <v>0</v>
      </c>
      <c r="AT1046" s="16">
        <v>0</v>
      </c>
      <c r="AU1046" s="16">
        <v>0</v>
      </c>
      <c r="AV1046" s="16">
        <v>0</v>
      </c>
      <c r="AW1046" s="16">
        <v>0</v>
      </c>
      <c r="AX1046" s="16">
        <v>0</v>
      </c>
      <c r="AY1046" s="16">
        <v>0</v>
      </c>
      <c r="AZ1046" s="16">
        <v>0</v>
      </c>
      <c r="BA1046" s="16">
        <v>0</v>
      </c>
      <c r="BB1046" s="16">
        <v>0</v>
      </c>
      <c r="BC1046" s="16">
        <v>0</v>
      </c>
      <c r="BD1046" s="16">
        <v>0</v>
      </c>
      <c r="BE1046" s="16">
        <v>0</v>
      </c>
      <c r="BF1046" s="16">
        <v>0</v>
      </c>
      <c r="BG1046" s="16">
        <v>0</v>
      </c>
      <c r="BH1046" s="16">
        <v>0</v>
      </c>
      <c r="BI1046" s="16">
        <v>0</v>
      </c>
      <c r="BJ1046" s="16">
        <v>0</v>
      </c>
      <c r="BK1046" s="16">
        <v>0</v>
      </c>
      <c r="BL1046" s="16">
        <v>0</v>
      </c>
      <c r="BM1046" s="16">
        <v>0</v>
      </c>
      <c r="BN1046" s="16">
        <v>0</v>
      </c>
      <c r="BO1046" s="16">
        <v>0</v>
      </c>
      <c r="BP1046" s="16">
        <v>0</v>
      </c>
      <c r="BQ1046" s="16">
        <v>0</v>
      </c>
      <c r="BR1046" s="16">
        <v>0</v>
      </c>
      <c r="BS1046" s="16">
        <v>0</v>
      </c>
      <c r="BT1046" s="16">
        <v>0</v>
      </c>
      <c r="BU1046" s="16">
        <v>0</v>
      </c>
      <c r="BV1046" s="16">
        <v>0</v>
      </c>
      <c r="BW1046" s="16">
        <v>0</v>
      </c>
      <c r="BX1046" s="14">
        <f t="shared" si="16"/>
        <v>183027.33000000002</v>
      </c>
    </row>
    <row r="1047" spans="1:76" s="17" customFormat="1" x14ac:dyDescent="0.3">
      <c r="A1047" s="7" t="s">
        <v>462</v>
      </c>
      <c r="B1047" s="8" t="s">
        <v>2765</v>
      </c>
      <c r="C1047" s="21" t="s">
        <v>2766</v>
      </c>
      <c r="D1047" s="9">
        <v>34381</v>
      </c>
      <c r="E1047" s="9" t="s">
        <v>2594</v>
      </c>
      <c r="F1047" s="10" t="str">
        <f>VLOOKUP($E1047,'FP MD'!$A:$F,2,FALSE)</f>
        <v>PK Common 2023 Blanket</v>
      </c>
      <c r="G1047" s="10" t="s">
        <v>1221</v>
      </c>
      <c r="H1047" s="10" t="s">
        <v>1727</v>
      </c>
      <c r="I1047" s="10" t="s">
        <v>2697</v>
      </c>
      <c r="J1047" s="10" t="str">
        <f>VLOOKUP($E1047,'FP MD'!$A:$F,3,FALSE)</f>
        <v>Blanket</v>
      </c>
      <c r="K1047" s="10" t="str">
        <f>VLOOKUP($E1047,'FP MD'!$A:$F,4,FALSE)</f>
        <v/>
      </c>
      <c r="L1047" s="10" t="str">
        <f>VLOOKUP($E1047,'FP MD'!$A:$F,5,FALSE)</f>
        <v/>
      </c>
      <c r="M1047" s="10">
        <f>VLOOKUP($E1047,'FP MD'!$A:$F,6,FALSE)</f>
        <v>0</v>
      </c>
      <c r="N1047" s="11">
        <v>202401</v>
      </c>
      <c r="O1047" s="15">
        <v>0</v>
      </c>
      <c r="P1047" s="16">
        <v>23244.98</v>
      </c>
      <c r="Q1047" s="16">
        <v>0</v>
      </c>
      <c r="R1047" s="16">
        <v>0</v>
      </c>
      <c r="S1047" s="16">
        <v>0</v>
      </c>
      <c r="T1047" s="16">
        <v>0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0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0</v>
      </c>
      <c r="AH1047" s="16">
        <v>0</v>
      </c>
      <c r="AI1047" s="16">
        <v>0</v>
      </c>
      <c r="AJ1047" s="16">
        <v>0</v>
      </c>
      <c r="AK1047" s="16">
        <v>0</v>
      </c>
      <c r="AL1047" s="16">
        <v>0</v>
      </c>
      <c r="AM1047" s="16">
        <v>0</v>
      </c>
      <c r="AN1047" s="16">
        <v>0</v>
      </c>
      <c r="AO1047" s="16">
        <v>0</v>
      </c>
      <c r="AP1047" s="16">
        <v>0</v>
      </c>
      <c r="AQ1047" s="16">
        <v>0</v>
      </c>
      <c r="AR1047" s="16">
        <v>0</v>
      </c>
      <c r="AS1047" s="16">
        <v>0</v>
      </c>
      <c r="AT1047" s="16">
        <v>0</v>
      </c>
      <c r="AU1047" s="16">
        <v>0</v>
      </c>
      <c r="AV1047" s="16">
        <v>0</v>
      </c>
      <c r="AW1047" s="16">
        <v>0</v>
      </c>
      <c r="AX1047" s="16">
        <v>0</v>
      </c>
      <c r="AY1047" s="16">
        <v>0</v>
      </c>
      <c r="AZ1047" s="16">
        <v>0</v>
      </c>
      <c r="BA1047" s="16">
        <v>0</v>
      </c>
      <c r="BB1047" s="16">
        <v>0</v>
      </c>
      <c r="BC1047" s="16">
        <v>0</v>
      </c>
      <c r="BD1047" s="16">
        <v>0</v>
      </c>
      <c r="BE1047" s="16">
        <v>0</v>
      </c>
      <c r="BF1047" s="16">
        <v>0</v>
      </c>
      <c r="BG1047" s="16">
        <v>0</v>
      </c>
      <c r="BH1047" s="16">
        <v>0</v>
      </c>
      <c r="BI1047" s="16">
        <v>0</v>
      </c>
      <c r="BJ1047" s="16">
        <v>0</v>
      </c>
      <c r="BK1047" s="16">
        <v>0</v>
      </c>
      <c r="BL1047" s="16">
        <v>0</v>
      </c>
      <c r="BM1047" s="16">
        <v>0</v>
      </c>
      <c r="BN1047" s="16">
        <v>0</v>
      </c>
      <c r="BO1047" s="16">
        <v>0</v>
      </c>
      <c r="BP1047" s="16">
        <v>0</v>
      </c>
      <c r="BQ1047" s="16">
        <v>0</v>
      </c>
      <c r="BR1047" s="16">
        <v>0</v>
      </c>
      <c r="BS1047" s="16">
        <v>0</v>
      </c>
      <c r="BT1047" s="16">
        <v>0</v>
      </c>
      <c r="BU1047" s="16">
        <v>0</v>
      </c>
      <c r="BV1047" s="16">
        <v>0</v>
      </c>
      <c r="BW1047" s="16">
        <v>0</v>
      </c>
      <c r="BX1047" s="14">
        <f t="shared" si="16"/>
        <v>23244.98</v>
      </c>
    </row>
    <row r="1048" spans="1:76" s="17" customFormat="1" x14ac:dyDescent="0.3">
      <c r="A1048" s="7" t="s">
        <v>462</v>
      </c>
      <c r="B1048" s="8" t="s">
        <v>2767</v>
      </c>
      <c r="C1048" s="21" t="s">
        <v>2768</v>
      </c>
      <c r="D1048" s="9">
        <v>34381</v>
      </c>
      <c r="E1048" s="9" t="s">
        <v>2769</v>
      </c>
      <c r="F1048" s="10" t="str">
        <f>VLOOKUP($E1048,'FP MD'!$A:$F,2,FALSE)</f>
        <v>PK Unit 1 Power Block 2023 Blanket</v>
      </c>
      <c r="G1048" s="10" t="s">
        <v>1221</v>
      </c>
      <c r="H1048" s="10" t="s">
        <v>1727</v>
      </c>
      <c r="I1048" s="10" t="s">
        <v>2697</v>
      </c>
      <c r="J1048" s="10" t="str">
        <f>VLOOKUP($E1048,'FP MD'!$A:$F,3,FALSE)</f>
        <v>Blanket</v>
      </c>
      <c r="K1048" s="10" t="str">
        <f>VLOOKUP($E1048,'FP MD'!$A:$F,4,FALSE)</f>
        <v/>
      </c>
      <c r="L1048" s="10" t="str">
        <f>VLOOKUP($E1048,'FP MD'!$A:$F,5,FALSE)</f>
        <v/>
      </c>
      <c r="M1048" s="10">
        <f>VLOOKUP($E1048,'FP MD'!$A:$F,6,FALSE)</f>
        <v>0</v>
      </c>
      <c r="N1048" s="11">
        <v>202403</v>
      </c>
      <c r="O1048" s="15">
        <v>0</v>
      </c>
      <c r="P1048" s="16">
        <v>0</v>
      </c>
      <c r="Q1048" s="16">
        <v>0</v>
      </c>
      <c r="R1048" s="16">
        <v>101928.09</v>
      </c>
      <c r="S1048" s="16">
        <v>0</v>
      </c>
      <c r="T1048" s="16">
        <v>0</v>
      </c>
      <c r="U1048" s="16">
        <v>0</v>
      </c>
      <c r="V1048" s="16">
        <v>0</v>
      </c>
      <c r="W1048" s="16">
        <v>0</v>
      </c>
      <c r="X1048" s="16">
        <v>0</v>
      </c>
      <c r="Y1048" s="16">
        <v>0</v>
      </c>
      <c r="Z1048" s="16">
        <v>0</v>
      </c>
      <c r="AA1048" s="16">
        <v>0</v>
      </c>
      <c r="AB1048" s="16">
        <v>0</v>
      </c>
      <c r="AC1048" s="16">
        <v>0</v>
      </c>
      <c r="AD1048" s="16">
        <v>0</v>
      </c>
      <c r="AE1048" s="16">
        <v>0</v>
      </c>
      <c r="AF1048" s="16">
        <v>0</v>
      </c>
      <c r="AG1048" s="16">
        <v>0</v>
      </c>
      <c r="AH1048" s="16">
        <v>0</v>
      </c>
      <c r="AI1048" s="16">
        <v>0</v>
      </c>
      <c r="AJ1048" s="16">
        <v>0</v>
      </c>
      <c r="AK1048" s="16">
        <v>0</v>
      </c>
      <c r="AL1048" s="16">
        <v>0</v>
      </c>
      <c r="AM1048" s="16">
        <v>0</v>
      </c>
      <c r="AN1048" s="16">
        <v>0</v>
      </c>
      <c r="AO1048" s="16">
        <v>0</v>
      </c>
      <c r="AP1048" s="16">
        <v>0</v>
      </c>
      <c r="AQ1048" s="16">
        <v>0</v>
      </c>
      <c r="AR1048" s="16">
        <v>0</v>
      </c>
      <c r="AS1048" s="16">
        <v>0</v>
      </c>
      <c r="AT1048" s="16">
        <v>0</v>
      </c>
      <c r="AU1048" s="16">
        <v>0</v>
      </c>
      <c r="AV1048" s="16">
        <v>0</v>
      </c>
      <c r="AW1048" s="16">
        <v>0</v>
      </c>
      <c r="AX1048" s="16">
        <v>0</v>
      </c>
      <c r="AY1048" s="16">
        <v>0</v>
      </c>
      <c r="AZ1048" s="16">
        <v>0</v>
      </c>
      <c r="BA1048" s="16">
        <v>0</v>
      </c>
      <c r="BB1048" s="16">
        <v>0</v>
      </c>
      <c r="BC1048" s="16">
        <v>0</v>
      </c>
      <c r="BD1048" s="16">
        <v>0</v>
      </c>
      <c r="BE1048" s="16">
        <v>0</v>
      </c>
      <c r="BF1048" s="16">
        <v>0</v>
      </c>
      <c r="BG1048" s="16">
        <v>0</v>
      </c>
      <c r="BH1048" s="16">
        <v>0</v>
      </c>
      <c r="BI1048" s="16">
        <v>0</v>
      </c>
      <c r="BJ1048" s="16">
        <v>0</v>
      </c>
      <c r="BK1048" s="16">
        <v>0</v>
      </c>
      <c r="BL1048" s="16">
        <v>0</v>
      </c>
      <c r="BM1048" s="16">
        <v>0</v>
      </c>
      <c r="BN1048" s="16">
        <v>0</v>
      </c>
      <c r="BO1048" s="16">
        <v>0</v>
      </c>
      <c r="BP1048" s="16">
        <v>0</v>
      </c>
      <c r="BQ1048" s="16">
        <v>0</v>
      </c>
      <c r="BR1048" s="16">
        <v>0</v>
      </c>
      <c r="BS1048" s="16">
        <v>0</v>
      </c>
      <c r="BT1048" s="16">
        <v>0</v>
      </c>
      <c r="BU1048" s="16">
        <v>0</v>
      </c>
      <c r="BV1048" s="16">
        <v>0</v>
      </c>
      <c r="BW1048" s="16">
        <v>0</v>
      </c>
      <c r="BX1048" s="14">
        <f t="shared" si="16"/>
        <v>101928.09</v>
      </c>
    </row>
    <row r="1049" spans="1:76" s="17" customFormat="1" x14ac:dyDescent="0.3">
      <c r="A1049" s="7" t="s">
        <v>462</v>
      </c>
      <c r="B1049" s="8" t="s">
        <v>2770</v>
      </c>
      <c r="C1049" s="21" t="s">
        <v>2771</v>
      </c>
      <c r="D1049" s="9">
        <v>34381</v>
      </c>
      <c r="E1049" s="9" t="s">
        <v>2772</v>
      </c>
      <c r="F1049" s="10" t="str">
        <f>VLOOKUP($E1049,'FP MD'!$A:$F,2,FALSE)</f>
        <v>Polk 1 Flexibility Project</v>
      </c>
      <c r="G1049" s="10" t="s">
        <v>1221</v>
      </c>
      <c r="H1049" s="10" t="s">
        <v>1727</v>
      </c>
      <c r="I1049" s="10" t="s">
        <v>2701</v>
      </c>
      <c r="J1049" s="10" t="str">
        <f>VLOOKUP($E1049,'FP MD'!$A:$F,3,FALSE)</f>
        <v>Polk 1 Flexibility Project</v>
      </c>
      <c r="K1049" s="10" t="str">
        <f>VLOOKUP($E1049,'FP MD'!$A:$F,4,FALSE)</f>
        <v/>
      </c>
      <c r="L1049" s="10" t="str">
        <f>VLOOKUP($E1049,'FP MD'!$A:$F,5,FALSE)</f>
        <v/>
      </c>
      <c r="M1049" s="10">
        <f>VLOOKUP($E1049,'FP MD'!$A:$F,6,FALSE)</f>
        <v>0</v>
      </c>
      <c r="N1049" s="11">
        <v>202505</v>
      </c>
      <c r="O1049" s="15">
        <v>0</v>
      </c>
      <c r="P1049" s="16">
        <v>0</v>
      </c>
      <c r="Q1049" s="16">
        <v>0</v>
      </c>
      <c r="R1049" s="16">
        <v>0</v>
      </c>
      <c r="S1049" s="16">
        <v>0</v>
      </c>
      <c r="T1049" s="16">
        <v>0</v>
      </c>
      <c r="U1049" s="16">
        <v>0</v>
      </c>
      <c r="V1049" s="16">
        <v>0</v>
      </c>
      <c r="W1049" s="16">
        <v>0</v>
      </c>
      <c r="X1049" s="16">
        <v>0</v>
      </c>
      <c r="Y1049" s="16">
        <v>0</v>
      </c>
      <c r="Z1049" s="16">
        <v>0</v>
      </c>
      <c r="AA1049" s="16">
        <v>0</v>
      </c>
      <c r="AB1049" s="16">
        <v>0</v>
      </c>
      <c r="AC1049" s="16">
        <v>0</v>
      </c>
      <c r="AD1049" s="16">
        <v>0</v>
      </c>
      <c r="AE1049" s="16">
        <v>0</v>
      </c>
      <c r="AF1049" s="16">
        <v>15007516.9</v>
      </c>
      <c r="AG1049" s="16">
        <v>0</v>
      </c>
      <c r="AH1049" s="16">
        <v>0</v>
      </c>
      <c r="AI1049" s="16">
        <v>0</v>
      </c>
      <c r="AJ1049" s="16">
        <v>0</v>
      </c>
      <c r="AK1049" s="16">
        <v>0</v>
      </c>
      <c r="AL1049" s="16">
        <v>0</v>
      </c>
      <c r="AM1049" s="16">
        <v>0</v>
      </c>
      <c r="AN1049" s="16">
        <v>0</v>
      </c>
      <c r="AO1049" s="16">
        <v>0</v>
      </c>
      <c r="AP1049" s="16">
        <v>0</v>
      </c>
      <c r="AQ1049" s="16">
        <v>0</v>
      </c>
      <c r="AR1049" s="16">
        <v>0</v>
      </c>
      <c r="AS1049" s="16">
        <v>0</v>
      </c>
      <c r="AT1049" s="16">
        <v>0</v>
      </c>
      <c r="AU1049" s="16">
        <v>0</v>
      </c>
      <c r="AV1049" s="16">
        <v>0</v>
      </c>
      <c r="AW1049" s="16">
        <v>0</v>
      </c>
      <c r="AX1049" s="16">
        <v>0</v>
      </c>
      <c r="AY1049" s="16">
        <v>0</v>
      </c>
      <c r="AZ1049" s="16">
        <v>0</v>
      </c>
      <c r="BA1049" s="16">
        <v>0</v>
      </c>
      <c r="BB1049" s="16">
        <v>0</v>
      </c>
      <c r="BC1049" s="16">
        <v>0</v>
      </c>
      <c r="BD1049" s="16">
        <v>0</v>
      </c>
      <c r="BE1049" s="16">
        <v>0</v>
      </c>
      <c r="BF1049" s="16">
        <v>0</v>
      </c>
      <c r="BG1049" s="16">
        <v>0</v>
      </c>
      <c r="BH1049" s="16">
        <v>0</v>
      </c>
      <c r="BI1049" s="16">
        <v>0</v>
      </c>
      <c r="BJ1049" s="16">
        <v>0</v>
      </c>
      <c r="BK1049" s="16">
        <v>0</v>
      </c>
      <c r="BL1049" s="16">
        <v>0</v>
      </c>
      <c r="BM1049" s="16">
        <v>0</v>
      </c>
      <c r="BN1049" s="16">
        <v>0</v>
      </c>
      <c r="BO1049" s="16">
        <v>0</v>
      </c>
      <c r="BP1049" s="16">
        <v>0</v>
      </c>
      <c r="BQ1049" s="16">
        <v>0</v>
      </c>
      <c r="BR1049" s="16">
        <v>0</v>
      </c>
      <c r="BS1049" s="16">
        <v>0</v>
      </c>
      <c r="BT1049" s="16">
        <v>0</v>
      </c>
      <c r="BU1049" s="16">
        <v>0</v>
      </c>
      <c r="BV1049" s="16">
        <v>0</v>
      </c>
      <c r="BW1049" s="16">
        <v>0</v>
      </c>
      <c r="BX1049" s="14">
        <f t="shared" si="16"/>
        <v>15007516.9</v>
      </c>
    </row>
    <row r="1050" spans="1:76" s="17" customFormat="1" x14ac:dyDescent="0.3">
      <c r="A1050" s="7" t="s">
        <v>462</v>
      </c>
      <c r="B1050" s="8" t="s">
        <v>2773</v>
      </c>
      <c r="C1050" s="21" t="s">
        <v>2774</v>
      </c>
      <c r="D1050" s="9">
        <v>34381</v>
      </c>
      <c r="E1050" s="9" t="s">
        <v>2594</v>
      </c>
      <c r="F1050" s="10" t="str">
        <f>VLOOKUP($E1050,'FP MD'!$A:$F,2,FALSE)</f>
        <v>PK Common 2023 Blanket</v>
      </c>
      <c r="G1050" s="10" t="s">
        <v>1221</v>
      </c>
      <c r="H1050" s="10" t="s">
        <v>1727</v>
      </c>
      <c r="I1050" s="10" t="s">
        <v>2697</v>
      </c>
      <c r="J1050" s="10" t="str">
        <f>VLOOKUP($E1050,'FP MD'!$A:$F,3,FALSE)</f>
        <v>Blanket</v>
      </c>
      <c r="K1050" s="10" t="str">
        <f>VLOOKUP($E1050,'FP MD'!$A:$F,4,FALSE)</f>
        <v/>
      </c>
      <c r="L1050" s="10" t="str">
        <f>VLOOKUP($E1050,'FP MD'!$A:$F,5,FALSE)</f>
        <v/>
      </c>
      <c r="M1050" s="10">
        <f>VLOOKUP($E1050,'FP MD'!$A:$F,6,FALSE)</f>
        <v>0</v>
      </c>
      <c r="N1050" s="11">
        <v>202401</v>
      </c>
      <c r="O1050" s="15">
        <v>0</v>
      </c>
      <c r="P1050" s="16">
        <v>14702.880000000001</v>
      </c>
      <c r="Q1050" s="16">
        <v>0</v>
      </c>
      <c r="R1050" s="16">
        <v>0</v>
      </c>
      <c r="S1050" s="16">
        <v>0</v>
      </c>
      <c r="T1050" s="16">
        <v>0</v>
      </c>
      <c r="U1050" s="16">
        <v>0</v>
      </c>
      <c r="V1050" s="16">
        <v>0</v>
      </c>
      <c r="W1050" s="16">
        <v>0</v>
      </c>
      <c r="X1050" s="16">
        <v>0</v>
      </c>
      <c r="Y1050" s="16">
        <v>0</v>
      </c>
      <c r="Z1050" s="16">
        <v>0</v>
      </c>
      <c r="AA1050" s="16">
        <v>0</v>
      </c>
      <c r="AB1050" s="16">
        <v>0</v>
      </c>
      <c r="AC1050" s="16">
        <v>0</v>
      </c>
      <c r="AD1050" s="16">
        <v>0</v>
      </c>
      <c r="AE1050" s="16">
        <v>0</v>
      </c>
      <c r="AF1050" s="16">
        <v>0</v>
      </c>
      <c r="AG1050" s="16">
        <v>0</v>
      </c>
      <c r="AH1050" s="16">
        <v>0</v>
      </c>
      <c r="AI1050" s="16">
        <v>0</v>
      </c>
      <c r="AJ1050" s="16">
        <v>0</v>
      </c>
      <c r="AK1050" s="16">
        <v>0</v>
      </c>
      <c r="AL1050" s="16">
        <v>0</v>
      </c>
      <c r="AM1050" s="16">
        <v>0</v>
      </c>
      <c r="AN1050" s="16">
        <v>0</v>
      </c>
      <c r="AO1050" s="16">
        <v>0</v>
      </c>
      <c r="AP1050" s="16">
        <v>0</v>
      </c>
      <c r="AQ1050" s="16">
        <v>0</v>
      </c>
      <c r="AR1050" s="16">
        <v>0</v>
      </c>
      <c r="AS1050" s="16">
        <v>0</v>
      </c>
      <c r="AT1050" s="16">
        <v>0</v>
      </c>
      <c r="AU1050" s="16">
        <v>0</v>
      </c>
      <c r="AV1050" s="16">
        <v>0</v>
      </c>
      <c r="AW1050" s="16">
        <v>0</v>
      </c>
      <c r="AX1050" s="16">
        <v>0</v>
      </c>
      <c r="AY1050" s="16">
        <v>0</v>
      </c>
      <c r="AZ1050" s="16">
        <v>0</v>
      </c>
      <c r="BA1050" s="16">
        <v>0</v>
      </c>
      <c r="BB1050" s="16">
        <v>0</v>
      </c>
      <c r="BC1050" s="16">
        <v>0</v>
      </c>
      <c r="BD1050" s="16">
        <v>0</v>
      </c>
      <c r="BE1050" s="16">
        <v>0</v>
      </c>
      <c r="BF1050" s="16">
        <v>0</v>
      </c>
      <c r="BG1050" s="16">
        <v>0</v>
      </c>
      <c r="BH1050" s="16">
        <v>0</v>
      </c>
      <c r="BI1050" s="16">
        <v>0</v>
      </c>
      <c r="BJ1050" s="16">
        <v>0</v>
      </c>
      <c r="BK1050" s="16">
        <v>0</v>
      </c>
      <c r="BL1050" s="16">
        <v>0</v>
      </c>
      <c r="BM1050" s="16">
        <v>0</v>
      </c>
      <c r="BN1050" s="16">
        <v>0</v>
      </c>
      <c r="BO1050" s="16">
        <v>0</v>
      </c>
      <c r="BP1050" s="16">
        <v>0</v>
      </c>
      <c r="BQ1050" s="16">
        <v>0</v>
      </c>
      <c r="BR1050" s="16">
        <v>0</v>
      </c>
      <c r="BS1050" s="16">
        <v>0</v>
      </c>
      <c r="BT1050" s="16">
        <v>0</v>
      </c>
      <c r="BU1050" s="16">
        <v>0</v>
      </c>
      <c r="BV1050" s="16">
        <v>0</v>
      </c>
      <c r="BW1050" s="16">
        <v>0</v>
      </c>
      <c r="BX1050" s="14">
        <f t="shared" si="16"/>
        <v>14702.880000000001</v>
      </c>
    </row>
    <row r="1051" spans="1:76" s="17" customFormat="1" x14ac:dyDescent="0.3">
      <c r="A1051" s="7" t="s">
        <v>468</v>
      </c>
      <c r="B1051" s="8" t="s">
        <v>2775</v>
      </c>
      <c r="C1051" s="21" t="s">
        <v>2776</v>
      </c>
      <c r="D1051" s="9">
        <v>34381</v>
      </c>
      <c r="E1051" s="9" t="s">
        <v>2594</v>
      </c>
      <c r="F1051" s="10" t="str">
        <f>VLOOKUP($E1051,'FP MD'!$A:$F,2,FALSE)</f>
        <v>PK Common 2023 Blanket</v>
      </c>
      <c r="G1051" s="10" t="s">
        <v>1221</v>
      </c>
      <c r="H1051" s="10" t="s">
        <v>1727</v>
      </c>
      <c r="I1051" s="10" t="s">
        <v>2724</v>
      </c>
      <c r="J1051" s="10" t="str">
        <f>VLOOKUP($E1051,'FP MD'!$A:$F,3,FALSE)</f>
        <v>Blanket</v>
      </c>
      <c r="K1051" s="10" t="str">
        <f>VLOOKUP($E1051,'FP MD'!$A:$F,4,FALSE)</f>
        <v/>
      </c>
      <c r="L1051" s="10" t="str">
        <f>VLOOKUP($E1051,'FP MD'!$A:$F,5,FALSE)</f>
        <v/>
      </c>
      <c r="M1051" s="10">
        <f>VLOOKUP($E1051,'FP MD'!$A:$F,6,FALSE)</f>
        <v>0</v>
      </c>
      <c r="N1051" s="11" t="s">
        <v>97</v>
      </c>
      <c r="O1051" s="15">
        <v>0</v>
      </c>
      <c r="P1051" s="16">
        <v>34586.49</v>
      </c>
      <c r="Q1051" s="16">
        <v>0</v>
      </c>
      <c r="R1051" s="16">
        <v>0</v>
      </c>
      <c r="S1051" s="16">
        <v>0</v>
      </c>
      <c r="T1051" s="16">
        <v>0</v>
      </c>
      <c r="U1051" s="16">
        <v>0</v>
      </c>
      <c r="V1051" s="16">
        <v>0</v>
      </c>
      <c r="W1051" s="16">
        <v>0</v>
      </c>
      <c r="X1051" s="16">
        <v>0</v>
      </c>
      <c r="Y1051" s="16">
        <v>0</v>
      </c>
      <c r="Z1051" s="16">
        <v>0</v>
      </c>
      <c r="AA1051" s="16">
        <v>0</v>
      </c>
      <c r="AB1051" s="16">
        <v>0</v>
      </c>
      <c r="AC1051" s="16">
        <v>0</v>
      </c>
      <c r="AD1051" s="16">
        <v>0</v>
      </c>
      <c r="AE1051" s="16">
        <v>0</v>
      </c>
      <c r="AF1051" s="16">
        <v>0</v>
      </c>
      <c r="AG1051" s="16">
        <v>0</v>
      </c>
      <c r="AH1051" s="16">
        <v>0</v>
      </c>
      <c r="AI1051" s="16">
        <v>0</v>
      </c>
      <c r="AJ1051" s="16">
        <v>0</v>
      </c>
      <c r="AK1051" s="16">
        <v>0</v>
      </c>
      <c r="AL1051" s="16">
        <v>0</v>
      </c>
      <c r="AM1051" s="16">
        <v>0</v>
      </c>
      <c r="AN1051" s="16">
        <v>0</v>
      </c>
      <c r="AO1051" s="16">
        <v>0</v>
      </c>
      <c r="AP1051" s="16">
        <v>0</v>
      </c>
      <c r="AQ1051" s="16">
        <v>0</v>
      </c>
      <c r="AR1051" s="16">
        <v>0</v>
      </c>
      <c r="AS1051" s="16">
        <v>0</v>
      </c>
      <c r="AT1051" s="16">
        <v>0</v>
      </c>
      <c r="AU1051" s="16">
        <v>0</v>
      </c>
      <c r="AV1051" s="16">
        <v>0</v>
      </c>
      <c r="AW1051" s="16">
        <v>0</v>
      </c>
      <c r="AX1051" s="16">
        <v>0</v>
      </c>
      <c r="AY1051" s="16">
        <v>0</v>
      </c>
      <c r="AZ1051" s="16">
        <v>0</v>
      </c>
      <c r="BA1051" s="16">
        <v>0</v>
      </c>
      <c r="BB1051" s="16">
        <v>0</v>
      </c>
      <c r="BC1051" s="16">
        <v>0</v>
      </c>
      <c r="BD1051" s="16">
        <v>0</v>
      </c>
      <c r="BE1051" s="16">
        <v>0</v>
      </c>
      <c r="BF1051" s="16">
        <v>0</v>
      </c>
      <c r="BG1051" s="16">
        <v>0</v>
      </c>
      <c r="BH1051" s="16">
        <v>0</v>
      </c>
      <c r="BI1051" s="16">
        <v>0</v>
      </c>
      <c r="BJ1051" s="16">
        <v>0</v>
      </c>
      <c r="BK1051" s="16">
        <v>0</v>
      </c>
      <c r="BL1051" s="16">
        <v>0</v>
      </c>
      <c r="BM1051" s="16">
        <v>0</v>
      </c>
      <c r="BN1051" s="16">
        <v>0</v>
      </c>
      <c r="BO1051" s="16">
        <v>0</v>
      </c>
      <c r="BP1051" s="16">
        <v>0</v>
      </c>
      <c r="BQ1051" s="16">
        <v>0</v>
      </c>
      <c r="BR1051" s="16">
        <v>0</v>
      </c>
      <c r="BS1051" s="16">
        <v>0</v>
      </c>
      <c r="BT1051" s="16">
        <v>0</v>
      </c>
      <c r="BU1051" s="16">
        <v>0</v>
      </c>
      <c r="BV1051" s="16">
        <v>0</v>
      </c>
      <c r="BW1051" s="16">
        <v>0</v>
      </c>
      <c r="BX1051" s="14">
        <f t="shared" si="16"/>
        <v>34586.49</v>
      </c>
    </row>
    <row r="1052" spans="1:76" s="17" customFormat="1" x14ac:dyDescent="0.3">
      <c r="A1052" s="7" t="s">
        <v>462</v>
      </c>
      <c r="B1052" s="8" t="s">
        <v>2777</v>
      </c>
      <c r="C1052" s="21" t="s">
        <v>2778</v>
      </c>
      <c r="D1052" s="9">
        <v>34381</v>
      </c>
      <c r="E1052" s="9" t="s">
        <v>2594</v>
      </c>
      <c r="F1052" s="10" t="str">
        <f>VLOOKUP($E1052,'FP MD'!$A:$F,2,FALSE)</f>
        <v>PK Common 2023 Blanket</v>
      </c>
      <c r="G1052" s="10" t="s">
        <v>1221</v>
      </c>
      <c r="H1052" s="10" t="s">
        <v>1727</v>
      </c>
      <c r="I1052" s="10" t="s">
        <v>2697</v>
      </c>
      <c r="J1052" s="10" t="str">
        <f>VLOOKUP($E1052,'FP MD'!$A:$F,3,FALSE)</f>
        <v>Blanket</v>
      </c>
      <c r="K1052" s="10" t="str">
        <f>VLOOKUP($E1052,'FP MD'!$A:$F,4,FALSE)</f>
        <v/>
      </c>
      <c r="L1052" s="10" t="str">
        <f>VLOOKUP($E1052,'FP MD'!$A:$F,5,FALSE)</f>
        <v/>
      </c>
      <c r="M1052" s="10">
        <f>VLOOKUP($E1052,'FP MD'!$A:$F,6,FALSE)</f>
        <v>0</v>
      </c>
      <c r="N1052" s="11">
        <v>202406</v>
      </c>
      <c r="O1052" s="15">
        <v>0</v>
      </c>
      <c r="P1052" s="16">
        <v>0</v>
      </c>
      <c r="Q1052" s="16">
        <v>0</v>
      </c>
      <c r="R1052" s="16">
        <v>0</v>
      </c>
      <c r="S1052" s="16">
        <v>0</v>
      </c>
      <c r="T1052" s="16">
        <v>0</v>
      </c>
      <c r="U1052" s="16">
        <v>76785.48</v>
      </c>
      <c r="V1052" s="16">
        <v>0</v>
      </c>
      <c r="W1052" s="16">
        <v>0</v>
      </c>
      <c r="X1052" s="16">
        <v>0</v>
      </c>
      <c r="Y1052" s="16">
        <v>0</v>
      </c>
      <c r="Z1052" s="16">
        <v>0</v>
      </c>
      <c r="AA1052" s="16">
        <v>0</v>
      </c>
      <c r="AB1052" s="16">
        <v>0</v>
      </c>
      <c r="AC1052" s="16">
        <v>0</v>
      </c>
      <c r="AD1052" s="16">
        <v>0</v>
      </c>
      <c r="AE1052" s="16">
        <v>0</v>
      </c>
      <c r="AF1052" s="16">
        <v>0</v>
      </c>
      <c r="AG1052" s="16">
        <v>0</v>
      </c>
      <c r="AH1052" s="16">
        <v>0</v>
      </c>
      <c r="AI1052" s="16">
        <v>0</v>
      </c>
      <c r="AJ1052" s="16">
        <v>0</v>
      </c>
      <c r="AK1052" s="16">
        <v>0</v>
      </c>
      <c r="AL1052" s="16">
        <v>0</v>
      </c>
      <c r="AM1052" s="16">
        <v>0</v>
      </c>
      <c r="AN1052" s="16">
        <v>0</v>
      </c>
      <c r="AO1052" s="16">
        <v>0</v>
      </c>
      <c r="AP1052" s="16">
        <v>0</v>
      </c>
      <c r="AQ1052" s="16">
        <v>0</v>
      </c>
      <c r="AR1052" s="16">
        <v>0</v>
      </c>
      <c r="AS1052" s="16">
        <v>0</v>
      </c>
      <c r="AT1052" s="16">
        <v>0</v>
      </c>
      <c r="AU1052" s="16">
        <v>0</v>
      </c>
      <c r="AV1052" s="16">
        <v>0</v>
      </c>
      <c r="AW1052" s="16">
        <v>0</v>
      </c>
      <c r="AX1052" s="16">
        <v>0</v>
      </c>
      <c r="AY1052" s="16">
        <v>0</v>
      </c>
      <c r="AZ1052" s="16">
        <v>0</v>
      </c>
      <c r="BA1052" s="16">
        <v>0</v>
      </c>
      <c r="BB1052" s="16">
        <v>0</v>
      </c>
      <c r="BC1052" s="16">
        <v>0</v>
      </c>
      <c r="BD1052" s="16">
        <v>0</v>
      </c>
      <c r="BE1052" s="16">
        <v>0</v>
      </c>
      <c r="BF1052" s="16">
        <v>0</v>
      </c>
      <c r="BG1052" s="16">
        <v>0</v>
      </c>
      <c r="BH1052" s="16">
        <v>0</v>
      </c>
      <c r="BI1052" s="16">
        <v>0</v>
      </c>
      <c r="BJ1052" s="16">
        <v>0</v>
      </c>
      <c r="BK1052" s="16">
        <v>0</v>
      </c>
      <c r="BL1052" s="16">
        <v>0</v>
      </c>
      <c r="BM1052" s="16">
        <v>0</v>
      </c>
      <c r="BN1052" s="16">
        <v>0</v>
      </c>
      <c r="BO1052" s="16">
        <v>0</v>
      </c>
      <c r="BP1052" s="16">
        <v>0</v>
      </c>
      <c r="BQ1052" s="16">
        <v>0</v>
      </c>
      <c r="BR1052" s="16">
        <v>0</v>
      </c>
      <c r="BS1052" s="16">
        <v>0</v>
      </c>
      <c r="BT1052" s="16">
        <v>0</v>
      </c>
      <c r="BU1052" s="16">
        <v>0</v>
      </c>
      <c r="BV1052" s="16">
        <v>0</v>
      </c>
      <c r="BW1052" s="16">
        <v>0</v>
      </c>
      <c r="BX1052" s="14">
        <f t="shared" si="16"/>
        <v>76785.48</v>
      </c>
    </row>
    <row r="1053" spans="1:76" s="17" customFormat="1" x14ac:dyDescent="0.3">
      <c r="A1053" s="7" t="s">
        <v>462</v>
      </c>
      <c r="B1053" s="8" t="s">
        <v>2779</v>
      </c>
      <c r="C1053" s="21" t="s">
        <v>2780</v>
      </c>
      <c r="D1053" s="9">
        <v>34381</v>
      </c>
      <c r="E1053" s="9" t="s">
        <v>2594</v>
      </c>
      <c r="F1053" s="10" t="str">
        <f>VLOOKUP($E1053,'FP MD'!$A:$F,2,FALSE)</f>
        <v>PK Common 2023 Blanket</v>
      </c>
      <c r="G1053" s="10" t="s">
        <v>1221</v>
      </c>
      <c r="H1053" s="10" t="s">
        <v>1727</v>
      </c>
      <c r="I1053" s="10" t="s">
        <v>2697</v>
      </c>
      <c r="J1053" s="10" t="str">
        <f>VLOOKUP($E1053,'FP MD'!$A:$F,3,FALSE)</f>
        <v>Blanket</v>
      </c>
      <c r="K1053" s="10" t="str">
        <f>VLOOKUP($E1053,'FP MD'!$A:$F,4,FALSE)</f>
        <v/>
      </c>
      <c r="L1053" s="10" t="str">
        <f>VLOOKUP($E1053,'FP MD'!$A:$F,5,FALSE)</f>
        <v/>
      </c>
      <c r="M1053" s="10">
        <f>VLOOKUP($E1053,'FP MD'!$A:$F,6,FALSE)</f>
        <v>0</v>
      </c>
      <c r="N1053" s="11">
        <v>202401</v>
      </c>
      <c r="O1053" s="15">
        <v>0</v>
      </c>
      <c r="P1053" s="16">
        <v>15925.44</v>
      </c>
      <c r="Q1053" s="16">
        <v>0</v>
      </c>
      <c r="R1053" s="16">
        <v>0</v>
      </c>
      <c r="S1053" s="16">
        <v>0</v>
      </c>
      <c r="T1053" s="16">
        <v>0</v>
      </c>
      <c r="U1053" s="16">
        <v>0</v>
      </c>
      <c r="V1053" s="16">
        <v>0</v>
      </c>
      <c r="W1053" s="16">
        <v>0</v>
      </c>
      <c r="X1053" s="16">
        <v>0</v>
      </c>
      <c r="Y1053" s="16">
        <v>0</v>
      </c>
      <c r="Z1053" s="16">
        <v>0</v>
      </c>
      <c r="AA1053" s="16">
        <v>0</v>
      </c>
      <c r="AB1053" s="16">
        <v>0</v>
      </c>
      <c r="AC1053" s="16">
        <v>0</v>
      </c>
      <c r="AD1053" s="16">
        <v>0</v>
      </c>
      <c r="AE1053" s="16">
        <v>0</v>
      </c>
      <c r="AF1053" s="16">
        <v>0</v>
      </c>
      <c r="AG1053" s="16">
        <v>0</v>
      </c>
      <c r="AH1053" s="16">
        <v>0</v>
      </c>
      <c r="AI1053" s="16">
        <v>0</v>
      </c>
      <c r="AJ1053" s="16">
        <v>0</v>
      </c>
      <c r="AK1053" s="16">
        <v>0</v>
      </c>
      <c r="AL1053" s="16">
        <v>0</v>
      </c>
      <c r="AM1053" s="16">
        <v>0</v>
      </c>
      <c r="AN1053" s="16">
        <v>0</v>
      </c>
      <c r="AO1053" s="16">
        <v>0</v>
      </c>
      <c r="AP1053" s="16">
        <v>0</v>
      </c>
      <c r="AQ1053" s="16">
        <v>0</v>
      </c>
      <c r="AR1053" s="16">
        <v>0</v>
      </c>
      <c r="AS1053" s="16">
        <v>0</v>
      </c>
      <c r="AT1053" s="16">
        <v>0</v>
      </c>
      <c r="AU1053" s="16">
        <v>0</v>
      </c>
      <c r="AV1053" s="16">
        <v>0</v>
      </c>
      <c r="AW1053" s="16">
        <v>0</v>
      </c>
      <c r="AX1053" s="16">
        <v>0</v>
      </c>
      <c r="AY1053" s="16">
        <v>0</v>
      </c>
      <c r="AZ1053" s="16">
        <v>0</v>
      </c>
      <c r="BA1053" s="16">
        <v>0</v>
      </c>
      <c r="BB1053" s="16">
        <v>0</v>
      </c>
      <c r="BC1053" s="16">
        <v>0</v>
      </c>
      <c r="BD1053" s="16">
        <v>0</v>
      </c>
      <c r="BE1053" s="16">
        <v>0</v>
      </c>
      <c r="BF1053" s="16">
        <v>0</v>
      </c>
      <c r="BG1053" s="16">
        <v>0</v>
      </c>
      <c r="BH1053" s="16">
        <v>0</v>
      </c>
      <c r="BI1053" s="16">
        <v>0</v>
      </c>
      <c r="BJ1053" s="16">
        <v>0</v>
      </c>
      <c r="BK1053" s="16">
        <v>0</v>
      </c>
      <c r="BL1053" s="16">
        <v>0</v>
      </c>
      <c r="BM1053" s="16">
        <v>0</v>
      </c>
      <c r="BN1053" s="16">
        <v>0</v>
      </c>
      <c r="BO1053" s="16">
        <v>0</v>
      </c>
      <c r="BP1053" s="16">
        <v>0</v>
      </c>
      <c r="BQ1053" s="16">
        <v>0</v>
      </c>
      <c r="BR1053" s="16">
        <v>0</v>
      </c>
      <c r="BS1053" s="16">
        <v>0</v>
      </c>
      <c r="BT1053" s="16">
        <v>0</v>
      </c>
      <c r="BU1053" s="16">
        <v>0</v>
      </c>
      <c r="BV1053" s="16">
        <v>0</v>
      </c>
      <c r="BW1053" s="16">
        <v>0</v>
      </c>
      <c r="BX1053" s="14">
        <f t="shared" si="16"/>
        <v>15925.44</v>
      </c>
    </row>
    <row r="1054" spans="1:76" s="17" customFormat="1" x14ac:dyDescent="0.3">
      <c r="A1054" s="7" t="s">
        <v>462</v>
      </c>
      <c r="B1054" s="8" t="s">
        <v>2781</v>
      </c>
      <c r="C1054" s="21" t="s">
        <v>2782</v>
      </c>
      <c r="D1054" s="9">
        <v>34381</v>
      </c>
      <c r="E1054" s="9" t="s">
        <v>2781</v>
      </c>
      <c r="F1054" s="10" t="str">
        <f>VLOOKUP($E1054,'FP MD'!$A:$F,2,FALSE)</f>
        <v>Loop 1 DCS Virtualization</v>
      </c>
      <c r="G1054" s="10" t="s">
        <v>1221</v>
      </c>
      <c r="H1054" s="10" t="s">
        <v>1727</v>
      </c>
      <c r="I1054" s="10" t="s">
        <v>2701</v>
      </c>
      <c r="J1054" s="10" t="str">
        <f>VLOOKUP($E1054,'FP MD'!$A:$F,3,FALSE)</f>
        <v>None</v>
      </c>
      <c r="K1054" s="10" t="str">
        <f>VLOOKUP($E1054,'FP MD'!$A:$F,4,FALSE)</f>
        <v/>
      </c>
      <c r="L1054" s="10" t="str">
        <f>VLOOKUP($E1054,'FP MD'!$A:$F,5,FALSE)</f>
        <v/>
      </c>
      <c r="M1054" s="10">
        <f>VLOOKUP($E1054,'FP MD'!$A:$F,6,FALSE)</f>
        <v>0</v>
      </c>
      <c r="N1054" s="11">
        <v>202612</v>
      </c>
      <c r="O1054" s="15">
        <v>0</v>
      </c>
      <c r="P1054" s="16">
        <v>0</v>
      </c>
      <c r="Q1054" s="16">
        <v>0</v>
      </c>
      <c r="R1054" s="16">
        <v>0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922222.22999999975</v>
      </c>
      <c r="AZ1054" s="16">
        <v>0</v>
      </c>
      <c r="BA1054" s="16">
        <v>0</v>
      </c>
      <c r="BB1054" s="16">
        <v>0</v>
      </c>
      <c r="BC1054" s="16">
        <v>0</v>
      </c>
      <c r="BD1054" s="16">
        <v>0</v>
      </c>
      <c r="BE1054" s="16">
        <v>0</v>
      </c>
      <c r="BF1054" s="16">
        <v>0</v>
      </c>
      <c r="BG1054" s="16">
        <v>0</v>
      </c>
      <c r="BH1054" s="16">
        <v>0</v>
      </c>
      <c r="BI1054" s="16">
        <v>0</v>
      </c>
      <c r="BJ1054" s="16">
        <v>0</v>
      </c>
      <c r="BK1054" s="16">
        <v>0</v>
      </c>
      <c r="BL1054" s="16">
        <v>0</v>
      </c>
      <c r="BM1054" s="16">
        <v>0</v>
      </c>
      <c r="BN1054" s="16">
        <v>0</v>
      </c>
      <c r="BO1054" s="16">
        <v>0</v>
      </c>
      <c r="BP1054" s="16">
        <v>0</v>
      </c>
      <c r="BQ1054" s="16">
        <v>0</v>
      </c>
      <c r="BR1054" s="16">
        <v>0</v>
      </c>
      <c r="BS1054" s="16">
        <v>0</v>
      </c>
      <c r="BT1054" s="16">
        <v>0</v>
      </c>
      <c r="BU1054" s="16">
        <v>0</v>
      </c>
      <c r="BV1054" s="16">
        <v>0</v>
      </c>
      <c r="BW1054" s="16">
        <v>0</v>
      </c>
      <c r="BX1054" s="14">
        <f t="shared" si="16"/>
        <v>922222.22999999975</v>
      </c>
    </row>
    <row r="1055" spans="1:76" s="17" customFormat="1" x14ac:dyDescent="0.3">
      <c r="A1055" s="7" t="s">
        <v>468</v>
      </c>
      <c r="B1055" s="8" t="s">
        <v>2783</v>
      </c>
      <c r="C1055" s="21" t="s">
        <v>2784</v>
      </c>
      <c r="D1055" s="9">
        <v>34381</v>
      </c>
      <c r="E1055" s="9" t="s">
        <v>2783</v>
      </c>
      <c r="F1055" s="10" t="str">
        <f>VLOOKUP($E1055,'FP MD'!$A:$F,2,FALSE)</f>
        <v>PK Unit 1 Power Block 2024 Blanket</v>
      </c>
      <c r="G1055" s="10" t="s">
        <v>1221</v>
      </c>
      <c r="H1055" s="10" t="s">
        <v>1727</v>
      </c>
      <c r="I1055" s="10" t="s">
        <v>2724</v>
      </c>
      <c r="J1055" s="10" t="str">
        <f>VLOOKUP($E1055,'FP MD'!$A:$F,3,FALSE)</f>
        <v>Blanket</v>
      </c>
      <c r="K1055" s="10" t="str">
        <f>VLOOKUP($E1055,'FP MD'!$A:$F,4,FALSE)</f>
        <v/>
      </c>
      <c r="L1055" s="10" t="str">
        <f>VLOOKUP($E1055,'FP MD'!$A:$F,5,FALSE)</f>
        <v/>
      </c>
      <c r="M1055" s="10">
        <f>VLOOKUP($E1055,'FP MD'!$A:$F,6,FALSE)</f>
        <v>0</v>
      </c>
      <c r="N1055" s="11" t="s">
        <v>97</v>
      </c>
      <c r="O1055" s="15">
        <v>0</v>
      </c>
      <c r="P1055" s="16">
        <v>52791.630000000005</v>
      </c>
      <c r="Q1055" s="16">
        <v>52791.67</v>
      </c>
      <c r="R1055" s="16">
        <v>52791.67</v>
      </c>
      <c r="S1055" s="16">
        <v>52791.670000000013</v>
      </c>
      <c r="T1055" s="16">
        <v>52791.669999999984</v>
      </c>
      <c r="U1055" s="16">
        <v>52791.669999999984</v>
      </c>
      <c r="V1055" s="16">
        <v>52791.669999999984</v>
      </c>
      <c r="W1055" s="16">
        <v>52791.669999999984</v>
      </c>
      <c r="X1055" s="16">
        <v>52791.669999999984</v>
      </c>
      <c r="Y1055" s="16">
        <v>52791.669999999984</v>
      </c>
      <c r="Z1055" s="16">
        <v>52791.670000000042</v>
      </c>
      <c r="AA1055" s="16">
        <v>52791.670000000042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  <c r="AZ1055" s="16">
        <v>0</v>
      </c>
      <c r="BA1055" s="16">
        <v>0</v>
      </c>
      <c r="BB1055" s="16">
        <v>0</v>
      </c>
      <c r="BC1055" s="16">
        <v>0</v>
      </c>
      <c r="BD1055" s="16">
        <v>0</v>
      </c>
      <c r="BE1055" s="16">
        <v>0</v>
      </c>
      <c r="BF1055" s="16">
        <v>0</v>
      </c>
      <c r="BG1055" s="16">
        <v>0</v>
      </c>
      <c r="BH1055" s="16">
        <v>0</v>
      </c>
      <c r="BI1055" s="16">
        <v>0</v>
      </c>
      <c r="BJ1055" s="16">
        <v>0</v>
      </c>
      <c r="BK1055" s="16">
        <v>0</v>
      </c>
      <c r="BL1055" s="16">
        <v>0</v>
      </c>
      <c r="BM1055" s="16">
        <v>0</v>
      </c>
      <c r="BN1055" s="16">
        <v>0</v>
      </c>
      <c r="BO1055" s="16">
        <v>0</v>
      </c>
      <c r="BP1055" s="16">
        <v>0</v>
      </c>
      <c r="BQ1055" s="16">
        <v>0</v>
      </c>
      <c r="BR1055" s="16">
        <v>0</v>
      </c>
      <c r="BS1055" s="16">
        <v>0</v>
      </c>
      <c r="BT1055" s="16">
        <v>0</v>
      </c>
      <c r="BU1055" s="16">
        <v>0</v>
      </c>
      <c r="BV1055" s="16">
        <v>0</v>
      </c>
      <c r="BW1055" s="16">
        <v>0</v>
      </c>
      <c r="BX1055" s="14">
        <f t="shared" si="16"/>
        <v>633500</v>
      </c>
    </row>
    <row r="1056" spans="1:76" s="17" customFormat="1" x14ac:dyDescent="0.3">
      <c r="A1056" s="7" t="s">
        <v>468</v>
      </c>
      <c r="B1056" s="8" t="s">
        <v>2785</v>
      </c>
      <c r="C1056" s="21" t="s">
        <v>2786</v>
      </c>
      <c r="D1056" s="9">
        <v>34381</v>
      </c>
      <c r="E1056" s="9" t="s">
        <v>2785</v>
      </c>
      <c r="F1056" s="10" t="str">
        <f>VLOOKUP($E1056,'FP MD'!$A:$F,2,FALSE)</f>
        <v>PK Unit 1 Power Block 2025 Blanket</v>
      </c>
      <c r="G1056" s="10" t="s">
        <v>1221</v>
      </c>
      <c r="H1056" s="10" t="s">
        <v>1727</v>
      </c>
      <c r="I1056" s="10" t="s">
        <v>2724</v>
      </c>
      <c r="J1056" s="10" t="str">
        <f>VLOOKUP($E1056,'FP MD'!$A:$F,3,FALSE)</f>
        <v>Blanket</v>
      </c>
      <c r="K1056" s="10" t="str">
        <f>VLOOKUP($E1056,'FP MD'!$A:$F,4,FALSE)</f>
        <v/>
      </c>
      <c r="L1056" s="10" t="str">
        <f>VLOOKUP($E1056,'FP MD'!$A:$F,5,FALSE)</f>
        <v/>
      </c>
      <c r="M1056" s="10">
        <f>VLOOKUP($E1056,'FP MD'!$A:$F,6,FALSE)</f>
        <v>0</v>
      </c>
      <c r="N1056" s="11" t="s">
        <v>97</v>
      </c>
      <c r="O1056" s="15">
        <v>0</v>
      </c>
      <c r="P1056" s="16">
        <v>0</v>
      </c>
      <c r="Q1056" s="16">
        <v>0</v>
      </c>
      <c r="R1056" s="16">
        <v>0</v>
      </c>
      <c r="S1056" s="16">
        <v>0</v>
      </c>
      <c r="T1056" s="16">
        <v>0</v>
      </c>
      <c r="U1056" s="16">
        <v>0</v>
      </c>
      <c r="V1056" s="16">
        <v>0</v>
      </c>
      <c r="W1056" s="16">
        <v>0</v>
      </c>
      <c r="X1056" s="16">
        <v>0</v>
      </c>
      <c r="Y1056" s="16">
        <v>0</v>
      </c>
      <c r="Z1056" s="16">
        <v>0</v>
      </c>
      <c r="AA1056" s="16">
        <v>0</v>
      </c>
      <c r="AB1056" s="16">
        <v>37037.049999999996</v>
      </c>
      <c r="AC1056" s="16">
        <v>37037.049999999996</v>
      </c>
      <c r="AD1056" s="16">
        <v>37037.050000000003</v>
      </c>
      <c r="AE1056" s="16">
        <v>37037.049999999988</v>
      </c>
      <c r="AF1056" s="16">
        <v>37037.049999999988</v>
      </c>
      <c r="AG1056" s="16">
        <v>37037.049999999988</v>
      </c>
      <c r="AH1056" s="16">
        <v>37037.049999999988</v>
      </c>
      <c r="AI1056" s="16">
        <v>37037.050000000017</v>
      </c>
      <c r="AJ1056" s="16">
        <v>37037.049999999988</v>
      </c>
      <c r="AK1056" s="16">
        <v>37037.049999999988</v>
      </c>
      <c r="AL1056" s="16">
        <v>37037.049999999988</v>
      </c>
      <c r="AM1056" s="16">
        <v>37037.049999999988</v>
      </c>
      <c r="AN1056" s="16">
        <v>0</v>
      </c>
      <c r="AO1056" s="16">
        <v>0</v>
      </c>
      <c r="AP1056" s="16">
        <v>0</v>
      </c>
      <c r="AQ1056" s="16">
        <v>0</v>
      </c>
      <c r="AR1056" s="16">
        <v>0</v>
      </c>
      <c r="AS1056" s="16">
        <v>0</v>
      </c>
      <c r="AT1056" s="16">
        <v>0</v>
      </c>
      <c r="AU1056" s="16">
        <v>0</v>
      </c>
      <c r="AV1056" s="16">
        <v>0</v>
      </c>
      <c r="AW1056" s="16">
        <v>0</v>
      </c>
      <c r="AX1056" s="16">
        <v>0</v>
      </c>
      <c r="AY1056" s="16">
        <v>0</v>
      </c>
      <c r="AZ1056" s="16">
        <v>0</v>
      </c>
      <c r="BA1056" s="16">
        <v>0</v>
      </c>
      <c r="BB1056" s="16">
        <v>0</v>
      </c>
      <c r="BC1056" s="16">
        <v>0</v>
      </c>
      <c r="BD1056" s="16">
        <v>0</v>
      </c>
      <c r="BE1056" s="16">
        <v>0</v>
      </c>
      <c r="BF1056" s="16">
        <v>0</v>
      </c>
      <c r="BG1056" s="16">
        <v>0</v>
      </c>
      <c r="BH1056" s="16">
        <v>0</v>
      </c>
      <c r="BI1056" s="16">
        <v>0</v>
      </c>
      <c r="BJ1056" s="16">
        <v>0</v>
      </c>
      <c r="BK1056" s="16">
        <v>0</v>
      </c>
      <c r="BL1056" s="16">
        <v>0</v>
      </c>
      <c r="BM1056" s="16">
        <v>0</v>
      </c>
      <c r="BN1056" s="16">
        <v>0</v>
      </c>
      <c r="BO1056" s="16">
        <v>0</v>
      </c>
      <c r="BP1056" s="16">
        <v>0</v>
      </c>
      <c r="BQ1056" s="16">
        <v>0</v>
      </c>
      <c r="BR1056" s="16">
        <v>0</v>
      </c>
      <c r="BS1056" s="16">
        <v>0</v>
      </c>
      <c r="BT1056" s="16">
        <v>0</v>
      </c>
      <c r="BU1056" s="16">
        <v>0</v>
      </c>
      <c r="BV1056" s="16">
        <v>0</v>
      </c>
      <c r="BW1056" s="16">
        <v>0</v>
      </c>
      <c r="BX1056" s="14">
        <f t="shared" si="16"/>
        <v>444444.59999999992</v>
      </c>
    </row>
    <row r="1057" spans="1:76" s="17" customFormat="1" x14ac:dyDescent="0.3">
      <c r="A1057" s="7" t="s">
        <v>468</v>
      </c>
      <c r="B1057" s="8" t="s">
        <v>2787</v>
      </c>
      <c r="C1057" s="21" t="s">
        <v>2788</v>
      </c>
      <c r="D1057" s="9">
        <v>34381</v>
      </c>
      <c r="E1057" s="9" t="s">
        <v>2787</v>
      </c>
      <c r="F1057" s="10" t="str">
        <f>VLOOKUP($E1057,'FP MD'!$A:$F,2,FALSE)</f>
        <v>PK Unit 1 Power Block 2026 Blanket</v>
      </c>
      <c r="G1057" s="10" t="s">
        <v>1221</v>
      </c>
      <c r="H1057" s="10" t="s">
        <v>1727</v>
      </c>
      <c r="I1057" s="10" t="s">
        <v>2724</v>
      </c>
      <c r="J1057" s="10" t="str">
        <f>VLOOKUP($E1057,'FP MD'!$A:$F,3,FALSE)</f>
        <v>Blanket</v>
      </c>
      <c r="K1057" s="10" t="str">
        <f>VLOOKUP($E1057,'FP MD'!$A:$F,4,FALSE)</f>
        <v/>
      </c>
      <c r="L1057" s="10" t="str">
        <f>VLOOKUP($E1057,'FP MD'!$A:$F,5,FALSE)</f>
        <v/>
      </c>
      <c r="M1057" s="10">
        <f>VLOOKUP($E1057,'FP MD'!$A:$F,6,FALSE)</f>
        <v>0</v>
      </c>
      <c r="N1057" s="11" t="s">
        <v>97</v>
      </c>
      <c r="O1057" s="15">
        <v>0</v>
      </c>
      <c r="P1057" s="16">
        <v>0</v>
      </c>
      <c r="Q1057" s="16">
        <v>0</v>
      </c>
      <c r="R1057" s="16">
        <v>0</v>
      </c>
      <c r="S1057" s="16">
        <v>0</v>
      </c>
      <c r="T1057" s="16">
        <v>0</v>
      </c>
      <c r="U1057" s="16">
        <v>0</v>
      </c>
      <c r="V1057" s="16">
        <v>0</v>
      </c>
      <c r="W1057" s="16">
        <v>0</v>
      </c>
      <c r="X1057" s="16">
        <v>0</v>
      </c>
      <c r="Y1057" s="16">
        <v>0</v>
      </c>
      <c r="Z1057" s="16">
        <v>0</v>
      </c>
      <c r="AA1057" s="16">
        <v>0</v>
      </c>
      <c r="AB1057" s="16">
        <v>0</v>
      </c>
      <c r="AC1057" s="16">
        <v>0</v>
      </c>
      <c r="AD1057" s="16">
        <v>0</v>
      </c>
      <c r="AE1057" s="16">
        <v>0</v>
      </c>
      <c r="AF1057" s="16">
        <v>0</v>
      </c>
      <c r="AG1057" s="16">
        <v>0</v>
      </c>
      <c r="AH1057" s="16">
        <v>0</v>
      </c>
      <c r="AI1057" s="16">
        <v>0</v>
      </c>
      <c r="AJ1057" s="16">
        <v>0</v>
      </c>
      <c r="AK1057" s="16">
        <v>0</v>
      </c>
      <c r="AL1057" s="16">
        <v>0</v>
      </c>
      <c r="AM1057" s="16">
        <v>0</v>
      </c>
      <c r="AN1057" s="16">
        <v>37037.049999999996</v>
      </c>
      <c r="AO1057" s="16">
        <v>37037.049999999996</v>
      </c>
      <c r="AP1057" s="16">
        <v>37037.050000000003</v>
      </c>
      <c r="AQ1057" s="16">
        <v>37037.049999999988</v>
      </c>
      <c r="AR1057" s="16">
        <v>37037.049999999988</v>
      </c>
      <c r="AS1057" s="16">
        <v>37037.049999999988</v>
      </c>
      <c r="AT1057" s="16">
        <v>37037.049999999988</v>
      </c>
      <c r="AU1057" s="16">
        <v>37037.050000000017</v>
      </c>
      <c r="AV1057" s="16">
        <v>37037.049999999988</v>
      </c>
      <c r="AW1057" s="16">
        <v>37037.049999999988</v>
      </c>
      <c r="AX1057" s="16">
        <v>37037.049999999988</v>
      </c>
      <c r="AY1057" s="16">
        <v>37037.049999999988</v>
      </c>
      <c r="AZ1057" s="16">
        <v>0</v>
      </c>
      <c r="BA1057" s="16">
        <v>0</v>
      </c>
      <c r="BB1057" s="16">
        <v>0</v>
      </c>
      <c r="BC1057" s="16">
        <v>0</v>
      </c>
      <c r="BD1057" s="16">
        <v>0</v>
      </c>
      <c r="BE1057" s="16">
        <v>0</v>
      </c>
      <c r="BF1057" s="16">
        <v>0</v>
      </c>
      <c r="BG1057" s="16">
        <v>0</v>
      </c>
      <c r="BH1057" s="16">
        <v>0</v>
      </c>
      <c r="BI1057" s="16">
        <v>0</v>
      </c>
      <c r="BJ1057" s="16">
        <v>0</v>
      </c>
      <c r="BK1057" s="16">
        <v>0</v>
      </c>
      <c r="BL1057" s="16">
        <v>0</v>
      </c>
      <c r="BM1057" s="16">
        <v>0</v>
      </c>
      <c r="BN1057" s="16">
        <v>0</v>
      </c>
      <c r="BO1057" s="16">
        <v>0</v>
      </c>
      <c r="BP1057" s="16">
        <v>0</v>
      </c>
      <c r="BQ1057" s="16">
        <v>0</v>
      </c>
      <c r="BR1057" s="16">
        <v>0</v>
      </c>
      <c r="BS1057" s="16">
        <v>0</v>
      </c>
      <c r="BT1057" s="16">
        <v>0</v>
      </c>
      <c r="BU1057" s="16">
        <v>0</v>
      </c>
      <c r="BV1057" s="16">
        <v>0</v>
      </c>
      <c r="BW1057" s="16">
        <v>0</v>
      </c>
      <c r="BX1057" s="14">
        <f t="shared" si="16"/>
        <v>444444.59999999992</v>
      </c>
    </row>
    <row r="1058" spans="1:76" s="17" customFormat="1" x14ac:dyDescent="0.3">
      <c r="A1058" s="7" t="s">
        <v>468</v>
      </c>
      <c r="B1058" s="8" t="s">
        <v>2789</v>
      </c>
      <c r="C1058" s="21" t="s">
        <v>2790</v>
      </c>
      <c r="D1058" s="9">
        <v>34381</v>
      </c>
      <c r="E1058" s="9" t="s">
        <v>2789</v>
      </c>
      <c r="F1058" s="10" t="str">
        <f>VLOOKUP($E1058,'FP MD'!$A:$F,2,FALSE)</f>
        <v>PK Gasifier 2024 Blanket</v>
      </c>
      <c r="G1058" s="10" t="s">
        <v>1221</v>
      </c>
      <c r="H1058" s="10" t="s">
        <v>1727</v>
      </c>
      <c r="I1058" s="10" t="s">
        <v>2697</v>
      </c>
      <c r="J1058" s="10" t="str">
        <f>VLOOKUP($E1058,'FP MD'!$A:$F,3,FALSE)</f>
        <v>Blanket</v>
      </c>
      <c r="K1058" s="10" t="str">
        <f>VLOOKUP($E1058,'FP MD'!$A:$F,4,FALSE)</f>
        <v/>
      </c>
      <c r="L1058" s="10" t="str">
        <f>VLOOKUP($E1058,'FP MD'!$A:$F,5,FALSE)</f>
        <v/>
      </c>
      <c r="M1058" s="10">
        <f>VLOOKUP($E1058,'FP MD'!$A:$F,6,FALSE)</f>
        <v>0</v>
      </c>
      <c r="N1058" s="11" t="s">
        <v>97</v>
      </c>
      <c r="O1058" s="15">
        <v>0</v>
      </c>
      <c r="P1058" s="16">
        <v>18287.150000000001</v>
      </c>
      <c r="Q1058" s="16">
        <v>18287.03</v>
      </c>
      <c r="R1058" s="16">
        <v>18287.03</v>
      </c>
      <c r="S1058" s="16">
        <v>18287.029999999992</v>
      </c>
      <c r="T1058" s="16">
        <v>18287.03</v>
      </c>
      <c r="U1058" s="16">
        <v>18287.03</v>
      </c>
      <c r="V1058" s="16">
        <v>18287.03</v>
      </c>
      <c r="W1058" s="16">
        <v>18287.03</v>
      </c>
      <c r="X1058" s="16">
        <v>18287.03</v>
      </c>
      <c r="Y1058" s="16">
        <v>18287.03</v>
      </c>
      <c r="Z1058" s="16">
        <v>18287.03</v>
      </c>
      <c r="AA1058" s="16">
        <v>18287.03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  <c r="AZ1058" s="16">
        <v>0</v>
      </c>
      <c r="BA1058" s="16">
        <v>0</v>
      </c>
      <c r="BB1058" s="16">
        <v>0</v>
      </c>
      <c r="BC1058" s="16">
        <v>0</v>
      </c>
      <c r="BD1058" s="16">
        <v>0</v>
      </c>
      <c r="BE1058" s="16">
        <v>0</v>
      </c>
      <c r="BF1058" s="16">
        <v>0</v>
      </c>
      <c r="BG1058" s="16">
        <v>0</v>
      </c>
      <c r="BH1058" s="16">
        <v>0</v>
      </c>
      <c r="BI1058" s="16">
        <v>0</v>
      </c>
      <c r="BJ1058" s="16">
        <v>0</v>
      </c>
      <c r="BK1058" s="16">
        <v>0</v>
      </c>
      <c r="BL1058" s="16">
        <v>0</v>
      </c>
      <c r="BM1058" s="16">
        <v>0</v>
      </c>
      <c r="BN1058" s="16">
        <v>0</v>
      </c>
      <c r="BO1058" s="16">
        <v>0</v>
      </c>
      <c r="BP1058" s="16">
        <v>0</v>
      </c>
      <c r="BQ1058" s="16">
        <v>0</v>
      </c>
      <c r="BR1058" s="16">
        <v>0</v>
      </c>
      <c r="BS1058" s="16">
        <v>0</v>
      </c>
      <c r="BT1058" s="16">
        <v>0</v>
      </c>
      <c r="BU1058" s="16">
        <v>0</v>
      </c>
      <c r="BV1058" s="16">
        <v>0</v>
      </c>
      <c r="BW1058" s="16">
        <v>0</v>
      </c>
      <c r="BX1058" s="14">
        <f t="shared" si="16"/>
        <v>219444.47999999998</v>
      </c>
    </row>
    <row r="1059" spans="1:76" s="17" customFormat="1" x14ac:dyDescent="0.3">
      <c r="A1059" s="7" t="s">
        <v>468</v>
      </c>
      <c r="B1059" s="8" t="s">
        <v>2791</v>
      </c>
      <c r="C1059" s="21" t="s">
        <v>2792</v>
      </c>
      <c r="D1059" s="9">
        <v>34381</v>
      </c>
      <c r="E1059" s="9" t="s">
        <v>2791</v>
      </c>
      <c r="F1059" s="10" t="str">
        <f>VLOOKUP($E1059,'FP MD'!$A:$F,2,FALSE)</f>
        <v>PK Gasifier 2025 Blanket</v>
      </c>
      <c r="G1059" s="10" t="s">
        <v>1221</v>
      </c>
      <c r="H1059" s="10" t="s">
        <v>1727</v>
      </c>
      <c r="I1059" s="10" t="s">
        <v>2697</v>
      </c>
      <c r="J1059" s="10" t="str">
        <f>VLOOKUP($E1059,'FP MD'!$A:$F,3,FALSE)</f>
        <v>Blanket</v>
      </c>
      <c r="K1059" s="10" t="str">
        <f>VLOOKUP($E1059,'FP MD'!$A:$F,4,FALSE)</f>
        <v/>
      </c>
      <c r="L1059" s="10" t="str">
        <f>VLOOKUP($E1059,'FP MD'!$A:$F,5,FALSE)</f>
        <v/>
      </c>
      <c r="M1059" s="10">
        <f>VLOOKUP($E1059,'FP MD'!$A:$F,6,FALSE)</f>
        <v>0</v>
      </c>
      <c r="N1059" s="11" t="s">
        <v>97</v>
      </c>
      <c r="O1059" s="15">
        <v>0</v>
      </c>
      <c r="P1059" s="16">
        <v>0</v>
      </c>
      <c r="Q1059" s="16">
        <v>0</v>
      </c>
      <c r="R1059" s="16">
        <v>0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37037.049999999996</v>
      </c>
      <c r="AC1059" s="16">
        <v>37037.049999999996</v>
      </c>
      <c r="AD1059" s="16">
        <v>37037.050000000003</v>
      </c>
      <c r="AE1059" s="16">
        <v>37037.049999999988</v>
      </c>
      <c r="AF1059" s="16">
        <v>37037.049999999988</v>
      </c>
      <c r="AG1059" s="16">
        <v>37037.049999999988</v>
      </c>
      <c r="AH1059" s="16">
        <v>37037.049999999988</v>
      </c>
      <c r="AI1059" s="16">
        <v>37037.050000000017</v>
      </c>
      <c r="AJ1059" s="16">
        <v>37037.049999999988</v>
      </c>
      <c r="AK1059" s="16">
        <v>37037.049999999988</v>
      </c>
      <c r="AL1059" s="16">
        <v>37037.049999999988</v>
      </c>
      <c r="AM1059" s="16">
        <v>37037.049999999988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  <c r="AZ1059" s="16">
        <v>0</v>
      </c>
      <c r="BA1059" s="16">
        <v>0</v>
      </c>
      <c r="BB1059" s="16">
        <v>0</v>
      </c>
      <c r="BC1059" s="16">
        <v>0</v>
      </c>
      <c r="BD1059" s="16">
        <v>0</v>
      </c>
      <c r="BE1059" s="16">
        <v>0</v>
      </c>
      <c r="BF1059" s="16">
        <v>0</v>
      </c>
      <c r="BG1059" s="16">
        <v>0</v>
      </c>
      <c r="BH1059" s="16">
        <v>0</v>
      </c>
      <c r="BI1059" s="16">
        <v>0</v>
      </c>
      <c r="BJ1059" s="16">
        <v>0</v>
      </c>
      <c r="BK1059" s="16">
        <v>0</v>
      </c>
      <c r="BL1059" s="16">
        <v>0</v>
      </c>
      <c r="BM1059" s="16">
        <v>0</v>
      </c>
      <c r="BN1059" s="16">
        <v>0</v>
      </c>
      <c r="BO1059" s="16">
        <v>0</v>
      </c>
      <c r="BP1059" s="16">
        <v>0</v>
      </c>
      <c r="BQ1059" s="16">
        <v>0</v>
      </c>
      <c r="BR1059" s="16">
        <v>0</v>
      </c>
      <c r="BS1059" s="16">
        <v>0</v>
      </c>
      <c r="BT1059" s="16">
        <v>0</v>
      </c>
      <c r="BU1059" s="16">
        <v>0</v>
      </c>
      <c r="BV1059" s="16">
        <v>0</v>
      </c>
      <c r="BW1059" s="16">
        <v>0</v>
      </c>
      <c r="BX1059" s="14">
        <f t="shared" si="16"/>
        <v>444444.59999999992</v>
      </c>
    </row>
    <row r="1060" spans="1:76" s="17" customFormat="1" x14ac:dyDescent="0.3">
      <c r="A1060" s="7" t="s">
        <v>468</v>
      </c>
      <c r="B1060" s="8" t="s">
        <v>2793</v>
      </c>
      <c r="C1060" s="21" t="s">
        <v>2794</v>
      </c>
      <c r="D1060" s="9">
        <v>34381</v>
      </c>
      <c r="E1060" s="9" t="s">
        <v>2793</v>
      </c>
      <c r="F1060" s="10" t="str">
        <f>VLOOKUP($E1060,'FP MD'!$A:$F,2,FALSE)</f>
        <v>PK Gasifier 2026 Blanket</v>
      </c>
      <c r="G1060" s="10" t="s">
        <v>1221</v>
      </c>
      <c r="H1060" s="10" t="s">
        <v>1727</v>
      </c>
      <c r="I1060" s="10" t="s">
        <v>2697</v>
      </c>
      <c r="J1060" s="10" t="str">
        <f>VLOOKUP($E1060,'FP MD'!$A:$F,3,FALSE)</f>
        <v>Blanket</v>
      </c>
      <c r="K1060" s="10" t="str">
        <f>VLOOKUP($E1060,'FP MD'!$A:$F,4,FALSE)</f>
        <v/>
      </c>
      <c r="L1060" s="10" t="str">
        <f>VLOOKUP($E1060,'FP MD'!$A:$F,5,FALSE)</f>
        <v/>
      </c>
      <c r="M1060" s="10">
        <f>VLOOKUP($E1060,'FP MD'!$A:$F,6,FALSE)</f>
        <v>0</v>
      </c>
      <c r="N1060" s="11" t="s">
        <v>97</v>
      </c>
      <c r="O1060" s="15">
        <v>0</v>
      </c>
      <c r="P1060" s="16">
        <v>0</v>
      </c>
      <c r="Q1060" s="16">
        <v>0</v>
      </c>
      <c r="R1060" s="16">
        <v>0</v>
      </c>
      <c r="S1060" s="16">
        <v>0</v>
      </c>
      <c r="T1060" s="16">
        <v>0</v>
      </c>
      <c r="U1060" s="16">
        <v>0</v>
      </c>
      <c r="V1060" s="16">
        <v>0</v>
      </c>
      <c r="W1060" s="16">
        <v>0</v>
      </c>
      <c r="X1060" s="16">
        <v>0</v>
      </c>
      <c r="Y1060" s="16">
        <v>0</v>
      </c>
      <c r="Z1060" s="16">
        <v>0</v>
      </c>
      <c r="AA1060" s="16">
        <v>0</v>
      </c>
      <c r="AB1060" s="16">
        <v>0</v>
      </c>
      <c r="AC1060" s="16">
        <v>0</v>
      </c>
      <c r="AD1060" s="16">
        <v>0</v>
      </c>
      <c r="AE1060" s="16">
        <v>0</v>
      </c>
      <c r="AF1060" s="16">
        <v>0</v>
      </c>
      <c r="AG1060" s="16">
        <v>0</v>
      </c>
      <c r="AH1060" s="16">
        <v>0</v>
      </c>
      <c r="AI1060" s="16">
        <v>0</v>
      </c>
      <c r="AJ1060" s="16">
        <v>0</v>
      </c>
      <c r="AK1060" s="16">
        <v>0</v>
      </c>
      <c r="AL1060" s="16">
        <v>0</v>
      </c>
      <c r="AM1060" s="16">
        <v>0</v>
      </c>
      <c r="AN1060" s="16">
        <v>37037.050000000003</v>
      </c>
      <c r="AO1060" s="16">
        <v>37037.050000000003</v>
      </c>
      <c r="AP1060" s="16">
        <v>37037.050000000003</v>
      </c>
      <c r="AQ1060" s="16">
        <v>37037.050000000003</v>
      </c>
      <c r="AR1060" s="16">
        <v>37037.049999999988</v>
      </c>
      <c r="AS1060" s="16">
        <v>37037.049999999988</v>
      </c>
      <c r="AT1060" s="16">
        <v>37037.049999999988</v>
      </c>
      <c r="AU1060" s="16">
        <v>37037.049999999988</v>
      </c>
      <c r="AV1060" s="16">
        <v>37037.049999999988</v>
      </c>
      <c r="AW1060" s="16">
        <v>37037.049999999988</v>
      </c>
      <c r="AX1060" s="16">
        <v>37037.049999999988</v>
      </c>
      <c r="AY1060" s="16">
        <v>37037.049999999988</v>
      </c>
      <c r="AZ1060" s="16">
        <v>0</v>
      </c>
      <c r="BA1060" s="16">
        <v>0</v>
      </c>
      <c r="BB1060" s="16">
        <v>0</v>
      </c>
      <c r="BC1060" s="16">
        <v>0</v>
      </c>
      <c r="BD1060" s="16">
        <v>0</v>
      </c>
      <c r="BE1060" s="16">
        <v>0</v>
      </c>
      <c r="BF1060" s="16">
        <v>0</v>
      </c>
      <c r="BG1060" s="16">
        <v>0</v>
      </c>
      <c r="BH1060" s="16">
        <v>0</v>
      </c>
      <c r="BI1060" s="16">
        <v>0</v>
      </c>
      <c r="BJ1060" s="16">
        <v>0</v>
      </c>
      <c r="BK1060" s="16">
        <v>0</v>
      </c>
      <c r="BL1060" s="16">
        <v>0</v>
      </c>
      <c r="BM1060" s="16">
        <v>0</v>
      </c>
      <c r="BN1060" s="16">
        <v>0</v>
      </c>
      <c r="BO1060" s="16">
        <v>0</v>
      </c>
      <c r="BP1060" s="16">
        <v>0</v>
      </c>
      <c r="BQ1060" s="16">
        <v>0</v>
      </c>
      <c r="BR1060" s="16">
        <v>0</v>
      </c>
      <c r="BS1060" s="16">
        <v>0</v>
      </c>
      <c r="BT1060" s="16">
        <v>0</v>
      </c>
      <c r="BU1060" s="16">
        <v>0</v>
      </c>
      <c r="BV1060" s="16">
        <v>0</v>
      </c>
      <c r="BW1060" s="16">
        <v>0</v>
      </c>
      <c r="BX1060" s="14">
        <f t="shared" si="16"/>
        <v>444444.59999999992</v>
      </c>
    </row>
    <row r="1061" spans="1:76" s="17" customFormat="1" x14ac:dyDescent="0.3">
      <c r="A1061" s="7" t="s">
        <v>462</v>
      </c>
      <c r="B1061" s="8" t="s">
        <v>2795</v>
      </c>
      <c r="C1061" s="21" t="s">
        <v>2796</v>
      </c>
      <c r="D1061" s="9">
        <v>34381</v>
      </c>
      <c r="E1061" s="9" t="s">
        <v>2795</v>
      </c>
      <c r="F1061" s="10" t="str">
        <f>VLOOKUP($E1061,'FP MD'!$A:$F,2,FALSE)</f>
        <v>PK CC1 Gantry Crane Replacement</v>
      </c>
      <c r="G1061" s="10" t="s">
        <v>1221</v>
      </c>
      <c r="H1061" s="10" t="s">
        <v>1727</v>
      </c>
      <c r="I1061" s="10" t="s">
        <v>2701</v>
      </c>
      <c r="J1061" s="10" t="str">
        <f>VLOOKUP($E1061,'FP MD'!$A:$F,3,FALSE)</f>
        <v/>
      </c>
      <c r="K1061" s="10" t="str">
        <f>VLOOKUP($E1061,'FP MD'!$A:$F,4,FALSE)</f>
        <v/>
      </c>
      <c r="L1061" s="10" t="str">
        <f>VLOOKUP($E1061,'FP MD'!$A:$F,5,FALSE)</f>
        <v/>
      </c>
      <c r="M1061" s="10">
        <f>VLOOKUP($E1061,'FP MD'!$A:$F,6,FALSE)</f>
        <v>0</v>
      </c>
      <c r="N1061" s="11">
        <v>202512</v>
      </c>
      <c r="O1061" s="15">
        <v>0</v>
      </c>
      <c r="P1061" s="16">
        <v>0</v>
      </c>
      <c r="Q1061" s="16">
        <v>0</v>
      </c>
      <c r="R1061" s="16">
        <v>0</v>
      </c>
      <c r="S1061" s="16">
        <v>0</v>
      </c>
      <c r="T1061" s="16">
        <v>0</v>
      </c>
      <c r="U1061" s="16">
        <v>0</v>
      </c>
      <c r="V1061" s="16">
        <v>0</v>
      </c>
      <c r="W1061" s="16">
        <v>0</v>
      </c>
      <c r="X1061" s="16">
        <v>0</v>
      </c>
      <c r="Y1061" s="16">
        <v>0</v>
      </c>
      <c r="Z1061" s="16">
        <v>0</v>
      </c>
      <c r="AA1061" s="16">
        <v>0</v>
      </c>
      <c r="AB1061" s="16">
        <v>0</v>
      </c>
      <c r="AC1061" s="16">
        <v>0</v>
      </c>
      <c r="AD1061" s="16">
        <v>0</v>
      </c>
      <c r="AE1061" s="16">
        <v>0</v>
      </c>
      <c r="AF1061" s="16">
        <v>0</v>
      </c>
      <c r="AG1061" s="16">
        <v>0</v>
      </c>
      <c r="AH1061" s="16">
        <v>0</v>
      </c>
      <c r="AI1061" s="16">
        <v>0</v>
      </c>
      <c r="AJ1061" s="16">
        <v>0</v>
      </c>
      <c r="AK1061" s="16">
        <v>0</v>
      </c>
      <c r="AL1061" s="16">
        <v>0</v>
      </c>
      <c r="AM1061" s="16">
        <v>691666.67</v>
      </c>
      <c r="AN1061" s="16">
        <v>0</v>
      </c>
      <c r="AO1061" s="16">
        <v>0</v>
      </c>
      <c r="AP1061" s="16">
        <v>0</v>
      </c>
      <c r="AQ1061" s="16">
        <v>0</v>
      </c>
      <c r="AR1061" s="16">
        <v>0</v>
      </c>
      <c r="AS1061" s="16">
        <v>0</v>
      </c>
      <c r="AT1061" s="16">
        <v>0</v>
      </c>
      <c r="AU1061" s="16">
        <v>0</v>
      </c>
      <c r="AV1061" s="16">
        <v>0</v>
      </c>
      <c r="AW1061" s="16">
        <v>0</v>
      </c>
      <c r="AX1061" s="16">
        <v>0</v>
      </c>
      <c r="AY1061" s="16">
        <v>0</v>
      </c>
      <c r="AZ1061" s="16">
        <v>0</v>
      </c>
      <c r="BA1061" s="16">
        <v>0</v>
      </c>
      <c r="BB1061" s="16">
        <v>0</v>
      </c>
      <c r="BC1061" s="16">
        <v>0</v>
      </c>
      <c r="BD1061" s="16">
        <v>0</v>
      </c>
      <c r="BE1061" s="16">
        <v>0</v>
      </c>
      <c r="BF1061" s="16">
        <v>0</v>
      </c>
      <c r="BG1061" s="16">
        <v>0</v>
      </c>
      <c r="BH1061" s="16">
        <v>0</v>
      </c>
      <c r="BI1061" s="16">
        <v>0</v>
      </c>
      <c r="BJ1061" s="16">
        <v>0</v>
      </c>
      <c r="BK1061" s="16">
        <v>0</v>
      </c>
      <c r="BL1061" s="16">
        <v>0</v>
      </c>
      <c r="BM1061" s="16">
        <v>0</v>
      </c>
      <c r="BN1061" s="16">
        <v>0</v>
      </c>
      <c r="BO1061" s="16">
        <v>0</v>
      </c>
      <c r="BP1061" s="16">
        <v>0</v>
      </c>
      <c r="BQ1061" s="16">
        <v>0</v>
      </c>
      <c r="BR1061" s="16">
        <v>0</v>
      </c>
      <c r="BS1061" s="16">
        <v>0</v>
      </c>
      <c r="BT1061" s="16">
        <v>0</v>
      </c>
      <c r="BU1061" s="16">
        <v>0</v>
      </c>
      <c r="BV1061" s="16">
        <v>0</v>
      </c>
      <c r="BW1061" s="16">
        <v>0</v>
      </c>
      <c r="BX1061" s="14">
        <f t="shared" si="16"/>
        <v>691666.67</v>
      </c>
    </row>
    <row r="1062" spans="1:76" s="17" customFormat="1" x14ac:dyDescent="0.3">
      <c r="A1062" s="7" t="s">
        <v>462</v>
      </c>
      <c r="B1062" s="8" t="s">
        <v>2797</v>
      </c>
      <c r="C1062" s="21" t="s">
        <v>2798</v>
      </c>
      <c r="D1062" s="9">
        <v>34381</v>
      </c>
      <c r="E1062" s="9" t="s">
        <v>2797</v>
      </c>
      <c r="F1062" s="10" t="str">
        <f>VLOOKUP($E1062,'FP MD'!$A:$F,2,FALSE)</f>
        <v>PK CT1/ST1 Controls Upgrades</v>
      </c>
      <c r="G1062" s="10" t="s">
        <v>1221</v>
      </c>
      <c r="H1062" s="10" t="s">
        <v>1727</v>
      </c>
      <c r="I1062" s="10" t="s">
        <v>2701</v>
      </c>
      <c r="J1062" s="10" t="str">
        <f>VLOOKUP($E1062,'FP MD'!$A:$F,3,FALSE)</f>
        <v/>
      </c>
      <c r="K1062" s="10" t="str">
        <f>VLOOKUP($E1062,'FP MD'!$A:$F,4,FALSE)</f>
        <v/>
      </c>
      <c r="L1062" s="10" t="str">
        <f>VLOOKUP($E1062,'FP MD'!$A:$F,5,FALSE)</f>
        <v/>
      </c>
      <c r="M1062" s="10">
        <f>VLOOKUP($E1062,'FP MD'!$A:$F,6,FALSE)</f>
        <v>0</v>
      </c>
      <c r="N1062" s="11">
        <v>202712</v>
      </c>
      <c r="O1062" s="15">
        <v>0</v>
      </c>
      <c r="P1062" s="16">
        <v>0</v>
      </c>
      <c r="Q1062" s="16">
        <v>0</v>
      </c>
      <c r="R1062" s="16">
        <v>0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  <c r="AZ1062" s="16">
        <v>0</v>
      </c>
      <c r="BA1062" s="16">
        <v>0</v>
      </c>
      <c r="BB1062" s="16">
        <v>0</v>
      </c>
      <c r="BC1062" s="16">
        <v>0</v>
      </c>
      <c r="BD1062" s="16">
        <v>0</v>
      </c>
      <c r="BE1062" s="16">
        <v>0</v>
      </c>
      <c r="BF1062" s="16">
        <v>0</v>
      </c>
      <c r="BG1062" s="16">
        <v>0</v>
      </c>
      <c r="BH1062" s="16">
        <v>0</v>
      </c>
      <c r="BI1062" s="16">
        <v>0</v>
      </c>
      <c r="BJ1062" s="16">
        <v>0</v>
      </c>
      <c r="BK1062" s="16">
        <v>1844444.44</v>
      </c>
      <c r="BL1062" s="16">
        <v>0</v>
      </c>
      <c r="BM1062" s="16">
        <v>0</v>
      </c>
      <c r="BN1062" s="16">
        <v>0</v>
      </c>
      <c r="BO1062" s="16">
        <v>0</v>
      </c>
      <c r="BP1062" s="16">
        <v>0</v>
      </c>
      <c r="BQ1062" s="16">
        <v>0</v>
      </c>
      <c r="BR1062" s="16">
        <v>0</v>
      </c>
      <c r="BS1062" s="16">
        <v>0</v>
      </c>
      <c r="BT1062" s="16">
        <v>0</v>
      </c>
      <c r="BU1062" s="16">
        <v>0</v>
      </c>
      <c r="BV1062" s="16">
        <v>0</v>
      </c>
      <c r="BW1062" s="16">
        <v>0</v>
      </c>
      <c r="BX1062" s="14">
        <f t="shared" si="16"/>
        <v>1844444.44</v>
      </c>
    </row>
    <row r="1063" spans="1:76" s="17" customFormat="1" x14ac:dyDescent="0.3">
      <c r="A1063" s="7" t="s">
        <v>468</v>
      </c>
      <c r="B1063" s="8" t="s">
        <v>2799</v>
      </c>
      <c r="C1063" s="21" t="s">
        <v>2800</v>
      </c>
      <c r="D1063" s="9">
        <v>34381</v>
      </c>
      <c r="E1063" s="9" t="s">
        <v>2799</v>
      </c>
      <c r="F1063" s="10" t="str">
        <f>VLOOKUP($E1063,'FP MD'!$A:$F,2,FALSE)</f>
        <v>PK1 Power Block - 2027 Blanket</v>
      </c>
      <c r="G1063" s="10" t="s">
        <v>1221</v>
      </c>
      <c r="H1063" s="10" t="s">
        <v>1727</v>
      </c>
      <c r="I1063" s="10" t="s">
        <v>2701</v>
      </c>
      <c r="J1063" s="10" t="str">
        <f>VLOOKUP($E1063,'FP MD'!$A:$F,3,FALSE)</f>
        <v>Blanket</v>
      </c>
      <c r="K1063" s="10" t="str">
        <f>VLOOKUP($E1063,'FP MD'!$A:$F,4,FALSE)</f>
        <v/>
      </c>
      <c r="L1063" s="10" t="str">
        <f>VLOOKUP($E1063,'FP MD'!$A:$F,5,FALSE)</f>
        <v/>
      </c>
      <c r="M1063" s="10">
        <f>VLOOKUP($E1063,'FP MD'!$A:$F,6,FALSE)</f>
        <v>0</v>
      </c>
      <c r="N1063" s="11" t="s">
        <v>97</v>
      </c>
      <c r="O1063" s="15">
        <v>0</v>
      </c>
      <c r="P1063" s="16">
        <v>0</v>
      </c>
      <c r="Q1063" s="16">
        <v>0</v>
      </c>
      <c r="R1063" s="16">
        <v>0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  <c r="AZ1063" s="16">
        <v>148148.15999999997</v>
      </c>
      <c r="BA1063" s="16">
        <v>148148.15999999997</v>
      </c>
      <c r="BB1063" s="16">
        <v>148148.15999999997</v>
      </c>
      <c r="BC1063" s="16">
        <v>148148.15999999997</v>
      </c>
      <c r="BD1063" s="16">
        <v>148148.15999999992</v>
      </c>
      <c r="BE1063" s="16">
        <v>148148.15999999992</v>
      </c>
      <c r="BF1063" s="16">
        <v>148148.15999999992</v>
      </c>
      <c r="BG1063" s="16">
        <v>148148.15999999992</v>
      </c>
      <c r="BH1063" s="16">
        <v>148148.15999999992</v>
      </c>
      <c r="BI1063" s="16">
        <v>148148.15999999992</v>
      </c>
      <c r="BJ1063" s="16">
        <v>148148.15999999992</v>
      </c>
      <c r="BK1063" s="16">
        <v>148148.15999999992</v>
      </c>
      <c r="BL1063" s="16">
        <v>0</v>
      </c>
      <c r="BM1063" s="16">
        <v>0</v>
      </c>
      <c r="BN1063" s="16">
        <v>0</v>
      </c>
      <c r="BO1063" s="16">
        <v>0</v>
      </c>
      <c r="BP1063" s="16">
        <v>0</v>
      </c>
      <c r="BQ1063" s="16">
        <v>0</v>
      </c>
      <c r="BR1063" s="16">
        <v>0</v>
      </c>
      <c r="BS1063" s="16">
        <v>0</v>
      </c>
      <c r="BT1063" s="16">
        <v>0</v>
      </c>
      <c r="BU1063" s="16">
        <v>0</v>
      </c>
      <c r="BV1063" s="16">
        <v>0</v>
      </c>
      <c r="BW1063" s="16">
        <v>0</v>
      </c>
      <c r="BX1063" s="14">
        <f t="shared" si="16"/>
        <v>1777777.9199999992</v>
      </c>
    </row>
    <row r="1064" spans="1:76" s="17" customFormat="1" x14ac:dyDescent="0.3">
      <c r="A1064" s="7" t="s">
        <v>468</v>
      </c>
      <c r="B1064" s="8" t="s">
        <v>2801</v>
      </c>
      <c r="C1064" s="21" t="s">
        <v>2802</v>
      </c>
      <c r="D1064" s="9">
        <v>34381</v>
      </c>
      <c r="E1064" s="9" t="s">
        <v>2801</v>
      </c>
      <c r="F1064" s="10" t="str">
        <f>VLOOKUP($E1064,'FP MD'!$A:$F,2,FALSE)</f>
        <v>PK Gasifier - 2027 Blanket</v>
      </c>
      <c r="G1064" s="10" t="s">
        <v>1221</v>
      </c>
      <c r="H1064" s="10" t="s">
        <v>1727</v>
      </c>
      <c r="I1064" s="10" t="s">
        <v>2697</v>
      </c>
      <c r="J1064" s="10" t="str">
        <f>VLOOKUP($E1064,'FP MD'!$A:$F,3,FALSE)</f>
        <v>Blanket</v>
      </c>
      <c r="K1064" s="10" t="str">
        <f>VLOOKUP($E1064,'FP MD'!$A:$F,4,FALSE)</f>
        <v/>
      </c>
      <c r="L1064" s="10" t="str">
        <f>VLOOKUP($E1064,'FP MD'!$A:$F,5,FALSE)</f>
        <v/>
      </c>
      <c r="M1064" s="10">
        <f>VLOOKUP($E1064,'FP MD'!$A:$F,6,FALSE)</f>
        <v>0</v>
      </c>
      <c r="N1064" s="11" t="s">
        <v>97</v>
      </c>
      <c r="O1064" s="15">
        <v>0</v>
      </c>
      <c r="P1064" s="16">
        <v>0</v>
      </c>
      <c r="Q1064" s="16">
        <v>0</v>
      </c>
      <c r="R1064" s="16">
        <v>0</v>
      </c>
      <c r="S1064" s="16">
        <v>0</v>
      </c>
      <c r="T1064" s="16">
        <v>0</v>
      </c>
      <c r="U1064" s="16">
        <v>0</v>
      </c>
      <c r="V1064" s="16">
        <v>0</v>
      </c>
      <c r="W1064" s="16">
        <v>0</v>
      </c>
      <c r="X1064" s="16">
        <v>0</v>
      </c>
      <c r="Y1064" s="16">
        <v>0</v>
      </c>
      <c r="Z1064" s="16">
        <v>0</v>
      </c>
      <c r="AA1064" s="16">
        <v>0</v>
      </c>
      <c r="AB1064" s="16">
        <v>0</v>
      </c>
      <c r="AC1064" s="16">
        <v>0</v>
      </c>
      <c r="AD1064" s="16">
        <v>0</v>
      </c>
      <c r="AE1064" s="16">
        <v>0</v>
      </c>
      <c r="AF1064" s="16">
        <v>0</v>
      </c>
      <c r="AG1064" s="16">
        <v>0</v>
      </c>
      <c r="AH1064" s="16">
        <v>0</v>
      </c>
      <c r="AI1064" s="16">
        <v>0</v>
      </c>
      <c r="AJ1064" s="16">
        <v>0</v>
      </c>
      <c r="AK1064" s="16">
        <v>0</v>
      </c>
      <c r="AL1064" s="16">
        <v>0</v>
      </c>
      <c r="AM1064" s="16">
        <v>0</v>
      </c>
      <c r="AN1064" s="16">
        <v>0</v>
      </c>
      <c r="AO1064" s="16">
        <v>0</v>
      </c>
      <c r="AP1064" s="16">
        <v>0</v>
      </c>
      <c r="AQ1064" s="16">
        <v>0</v>
      </c>
      <c r="AR1064" s="16">
        <v>0</v>
      </c>
      <c r="AS1064" s="16">
        <v>0</v>
      </c>
      <c r="AT1064" s="16">
        <v>0</v>
      </c>
      <c r="AU1064" s="16">
        <v>0</v>
      </c>
      <c r="AV1064" s="16">
        <v>0</v>
      </c>
      <c r="AW1064" s="16">
        <v>0</v>
      </c>
      <c r="AX1064" s="16">
        <v>0</v>
      </c>
      <c r="AY1064" s="16">
        <v>0</v>
      </c>
      <c r="AZ1064" s="16">
        <v>74074.06</v>
      </c>
      <c r="BA1064" s="16">
        <v>74074.06</v>
      </c>
      <c r="BB1064" s="16">
        <v>74074.06</v>
      </c>
      <c r="BC1064" s="16">
        <v>74074.06</v>
      </c>
      <c r="BD1064" s="16">
        <v>74074.06</v>
      </c>
      <c r="BE1064" s="16">
        <v>74074.06</v>
      </c>
      <c r="BF1064" s="16">
        <v>74074.06</v>
      </c>
      <c r="BG1064" s="16">
        <v>74074.06</v>
      </c>
      <c r="BH1064" s="16">
        <v>74074.060000000056</v>
      </c>
      <c r="BI1064" s="16">
        <v>74074.060000000056</v>
      </c>
      <c r="BJ1064" s="16">
        <v>74074.060000000056</v>
      </c>
      <c r="BK1064" s="16">
        <v>74074.060000000056</v>
      </c>
      <c r="BL1064" s="16">
        <v>0</v>
      </c>
      <c r="BM1064" s="16">
        <v>0</v>
      </c>
      <c r="BN1064" s="16">
        <v>0</v>
      </c>
      <c r="BO1064" s="16">
        <v>0</v>
      </c>
      <c r="BP1064" s="16">
        <v>0</v>
      </c>
      <c r="BQ1064" s="16">
        <v>0</v>
      </c>
      <c r="BR1064" s="16">
        <v>0</v>
      </c>
      <c r="BS1064" s="16">
        <v>0</v>
      </c>
      <c r="BT1064" s="16">
        <v>0</v>
      </c>
      <c r="BU1064" s="16">
        <v>0</v>
      </c>
      <c r="BV1064" s="16">
        <v>0</v>
      </c>
      <c r="BW1064" s="16">
        <v>0</v>
      </c>
      <c r="BX1064" s="14">
        <f t="shared" si="16"/>
        <v>888888.7200000002</v>
      </c>
    </row>
    <row r="1065" spans="1:76" s="17" customFormat="1" x14ac:dyDescent="0.3">
      <c r="A1065" s="7" t="s">
        <v>462</v>
      </c>
      <c r="B1065" s="8" t="s">
        <v>2803</v>
      </c>
      <c r="C1065" s="21" t="s">
        <v>2804</v>
      </c>
      <c r="D1065" s="9">
        <v>34381</v>
      </c>
      <c r="E1065" s="9" t="s">
        <v>2803</v>
      </c>
      <c r="F1065" s="10" t="str">
        <f>VLOOKUP($E1065,'FP MD'!$A:$F,2,FALSE)</f>
        <v>Pk1 CSA Expense</v>
      </c>
      <c r="G1065" s="10" t="s">
        <v>1221</v>
      </c>
      <c r="H1065" s="10" t="s">
        <v>1727</v>
      </c>
      <c r="I1065" s="10" t="s">
        <v>2724</v>
      </c>
      <c r="J1065" s="10" t="str">
        <f>VLOOKUP($E1065,'FP MD'!$A:$F,3,FALSE)</f>
        <v/>
      </c>
      <c r="K1065" s="10" t="str">
        <f>VLOOKUP($E1065,'FP MD'!$A:$F,4,FALSE)</f>
        <v/>
      </c>
      <c r="L1065" s="10" t="str">
        <f>VLOOKUP($E1065,'FP MD'!$A:$F,5,FALSE)</f>
        <v/>
      </c>
      <c r="M1065" s="10">
        <f>VLOOKUP($E1065,'FP MD'!$A:$F,6,FALSE)</f>
        <v>0</v>
      </c>
      <c r="N1065" s="11">
        <v>202712</v>
      </c>
      <c r="O1065" s="15">
        <v>0</v>
      </c>
      <c r="P1065" s="16">
        <v>0</v>
      </c>
      <c r="Q1065" s="16">
        <v>0</v>
      </c>
      <c r="R1065" s="16">
        <v>0</v>
      </c>
      <c r="S1065" s="16">
        <v>0</v>
      </c>
      <c r="T1065" s="16">
        <v>0</v>
      </c>
      <c r="U1065" s="16">
        <v>0</v>
      </c>
      <c r="V1065" s="16">
        <v>0</v>
      </c>
      <c r="W1065" s="16">
        <v>0</v>
      </c>
      <c r="X1065" s="16">
        <v>0</v>
      </c>
      <c r="Y1065" s="16">
        <v>0</v>
      </c>
      <c r="Z1065" s="16">
        <v>0</v>
      </c>
      <c r="AA1065" s="16">
        <v>0</v>
      </c>
      <c r="AB1065" s="16">
        <v>0</v>
      </c>
      <c r="AC1065" s="16">
        <v>0</v>
      </c>
      <c r="AD1065" s="16">
        <v>0</v>
      </c>
      <c r="AE1065" s="16">
        <v>0</v>
      </c>
      <c r="AF1065" s="16">
        <v>0</v>
      </c>
      <c r="AG1065" s="16">
        <v>0</v>
      </c>
      <c r="AH1065" s="16">
        <v>0</v>
      </c>
      <c r="AI1065" s="16">
        <v>0</v>
      </c>
      <c r="AJ1065" s="16">
        <v>0</v>
      </c>
      <c r="AK1065" s="16">
        <v>0</v>
      </c>
      <c r="AL1065" s="16">
        <v>0</v>
      </c>
      <c r="AM1065" s="16">
        <v>0</v>
      </c>
      <c r="AN1065" s="16">
        <v>0</v>
      </c>
      <c r="AO1065" s="16">
        <v>0</v>
      </c>
      <c r="AP1065" s="16">
        <v>0</v>
      </c>
      <c r="AQ1065" s="16">
        <v>0</v>
      </c>
      <c r="AR1065" s="16">
        <v>0</v>
      </c>
      <c r="AS1065" s="16">
        <v>0</v>
      </c>
      <c r="AT1065" s="16">
        <v>0</v>
      </c>
      <c r="AU1065" s="16">
        <v>0</v>
      </c>
      <c r="AV1065" s="16">
        <v>0</v>
      </c>
      <c r="AW1065" s="16">
        <v>0</v>
      </c>
      <c r="AX1065" s="16">
        <v>0</v>
      </c>
      <c r="AY1065" s="16">
        <v>0</v>
      </c>
      <c r="AZ1065" s="16">
        <v>0</v>
      </c>
      <c r="BA1065" s="16">
        <v>0</v>
      </c>
      <c r="BB1065" s="16">
        <v>0</v>
      </c>
      <c r="BC1065" s="16">
        <v>0</v>
      </c>
      <c r="BD1065" s="16">
        <v>0</v>
      </c>
      <c r="BE1065" s="16">
        <v>0</v>
      </c>
      <c r="BF1065" s="16">
        <v>0</v>
      </c>
      <c r="BG1065" s="16">
        <v>0</v>
      </c>
      <c r="BH1065" s="16">
        <v>0</v>
      </c>
      <c r="BI1065" s="16">
        <v>0</v>
      </c>
      <c r="BJ1065" s="16">
        <v>0</v>
      </c>
      <c r="BK1065" s="16">
        <v>12541424</v>
      </c>
      <c r="BL1065" s="16">
        <v>79396.570000000298</v>
      </c>
      <c r="BM1065" s="16">
        <v>79396.570000000298</v>
      </c>
      <c r="BN1065" s="16">
        <v>79396.570000000298</v>
      </c>
      <c r="BO1065" s="16">
        <v>79396.570000000298</v>
      </c>
      <c r="BP1065" s="16">
        <v>79396.570000000298</v>
      </c>
      <c r="BQ1065" s="16">
        <v>79396.570000000298</v>
      </c>
      <c r="BR1065" s="16">
        <v>79396.570000000298</v>
      </c>
      <c r="BS1065" s="16">
        <v>79396.570000000298</v>
      </c>
      <c r="BT1065" s="16">
        <v>79406.099999999627</v>
      </c>
      <c r="BU1065" s="16">
        <v>79406.099999999627</v>
      </c>
      <c r="BV1065" s="16">
        <v>79406.099999999627</v>
      </c>
      <c r="BW1065" s="16">
        <v>79406.099999999627</v>
      </c>
      <c r="BX1065" s="14">
        <f t="shared" si="16"/>
        <v>12541424</v>
      </c>
    </row>
    <row r="1066" spans="1:76" s="17" customFormat="1" x14ac:dyDescent="0.3">
      <c r="A1066" s="7" t="s">
        <v>462</v>
      </c>
      <c r="B1066" s="8" t="s">
        <v>2805</v>
      </c>
      <c r="C1066" s="21" t="s">
        <v>2806</v>
      </c>
      <c r="D1066" s="9">
        <v>34381</v>
      </c>
      <c r="E1066" s="9" t="s">
        <v>2805</v>
      </c>
      <c r="F1066" s="10" t="str">
        <f>VLOOKUP($E1066,'FP MD'!$A:$F,2,FALSE)</f>
        <v>PK CT1 Inlet Air Filter Replacement</v>
      </c>
      <c r="G1066" s="10" t="s">
        <v>1221</v>
      </c>
      <c r="H1066" s="10" t="s">
        <v>1727</v>
      </c>
      <c r="I1066" s="10" t="s">
        <v>2724</v>
      </c>
      <c r="J1066" s="10" t="str">
        <f>VLOOKUP($E1066,'FP MD'!$A:$F,3,FALSE)</f>
        <v/>
      </c>
      <c r="K1066" s="10" t="str">
        <f>VLOOKUP($E1066,'FP MD'!$A:$F,4,FALSE)</f>
        <v/>
      </c>
      <c r="L1066" s="10" t="str">
        <f>VLOOKUP($E1066,'FP MD'!$A:$F,5,FALSE)</f>
        <v/>
      </c>
      <c r="M1066" s="10">
        <f>VLOOKUP($E1066,'FP MD'!$A:$F,6,FALSE)</f>
        <v>0</v>
      </c>
      <c r="N1066" s="11">
        <v>202810</v>
      </c>
      <c r="O1066" s="15">
        <v>0</v>
      </c>
      <c r="P1066" s="16">
        <v>0</v>
      </c>
      <c r="Q1066" s="16">
        <v>0</v>
      </c>
      <c r="R1066" s="16">
        <v>0</v>
      </c>
      <c r="S1066" s="16">
        <v>0</v>
      </c>
      <c r="T1066" s="16">
        <v>0</v>
      </c>
      <c r="U1066" s="16">
        <v>0</v>
      </c>
      <c r="V1066" s="16">
        <v>0</v>
      </c>
      <c r="W1066" s="16">
        <v>0</v>
      </c>
      <c r="X1066" s="16">
        <v>0</v>
      </c>
      <c r="Y1066" s="16">
        <v>0</v>
      </c>
      <c r="Z1066" s="16">
        <v>0</v>
      </c>
      <c r="AA1066" s="16">
        <v>0</v>
      </c>
      <c r="AB1066" s="16">
        <v>0</v>
      </c>
      <c r="AC1066" s="16">
        <v>0</v>
      </c>
      <c r="AD1066" s="16">
        <v>0</v>
      </c>
      <c r="AE1066" s="16">
        <v>0</v>
      </c>
      <c r="AF1066" s="16">
        <v>0</v>
      </c>
      <c r="AG1066" s="16">
        <v>0</v>
      </c>
      <c r="AH1066" s="16">
        <v>0</v>
      </c>
      <c r="AI1066" s="16">
        <v>0</v>
      </c>
      <c r="AJ1066" s="16">
        <v>0</v>
      </c>
      <c r="AK1066" s="16">
        <v>0</v>
      </c>
      <c r="AL1066" s="16">
        <v>0</v>
      </c>
      <c r="AM1066" s="16">
        <v>0</v>
      </c>
      <c r="AN1066" s="16">
        <v>0</v>
      </c>
      <c r="AO1066" s="16">
        <v>0</v>
      </c>
      <c r="AP1066" s="16">
        <v>0</v>
      </c>
      <c r="AQ1066" s="16">
        <v>0</v>
      </c>
      <c r="AR1066" s="16">
        <v>0</v>
      </c>
      <c r="AS1066" s="16">
        <v>0</v>
      </c>
      <c r="AT1066" s="16">
        <v>0</v>
      </c>
      <c r="AU1066" s="16">
        <v>0</v>
      </c>
      <c r="AV1066" s="16">
        <v>0</v>
      </c>
      <c r="AW1066" s="16">
        <v>0</v>
      </c>
      <c r="AX1066" s="16">
        <v>0</v>
      </c>
      <c r="AY1066" s="16">
        <v>0</v>
      </c>
      <c r="AZ1066" s="16">
        <v>0</v>
      </c>
      <c r="BA1066" s="16">
        <v>0</v>
      </c>
      <c r="BB1066" s="16">
        <v>0</v>
      </c>
      <c r="BC1066" s="16">
        <v>0</v>
      </c>
      <c r="BD1066" s="16">
        <v>0</v>
      </c>
      <c r="BE1066" s="16">
        <v>0</v>
      </c>
      <c r="BF1066" s="16">
        <v>0</v>
      </c>
      <c r="BG1066" s="16">
        <v>0</v>
      </c>
      <c r="BH1066" s="16">
        <v>0</v>
      </c>
      <c r="BI1066" s="16">
        <v>0</v>
      </c>
      <c r="BJ1066" s="16">
        <v>0</v>
      </c>
      <c r="BK1066" s="16">
        <v>0</v>
      </c>
      <c r="BL1066" s="16">
        <v>0</v>
      </c>
      <c r="BM1066" s="16">
        <v>0</v>
      </c>
      <c r="BN1066" s="16">
        <v>0</v>
      </c>
      <c r="BO1066" s="16">
        <v>0</v>
      </c>
      <c r="BP1066" s="16">
        <v>0</v>
      </c>
      <c r="BQ1066" s="16">
        <v>0</v>
      </c>
      <c r="BR1066" s="16">
        <v>0</v>
      </c>
      <c r="BS1066" s="16">
        <v>0</v>
      </c>
      <c r="BT1066" s="16">
        <v>0</v>
      </c>
      <c r="BU1066" s="16">
        <v>242153.06999999998</v>
      </c>
      <c r="BV1066" s="16">
        <v>33629.629999999976</v>
      </c>
      <c r="BW1066" s="16">
        <v>93106.18</v>
      </c>
      <c r="BX1066" s="14">
        <f t="shared" si="16"/>
        <v>0</v>
      </c>
    </row>
    <row r="1067" spans="1:76" s="17" customFormat="1" x14ac:dyDescent="0.3">
      <c r="A1067" s="7" t="s">
        <v>462</v>
      </c>
      <c r="B1067" s="8" t="s">
        <v>2807</v>
      </c>
      <c r="C1067" s="21" t="s">
        <v>2808</v>
      </c>
      <c r="D1067" s="9">
        <v>34381</v>
      </c>
      <c r="E1067" s="9" t="s">
        <v>2807</v>
      </c>
      <c r="F1067" s="10" t="str">
        <f>VLOOKUP($E1067,'FP MD'!$A:$F,2,FALSE)</f>
        <v>PK CT1 Gen Brg Fire Protection</v>
      </c>
      <c r="G1067" s="10" t="s">
        <v>1221</v>
      </c>
      <c r="H1067" s="10" t="s">
        <v>1727</v>
      </c>
      <c r="I1067" s="10" t="s">
        <v>2724</v>
      </c>
      <c r="J1067" s="10" t="str">
        <f>VLOOKUP($E1067,'FP MD'!$A:$F,3,FALSE)</f>
        <v/>
      </c>
      <c r="K1067" s="10" t="str">
        <f>VLOOKUP($E1067,'FP MD'!$A:$F,4,FALSE)</f>
        <v/>
      </c>
      <c r="L1067" s="10" t="str">
        <f>VLOOKUP($E1067,'FP MD'!$A:$F,5,FALSE)</f>
        <v/>
      </c>
      <c r="M1067" s="10">
        <f>VLOOKUP($E1067,'FP MD'!$A:$F,6,FALSE)</f>
        <v>0</v>
      </c>
      <c r="N1067" s="11">
        <v>202512</v>
      </c>
      <c r="O1067" s="15">
        <v>0</v>
      </c>
      <c r="P1067" s="16">
        <v>0</v>
      </c>
      <c r="Q1067" s="16">
        <v>0</v>
      </c>
      <c r="R1067" s="16">
        <v>0</v>
      </c>
      <c r="S1067" s="16">
        <v>0</v>
      </c>
      <c r="T1067" s="16">
        <v>0</v>
      </c>
      <c r="U1067" s="16">
        <v>0</v>
      </c>
      <c r="V1067" s="16">
        <v>0</v>
      </c>
      <c r="W1067" s="16">
        <v>0</v>
      </c>
      <c r="X1067" s="16">
        <v>0</v>
      </c>
      <c r="Y1067" s="16">
        <v>0</v>
      </c>
      <c r="Z1067" s="16">
        <v>0</v>
      </c>
      <c r="AA1067" s="16">
        <v>0</v>
      </c>
      <c r="AB1067" s="16">
        <v>0</v>
      </c>
      <c r="AC1067" s="16">
        <v>0</v>
      </c>
      <c r="AD1067" s="16">
        <v>0</v>
      </c>
      <c r="AE1067" s="16">
        <v>0</v>
      </c>
      <c r="AF1067" s="16">
        <v>0</v>
      </c>
      <c r="AG1067" s="16">
        <v>0</v>
      </c>
      <c r="AH1067" s="16">
        <v>0</v>
      </c>
      <c r="AI1067" s="16">
        <v>0</v>
      </c>
      <c r="AJ1067" s="16">
        <v>0</v>
      </c>
      <c r="AK1067" s="16">
        <v>0</v>
      </c>
      <c r="AL1067" s="16">
        <v>0</v>
      </c>
      <c r="AM1067" s="16">
        <v>322776</v>
      </c>
      <c r="AN1067" s="16">
        <v>0</v>
      </c>
      <c r="AO1067" s="16">
        <v>0</v>
      </c>
      <c r="AP1067" s="16">
        <v>0</v>
      </c>
      <c r="AQ1067" s="16">
        <v>0</v>
      </c>
      <c r="AR1067" s="16">
        <v>0</v>
      </c>
      <c r="AS1067" s="16">
        <v>0</v>
      </c>
      <c r="AT1067" s="16">
        <v>0</v>
      </c>
      <c r="AU1067" s="16">
        <v>0</v>
      </c>
      <c r="AV1067" s="16">
        <v>0</v>
      </c>
      <c r="AW1067" s="16">
        <v>0</v>
      </c>
      <c r="AX1067" s="16">
        <v>0</v>
      </c>
      <c r="AY1067" s="16">
        <v>0</v>
      </c>
      <c r="AZ1067" s="16">
        <v>0</v>
      </c>
      <c r="BA1067" s="16">
        <v>0</v>
      </c>
      <c r="BB1067" s="16">
        <v>0</v>
      </c>
      <c r="BC1067" s="16">
        <v>0</v>
      </c>
      <c r="BD1067" s="16">
        <v>0</v>
      </c>
      <c r="BE1067" s="16">
        <v>0</v>
      </c>
      <c r="BF1067" s="16">
        <v>0</v>
      </c>
      <c r="BG1067" s="16">
        <v>0</v>
      </c>
      <c r="BH1067" s="16">
        <v>0</v>
      </c>
      <c r="BI1067" s="16">
        <v>0</v>
      </c>
      <c r="BJ1067" s="16">
        <v>0</v>
      </c>
      <c r="BK1067" s="16">
        <v>0</v>
      </c>
      <c r="BL1067" s="16">
        <v>0</v>
      </c>
      <c r="BM1067" s="16">
        <v>0</v>
      </c>
      <c r="BN1067" s="16">
        <v>0</v>
      </c>
      <c r="BO1067" s="16">
        <v>0</v>
      </c>
      <c r="BP1067" s="16">
        <v>0</v>
      </c>
      <c r="BQ1067" s="16">
        <v>0</v>
      </c>
      <c r="BR1067" s="16">
        <v>0</v>
      </c>
      <c r="BS1067" s="16">
        <v>0</v>
      </c>
      <c r="BT1067" s="16">
        <v>0</v>
      </c>
      <c r="BU1067" s="16">
        <v>0</v>
      </c>
      <c r="BV1067" s="16">
        <v>0</v>
      </c>
      <c r="BW1067" s="16">
        <v>0</v>
      </c>
      <c r="BX1067" s="14">
        <f t="shared" si="16"/>
        <v>322776</v>
      </c>
    </row>
    <row r="1068" spans="1:76" s="17" customFormat="1" x14ac:dyDescent="0.3">
      <c r="A1068" s="7" t="s">
        <v>462</v>
      </c>
      <c r="B1068" s="8" t="s">
        <v>2809</v>
      </c>
      <c r="C1068" s="21" t="s">
        <v>2810</v>
      </c>
      <c r="D1068" s="9">
        <v>34381</v>
      </c>
      <c r="E1068" s="9" t="s">
        <v>2809</v>
      </c>
      <c r="F1068" s="10" t="str">
        <f>VLOOKUP($E1068,'FP MD'!$A:$F,2,FALSE)</f>
        <v>PK CT1 Gen Breaker Replacement</v>
      </c>
      <c r="G1068" s="10" t="s">
        <v>1221</v>
      </c>
      <c r="H1068" s="10" t="s">
        <v>1727</v>
      </c>
      <c r="I1068" s="10" t="s">
        <v>2724</v>
      </c>
      <c r="J1068" s="10" t="str">
        <f>VLOOKUP($E1068,'FP MD'!$A:$F,3,FALSE)</f>
        <v/>
      </c>
      <c r="K1068" s="10" t="str">
        <f>VLOOKUP($E1068,'FP MD'!$A:$F,4,FALSE)</f>
        <v/>
      </c>
      <c r="L1068" s="10" t="str">
        <f>VLOOKUP($E1068,'FP MD'!$A:$F,5,FALSE)</f>
        <v/>
      </c>
      <c r="M1068" s="10">
        <f>VLOOKUP($E1068,'FP MD'!$A:$F,6,FALSE)</f>
        <v>0</v>
      </c>
      <c r="N1068" s="11">
        <v>202512</v>
      </c>
      <c r="O1068" s="15">
        <v>0</v>
      </c>
      <c r="P1068" s="16">
        <v>0</v>
      </c>
      <c r="Q1068" s="16">
        <v>0</v>
      </c>
      <c r="R1068" s="16">
        <v>0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999999.99999999988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  <c r="AZ1068" s="16">
        <v>0</v>
      </c>
      <c r="BA1068" s="16">
        <v>0</v>
      </c>
      <c r="BB1068" s="16">
        <v>0</v>
      </c>
      <c r="BC1068" s="16">
        <v>0</v>
      </c>
      <c r="BD1068" s="16">
        <v>0</v>
      </c>
      <c r="BE1068" s="16">
        <v>0</v>
      </c>
      <c r="BF1068" s="16">
        <v>0</v>
      </c>
      <c r="BG1068" s="16">
        <v>0</v>
      </c>
      <c r="BH1068" s="16">
        <v>0</v>
      </c>
      <c r="BI1068" s="16">
        <v>0</v>
      </c>
      <c r="BJ1068" s="16">
        <v>0</v>
      </c>
      <c r="BK1068" s="16">
        <v>0</v>
      </c>
      <c r="BL1068" s="16">
        <v>0</v>
      </c>
      <c r="BM1068" s="16">
        <v>0</v>
      </c>
      <c r="BN1068" s="16">
        <v>0</v>
      </c>
      <c r="BO1068" s="16">
        <v>0</v>
      </c>
      <c r="BP1068" s="16">
        <v>0</v>
      </c>
      <c r="BQ1068" s="16">
        <v>0</v>
      </c>
      <c r="BR1068" s="16">
        <v>0</v>
      </c>
      <c r="BS1068" s="16">
        <v>0</v>
      </c>
      <c r="BT1068" s="16">
        <v>0</v>
      </c>
      <c r="BU1068" s="16">
        <v>0</v>
      </c>
      <c r="BV1068" s="16">
        <v>0</v>
      </c>
      <c r="BW1068" s="16">
        <v>0</v>
      </c>
      <c r="BX1068" s="14">
        <f t="shared" si="16"/>
        <v>999999.99999999988</v>
      </c>
    </row>
    <row r="1069" spans="1:76" s="17" customFormat="1" x14ac:dyDescent="0.3">
      <c r="A1069" s="7" t="s">
        <v>462</v>
      </c>
      <c r="B1069" s="8" t="s">
        <v>2811</v>
      </c>
      <c r="C1069" s="21" t="s">
        <v>2812</v>
      </c>
      <c r="D1069" s="9">
        <v>34381</v>
      </c>
      <c r="E1069" s="9" t="s">
        <v>2811</v>
      </c>
      <c r="F1069" s="10" t="str">
        <f>VLOOKUP($E1069,'FP MD'!$A:$F,2,FALSE)</f>
        <v xml:space="preserve">PK S8A Transformer 1-NJS-XS-8A and </v>
      </c>
      <c r="G1069" s="10" t="s">
        <v>1221</v>
      </c>
      <c r="H1069" s="10" t="s">
        <v>1727</v>
      </c>
      <c r="I1069" s="10" t="s">
        <v>2724</v>
      </c>
      <c r="J1069" s="10" t="str">
        <f>VLOOKUP($E1069,'FP MD'!$A:$F,3,FALSE)</f>
        <v/>
      </c>
      <c r="K1069" s="10" t="str">
        <f>VLOOKUP($E1069,'FP MD'!$A:$F,4,FALSE)</f>
        <v/>
      </c>
      <c r="L1069" s="10" t="str">
        <f>VLOOKUP($E1069,'FP MD'!$A:$F,5,FALSE)</f>
        <v/>
      </c>
      <c r="M1069" s="10">
        <f>VLOOKUP($E1069,'FP MD'!$A:$F,6,FALSE)</f>
        <v>0</v>
      </c>
      <c r="N1069" s="11">
        <v>202612</v>
      </c>
      <c r="O1069" s="15">
        <v>0</v>
      </c>
      <c r="P1069" s="16">
        <v>0</v>
      </c>
      <c r="Q1069" s="16">
        <v>0</v>
      </c>
      <c r="R1069" s="16">
        <v>0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1300000</v>
      </c>
      <c r="AZ1069" s="16">
        <v>0</v>
      </c>
      <c r="BA1069" s="16">
        <v>0</v>
      </c>
      <c r="BB1069" s="16">
        <v>0</v>
      </c>
      <c r="BC1069" s="16">
        <v>0</v>
      </c>
      <c r="BD1069" s="16">
        <v>0</v>
      </c>
      <c r="BE1069" s="16">
        <v>0</v>
      </c>
      <c r="BF1069" s="16">
        <v>0</v>
      </c>
      <c r="BG1069" s="16">
        <v>0</v>
      </c>
      <c r="BH1069" s="16">
        <v>0</v>
      </c>
      <c r="BI1069" s="16">
        <v>0</v>
      </c>
      <c r="BJ1069" s="16">
        <v>0</v>
      </c>
      <c r="BK1069" s="16">
        <v>0</v>
      </c>
      <c r="BL1069" s="16">
        <v>0</v>
      </c>
      <c r="BM1069" s="16">
        <v>0</v>
      </c>
      <c r="BN1069" s="16">
        <v>0</v>
      </c>
      <c r="BO1069" s="16">
        <v>0</v>
      </c>
      <c r="BP1069" s="16">
        <v>0</v>
      </c>
      <c r="BQ1069" s="16">
        <v>0</v>
      </c>
      <c r="BR1069" s="16">
        <v>0</v>
      </c>
      <c r="BS1069" s="16">
        <v>0</v>
      </c>
      <c r="BT1069" s="16">
        <v>0</v>
      </c>
      <c r="BU1069" s="16">
        <v>0</v>
      </c>
      <c r="BV1069" s="16">
        <v>0</v>
      </c>
      <c r="BW1069" s="16">
        <v>0</v>
      </c>
      <c r="BX1069" s="14">
        <f t="shared" si="16"/>
        <v>1300000</v>
      </c>
    </row>
    <row r="1070" spans="1:76" s="17" customFormat="1" x14ac:dyDescent="0.3">
      <c r="A1070" s="7" t="s">
        <v>462</v>
      </c>
      <c r="B1070" s="8" t="s">
        <v>2813</v>
      </c>
      <c r="C1070" s="21" t="s">
        <v>2814</v>
      </c>
      <c r="D1070" s="9">
        <v>34381</v>
      </c>
      <c r="E1070" s="9" t="s">
        <v>2813</v>
      </c>
      <c r="F1070" s="10" t="str">
        <f>VLOOKUP($E1070,'FP MD'!$A:$F,2,FALSE)</f>
        <v>PK1 Power Block - 2028 Blanket</v>
      </c>
      <c r="G1070" s="10" t="s">
        <v>1221</v>
      </c>
      <c r="H1070" s="10" t="s">
        <v>1727</v>
      </c>
      <c r="I1070" s="10" t="s">
        <v>2724</v>
      </c>
      <c r="J1070" s="10" t="str">
        <f>VLOOKUP($E1070,'FP MD'!$A:$F,3,FALSE)</f>
        <v/>
      </c>
      <c r="K1070" s="10" t="str">
        <f>VLOOKUP($E1070,'FP MD'!$A:$F,4,FALSE)</f>
        <v/>
      </c>
      <c r="L1070" s="10" t="str">
        <f>VLOOKUP($E1070,'FP MD'!$A:$F,5,FALSE)</f>
        <v/>
      </c>
      <c r="M1070" s="10">
        <f>VLOOKUP($E1070,'FP MD'!$A:$F,6,FALSE)</f>
        <v>0</v>
      </c>
      <c r="N1070" s="11">
        <v>202812</v>
      </c>
      <c r="O1070" s="15">
        <v>0</v>
      </c>
      <c r="P1070" s="16">
        <v>0</v>
      </c>
      <c r="Q1070" s="16">
        <v>0</v>
      </c>
      <c r="R1070" s="16">
        <v>0</v>
      </c>
      <c r="S1070" s="16">
        <v>0</v>
      </c>
      <c r="T1070" s="16">
        <v>0</v>
      </c>
      <c r="U1070" s="16">
        <v>0</v>
      </c>
      <c r="V1070" s="16">
        <v>0</v>
      </c>
      <c r="W1070" s="16">
        <v>0</v>
      </c>
      <c r="X1070" s="16">
        <v>0</v>
      </c>
      <c r="Y1070" s="16">
        <v>0</v>
      </c>
      <c r="Z1070" s="16">
        <v>0</v>
      </c>
      <c r="AA1070" s="16">
        <v>0</v>
      </c>
      <c r="AB1070" s="16">
        <v>0</v>
      </c>
      <c r="AC1070" s="16">
        <v>0</v>
      </c>
      <c r="AD1070" s="16">
        <v>0</v>
      </c>
      <c r="AE1070" s="16">
        <v>0</v>
      </c>
      <c r="AF1070" s="16">
        <v>0</v>
      </c>
      <c r="AG1070" s="16">
        <v>0</v>
      </c>
      <c r="AH1070" s="16">
        <v>0</v>
      </c>
      <c r="AI1070" s="16">
        <v>0</v>
      </c>
      <c r="AJ1070" s="16">
        <v>0</v>
      </c>
      <c r="AK1070" s="16">
        <v>0</v>
      </c>
      <c r="AL1070" s="16">
        <v>0</v>
      </c>
      <c r="AM1070" s="16">
        <v>0</v>
      </c>
      <c r="AN1070" s="16">
        <v>0</v>
      </c>
      <c r="AO1070" s="16">
        <v>0</v>
      </c>
      <c r="AP1070" s="16">
        <v>0</v>
      </c>
      <c r="AQ1070" s="16">
        <v>0</v>
      </c>
      <c r="AR1070" s="16">
        <v>0</v>
      </c>
      <c r="AS1070" s="16">
        <v>0</v>
      </c>
      <c r="AT1070" s="16">
        <v>0</v>
      </c>
      <c r="AU1070" s="16">
        <v>0</v>
      </c>
      <c r="AV1070" s="16">
        <v>0</v>
      </c>
      <c r="AW1070" s="16">
        <v>0</v>
      </c>
      <c r="AX1070" s="16">
        <v>0</v>
      </c>
      <c r="AY1070" s="16">
        <v>0</v>
      </c>
      <c r="AZ1070" s="16">
        <v>0</v>
      </c>
      <c r="BA1070" s="16">
        <v>0</v>
      </c>
      <c r="BB1070" s="16">
        <v>0</v>
      </c>
      <c r="BC1070" s="16">
        <v>0</v>
      </c>
      <c r="BD1070" s="16">
        <v>0</v>
      </c>
      <c r="BE1070" s="16">
        <v>0</v>
      </c>
      <c r="BF1070" s="16">
        <v>0</v>
      </c>
      <c r="BG1070" s="16">
        <v>0</v>
      </c>
      <c r="BH1070" s="16">
        <v>0</v>
      </c>
      <c r="BI1070" s="16">
        <v>0</v>
      </c>
      <c r="BJ1070" s="16">
        <v>0</v>
      </c>
      <c r="BK1070" s="16">
        <v>0</v>
      </c>
      <c r="BL1070" s="16">
        <v>0</v>
      </c>
      <c r="BM1070" s="16">
        <v>0</v>
      </c>
      <c r="BN1070" s="16">
        <v>0</v>
      </c>
      <c r="BO1070" s="16">
        <v>0</v>
      </c>
      <c r="BP1070" s="16">
        <v>0</v>
      </c>
      <c r="BQ1070" s="16">
        <v>0</v>
      </c>
      <c r="BR1070" s="16">
        <v>0</v>
      </c>
      <c r="BS1070" s="16">
        <v>0</v>
      </c>
      <c r="BT1070" s="16">
        <v>0</v>
      </c>
      <c r="BU1070" s="16">
        <v>0</v>
      </c>
      <c r="BV1070" s="16">
        <v>0</v>
      </c>
      <c r="BW1070" s="16">
        <v>1999999.9999999998</v>
      </c>
      <c r="BX1070" s="14">
        <f t="shared" si="16"/>
        <v>0</v>
      </c>
    </row>
    <row r="1071" spans="1:76" s="17" customFormat="1" x14ac:dyDescent="0.3">
      <c r="A1071" s="7" t="s">
        <v>462</v>
      </c>
      <c r="B1071" s="8" t="s">
        <v>2815</v>
      </c>
      <c r="C1071" s="21" t="s">
        <v>2816</v>
      </c>
      <c r="D1071" s="9">
        <v>34381</v>
      </c>
      <c r="E1071" s="9" t="s">
        <v>2815</v>
      </c>
      <c r="F1071" s="10" t="str">
        <f>VLOOKUP($E1071,'FP MD'!$A:$F,2,FALSE)</f>
        <v>PK1 Gasifier - 2028 Blanket</v>
      </c>
      <c r="G1071" s="10" t="s">
        <v>1221</v>
      </c>
      <c r="H1071" s="10" t="s">
        <v>1727</v>
      </c>
      <c r="I1071" s="10" t="s">
        <v>2724</v>
      </c>
      <c r="J1071" s="10" t="str">
        <f>VLOOKUP($E1071,'FP MD'!$A:$F,3,FALSE)</f>
        <v/>
      </c>
      <c r="K1071" s="10" t="str">
        <f>VLOOKUP($E1071,'FP MD'!$A:$F,4,FALSE)</f>
        <v/>
      </c>
      <c r="L1071" s="10" t="str">
        <f>VLOOKUP($E1071,'FP MD'!$A:$F,5,FALSE)</f>
        <v/>
      </c>
      <c r="M1071" s="10">
        <f>VLOOKUP($E1071,'FP MD'!$A:$F,6,FALSE)</f>
        <v>0</v>
      </c>
      <c r="N1071" s="11">
        <v>202812</v>
      </c>
      <c r="O1071" s="15">
        <v>0</v>
      </c>
      <c r="P1071" s="16">
        <v>0</v>
      </c>
      <c r="Q1071" s="16">
        <v>0</v>
      </c>
      <c r="R1071" s="16">
        <v>0</v>
      </c>
      <c r="S1071" s="16">
        <v>0</v>
      </c>
      <c r="T1071" s="16">
        <v>0</v>
      </c>
      <c r="U1071" s="16">
        <v>0</v>
      </c>
      <c r="V1071" s="16">
        <v>0</v>
      </c>
      <c r="W1071" s="16">
        <v>0</v>
      </c>
      <c r="X1071" s="16">
        <v>0</v>
      </c>
      <c r="Y1071" s="16">
        <v>0</v>
      </c>
      <c r="Z1071" s="16">
        <v>0</v>
      </c>
      <c r="AA1071" s="16">
        <v>0</v>
      </c>
      <c r="AB1071" s="16">
        <v>0</v>
      </c>
      <c r="AC1071" s="16">
        <v>0</v>
      </c>
      <c r="AD1071" s="16">
        <v>0</v>
      </c>
      <c r="AE1071" s="16">
        <v>0</v>
      </c>
      <c r="AF1071" s="16">
        <v>0</v>
      </c>
      <c r="AG1071" s="16">
        <v>0</v>
      </c>
      <c r="AH1071" s="16">
        <v>0</v>
      </c>
      <c r="AI1071" s="16">
        <v>0</v>
      </c>
      <c r="AJ1071" s="16">
        <v>0</v>
      </c>
      <c r="AK1071" s="16">
        <v>0</v>
      </c>
      <c r="AL1071" s="16">
        <v>0</v>
      </c>
      <c r="AM1071" s="16">
        <v>0</v>
      </c>
      <c r="AN1071" s="16">
        <v>0</v>
      </c>
      <c r="AO1071" s="16">
        <v>0</v>
      </c>
      <c r="AP1071" s="16">
        <v>0</v>
      </c>
      <c r="AQ1071" s="16">
        <v>0</v>
      </c>
      <c r="AR1071" s="16">
        <v>0</v>
      </c>
      <c r="AS1071" s="16">
        <v>0</v>
      </c>
      <c r="AT1071" s="16">
        <v>0</v>
      </c>
      <c r="AU1071" s="16">
        <v>0</v>
      </c>
      <c r="AV1071" s="16">
        <v>0</v>
      </c>
      <c r="AW1071" s="16">
        <v>0</v>
      </c>
      <c r="AX1071" s="16">
        <v>0</v>
      </c>
      <c r="AY1071" s="16">
        <v>0</v>
      </c>
      <c r="AZ1071" s="16">
        <v>0</v>
      </c>
      <c r="BA1071" s="16">
        <v>0</v>
      </c>
      <c r="BB1071" s="16">
        <v>0</v>
      </c>
      <c r="BC1071" s="16">
        <v>0</v>
      </c>
      <c r="BD1071" s="16">
        <v>0</v>
      </c>
      <c r="BE1071" s="16">
        <v>0</v>
      </c>
      <c r="BF1071" s="16">
        <v>0</v>
      </c>
      <c r="BG1071" s="16">
        <v>0</v>
      </c>
      <c r="BH1071" s="16">
        <v>0</v>
      </c>
      <c r="BI1071" s="16">
        <v>0</v>
      </c>
      <c r="BJ1071" s="16">
        <v>0</v>
      </c>
      <c r="BK1071" s="16">
        <v>0</v>
      </c>
      <c r="BL1071" s="16">
        <v>0</v>
      </c>
      <c r="BM1071" s="16">
        <v>0</v>
      </c>
      <c r="BN1071" s="16">
        <v>0</v>
      </c>
      <c r="BO1071" s="16">
        <v>0</v>
      </c>
      <c r="BP1071" s="16">
        <v>0</v>
      </c>
      <c r="BQ1071" s="16">
        <v>0</v>
      </c>
      <c r="BR1071" s="16">
        <v>0</v>
      </c>
      <c r="BS1071" s="16">
        <v>0</v>
      </c>
      <c r="BT1071" s="16">
        <v>0</v>
      </c>
      <c r="BU1071" s="16">
        <v>0</v>
      </c>
      <c r="BV1071" s="16">
        <v>0</v>
      </c>
      <c r="BW1071" s="16">
        <v>999999.99999999988</v>
      </c>
      <c r="BX1071" s="14">
        <f t="shared" si="16"/>
        <v>0</v>
      </c>
    </row>
    <row r="1072" spans="1:76" s="17" customFormat="1" x14ac:dyDescent="0.3">
      <c r="A1072" s="7" t="s">
        <v>462</v>
      </c>
      <c r="B1072" s="8" t="s">
        <v>2772</v>
      </c>
      <c r="C1072" s="21" t="s">
        <v>2817</v>
      </c>
      <c r="D1072" s="9">
        <v>34381</v>
      </c>
      <c r="E1072" s="9" t="s">
        <v>2772</v>
      </c>
      <c r="F1072" s="10" t="str">
        <f>VLOOKUP($E1072,'FP MD'!$A:$F,2,FALSE)</f>
        <v>Polk 1 Flexibility Project</v>
      </c>
      <c r="G1072" s="10" t="s">
        <v>1221</v>
      </c>
      <c r="H1072" s="10" t="s">
        <v>1727</v>
      </c>
      <c r="I1072" s="10" t="s">
        <v>2724</v>
      </c>
      <c r="J1072" s="10" t="str">
        <f>VLOOKUP($E1072,'FP MD'!$A:$F,3,FALSE)</f>
        <v>Polk 1 Flexibility Project</v>
      </c>
      <c r="K1072" s="10" t="str">
        <f>VLOOKUP($E1072,'FP MD'!$A:$F,4,FALSE)</f>
        <v/>
      </c>
      <c r="L1072" s="10" t="str">
        <f>VLOOKUP($E1072,'FP MD'!$A:$F,5,FALSE)</f>
        <v/>
      </c>
      <c r="M1072" s="10">
        <f>VLOOKUP($E1072,'FP MD'!$A:$F,6,FALSE)</f>
        <v>0</v>
      </c>
      <c r="N1072" s="11">
        <v>202505</v>
      </c>
      <c r="O1072" s="15">
        <v>0</v>
      </c>
      <c r="P1072" s="16">
        <v>0</v>
      </c>
      <c r="Q1072" s="16">
        <v>0</v>
      </c>
      <c r="R1072" s="16">
        <v>0</v>
      </c>
      <c r="S1072" s="16">
        <v>0</v>
      </c>
      <c r="T1072" s="16">
        <v>0</v>
      </c>
      <c r="U1072" s="16">
        <v>0</v>
      </c>
      <c r="V1072" s="16">
        <v>0</v>
      </c>
      <c r="W1072" s="16">
        <v>0</v>
      </c>
      <c r="X1072" s="16">
        <v>0</v>
      </c>
      <c r="Y1072" s="16">
        <v>0</v>
      </c>
      <c r="Z1072" s="16">
        <v>0</v>
      </c>
      <c r="AA1072" s="16">
        <v>0</v>
      </c>
      <c r="AB1072" s="16">
        <v>0</v>
      </c>
      <c r="AC1072" s="16">
        <v>0</v>
      </c>
      <c r="AD1072" s="16">
        <v>0</v>
      </c>
      <c r="AE1072" s="16">
        <v>0</v>
      </c>
      <c r="AF1072" s="16">
        <v>65487306.040000014</v>
      </c>
      <c r="AG1072" s="16">
        <v>0</v>
      </c>
      <c r="AH1072" s="16">
        <v>0</v>
      </c>
      <c r="AI1072" s="16">
        <v>0</v>
      </c>
      <c r="AJ1072" s="16">
        <v>0</v>
      </c>
      <c r="AK1072" s="16">
        <v>0</v>
      </c>
      <c r="AL1072" s="16">
        <v>0</v>
      </c>
      <c r="AM1072" s="16">
        <v>0</v>
      </c>
      <c r="AN1072" s="16">
        <v>0</v>
      </c>
      <c r="AO1072" s="16">
        <v>0</v>
      </c>
      <c r="AP1072" s="16">
        <v>0</v>
      </c>
      <c r="AQ1072" s="16">
        <v>0</v>
      </c>
      <c r="AR1072" s="16">
        <v>0</v>
      </c>
      <c r="AS1072" s="16">
        <v>0</v>
      </c>
      <c r="AT1072" s="16">
        <v>0</v>
      </c>
      <c r="AU1072" s="16">
        <v>0</v>
      </c>
      <c r="AV1072" s="16">
        <v>0</v>
      </c>
      <c r="AW1072" s="16">
        <v>0</v>
      </c>
      <c r="AX1072" s="16">
        <v>0</v>
      </c>
      <c r="AY1072" s="16">
        <v>0</v>
      </c>
      <c r="AZ1072" s="16">
        <v>0</v>
      </c>
      <c r="BA1072" s="16">
        <v>0</v>
      </c>
      <c r="BB1072" s="16">
        <v>0</v>
      </c>
      <c r="BC1072" s="16">
        <v>0</v>
      </c>
      <c r="BD1072" s="16">
        <v>0</v>
      </c>
      <c r="BE1072" s="16">
        <v>0</v>
      </c>
      <c r="BF1072" s="16">
        <v>0</v>
      </c>
      <c r="BG1072" s="16">
        <v>0</v>
      </c>
      <c r="BH1072" s="16">
        <v>0</v>
      </c>
      <c r="BI1072" s="16">
        <v>0</v>
      </c>
      <c r="BJ1072" s="16">
        <v>0</v>
      </c>
      <c r="BK1072" s="16">
        <v>0</v>
      </c>
      <c r="BL1072" s="16">
        <v>0</v>
      </c>
      <c r="BM1072" s="16">
        <v>0</v>
      </c>
      <c r="BN1072" s="16">
        <v>0</v>
      </c>
      <c r="BO1072" s="16">
        <v>0</v>
      </c>
      <c r="BP1072" s="16">
        <v>0</v>
      </c>
      <c r="BQ1072" s="16">
        <v>0</v>
      </c>
      <c r="BR1072" s="16">
        <v>0</v>
      </c>
      <c r="BS1072" s="16">
        <v>0</v>
      </c>
      <c r="BT1072" s="16">
        <v>0</v>
      </c>
      <c r="BU1072" s="16">
        <v>0</v>
      </c>
      <c r="BV1072" s="16">
        <v>0</v>
      </c>
      <c r="BW1072" s="16">
        <v>0</v>
      </c>
      <c r="BX1072" s="14">
        <f t="shared" si="16"/>
        <v>65487306.040000014</v>
      </c>
    </row>
    <row r="1073" spans="1:76" s="17" customFormat="1" x14ac:dyDescent="0.3">
      <c r="A1073" s="7" t="s">
        <v>462</v>
      </c>
      <c r="B1073" s="8" t="s">
        <v>2818</v>
      </c>
      <c r="C1073" s="21" t="s">
        <v>2819</v>
      </c>
      <c r="D1073" s="9">
        <v>34382</v>
      </c>
      <c r="E1073" s="9" t="s">
        <v>2820</v>
      </c>
      <c r="F1073" s="10" t="str">
        <f>VLOOKUP($E1073,'FP MD'!$A:$F,2,FALSE)</f>
        <v>POLK 2 - CSA</v>
      </c>
      <c r="G1073" s="10" t="s">
        <v>1221</v>
      </c>
      <c r="H1073" s="10" t="s">
        <v>1727</v>
      </c>
      <c r="I1073" s="10" t="s">
        <v>2821</v>
      </c>
      <c r="J1073" s="10" t="str">
        <f>VLOOKUP($E1073,'FP MD'!$A:$F,3,FALSE)</f>
        <v>None</v>
      </c>
      <c r="K1073" s="10" t="str">
        <f>VLOOKUP($E1073,'FP MD'!$A:$F,4,FALSE)</f>
        <v/>
      </c>
      <c r="L1073" s="10" t="str">
        <f>VLOOKUP($E1073,'FP MD'!$A:$F,5,FALSE)</f>
        <v/>
      </c>
      <c r="M1073" s="10">
        <f>VLOOKUP($E1073,'FP MD'!$A:$F,6,FALSE)</f>
        <v>0</v>
      </c>
      <c r="N1073" s="11">
        <v>202511</v>
      </c>
      <c r="O1073" s="15">
        <v>0</v>
      </c>
      <c r="P1073" s="16">
        <v>0</v>
      </c>
      <c r="Q1073" s="16">
        <v>0</v>
      </c>
      <c r="R1073" s="16">
        <v>0</v>
      </c>
      <c r="S1073" s="16">
        <v>0</v>
      </c>
      <c r="T1073" s="16">
        <v>0</v>
      </c>
      <c r="U1073" s="16">
        <v>0</v>
      </c>
      <c r="V1073" s="16">
        <v>0</v>
      </c>
      <c r="W1073" s="16">
        <v>0</v>
      </c>
      <c r="X1073" s="16">
        <v>0</v>
      </c>
      <c r="Y1073" s="16">
        <v>0</v>
      </c>
      <c r="Z1073" s="16">
        <v>0</v>
      </c>
      <c r="AA1073" s="16">
        <v>0</v>
      </c>
      <c r="AB1073" s="16">
        <v>0</v>
      </c>
      <c r="AC1073" s="16">
        <v>0</v>
      </c>
      <c r="AD1073" s="16">
        <v>0</v>
      </c>
      <c r="AE1073" s="16">
        <v>0</v>
      </c>
      <c r="AF1073" s="16">
        <v>0</v>
      </c>
      <c r="AG1073" s="16">
        <v>0</v>
      </c>
      <c r="AH1073" s="16">
        <v>0</v>
      </c>
      <c r="AI1073" s="16">
        <v>0</v>
      </c>
      <c r="AJ1073" s="16">
        <v>0</v>
      </c>
      <c r="AK1073" s="16">
        <v>0</v>
      </c>
      <c r="AL1073" s="16">
        <v>3314111.7800000003</v>
      </c>
      <c r="AM1073" s="16">
        <v>0</v>
      </c>
      <c r="AN1073" s="16">
        <v>0</v>
      </c>
      <c r="AO1073" s="16">
        <v>0</v>
      </c>
      <c r="AP1073" s="16">
        <v>0</v>
      </c>
      <c r="AQ1073" s="16">
        <v>0</v>
      </c>
      <c r="AR1073" s="16">
        <v>0</v>
      </c>
      <c r="AS1073" s="16">
        <v>0</v>
      </c>
      <c r="AT1073" s="16">
        <v>0</v>
      </c>
      <c r="AU1073" s="16">
        <v>0</v>
      </c>
      <c r="AV1073" s="16">
        <v>0</v>
      </c>
      <c r="AW1073" s="16">
        <v>0</v>
      </c>
      <c r="AX1073" s="16">
        <v>0</v>
      </c>
      <c r="AY1073" s="16">
        <v>0</v>
      </c>
      <c r="AZ1073" s="16">
        <v>0</v>
      </c>
      <c r="BA1073" s="16">
        <v>0</v>
      </c>
      <c r="BB1073" s="16">
        <v>0</v>
      </c>
      <c r="BC1073" s="16">
        <v>0</v>
      </c>
      <c r="BD1073" s="16">
        <v>0</v>
      </c>
      <c r="BE1073" s="16">
        <v>0</v>
      </c>
      <c r="BF1073" s="16">
        <v>0</v>
      </c>
      <c r="BG1073" s="16">
        <v>0</v>
      </c>
      <c r="BH1073" s="16">
        <v>0</v>
      </c>
      <c r="BI1073" s="16">
        <v>0</v>
      </c>
      <c r="BJ1073" s="16">
        <v>0</v>
      </c>
      <c r="BK1073" s="16">
        <v>0</v>
      </c>
      <c r="BL1073" s="16">
        <v>0</v>
      </c>
      <c r="BM1073" s="16">
        <v>0</v>
      </c>
      <c r="BN1073" s="16">
        <v>0</v>
      </c>
      <c r="BO1073" s="16">
        <v>0</v>
      </c>
      <c r="BP1073" s="16">
        <v>0</v>
      </c>
      <c r="BQ1073" s="16">
        <v>0</v>
      </c>
      <c r="BR1073" s="16">
        <v>0</v>
      </c>
      <c r="BS1073" s="16">
        <v>0</v>
      </c>
      <c r="BT1073" s="16">
        <v>0</v>
      </c>
      <c r="BU1073" s="16">
        <v>0</v>
      </c>
      <c r="BV1073" s="16">
        <v>0</v>
      </c>
      <c r="BW1073" s="16">
        <v>0</v>
      </c>
      <c r="BX1073" s="14">
        <f t="shared" si="16"/>
        <v>3314111.7800000003</v>
      </c>
    </row>
    <row r="1074" spans="1:76" s="17" customFormat="1" x14ac:dyDescent="0.3">
      <c r="A1074" s="7" t="s">
        <v>462</v>
      </c>
      <c r="B1074" s="8" t="s">
        <v>2822</v>
      </c>
      <c r="C1074" s="21" t="s">
        <v>2823</v>
      </c>
      <c r="D1074" s="9">
        <v>34382</v>
      </c>
      <c r="E1074" s="9" t="s">
        <v>2820</v>
      </c>
      <c r="F1074" s="10" t="str">
        <f>VLOOKUP($E1074,'FP MD'!$A:$F,2,FALSE)</f>
        <v>POLK 2 - CSA</v>
      </c>
      <c r="G1074" s="10" t="s">
        <v>1221</v>
      </c>
      <c r="H1074" s="10" t="s">
        <v>1727</v>
      </c>
      <c r="I1074" s="10" t="s">
        <v>2821</v>
      </c>
      <c r="J1074" s="10" t="str">
        <f>VLOOKUP($E1074,'FP MD'!$A:$F,3,FALSE)</f>
        <v>None</v>
      </c>
      <c r="K1074" s="10" t="str">
        <f>VLOOKUP($E1074,'FP MD'!$A:$F,4,FALSE)</f>
        <v/>
      </c>
      <c r="L1074" s="10" t="str">
        <f>VLOOKUP($E1074,'FP MD'!$A:$F,5,FALSE)</f>
        <v/>
      </c>
      <c r="M1074" s="10">
        <f>VLOOKUP($E1074,'FP MD'!$A:$F,6,FALSE)</f>
        <v>0</v>
      </c>
      <c r="N1074" s="11">
        <v>202511</v>
      </c>
      <c r="O1074" s="15">
        <v>0</v>
      </c>
      <c r="P1074" s="16">
        <v>0</v>
      </c>
      <c r="Q1074" s="16">
        <v>0</v>
      </c>
      <c r="R1074" s="16">
        <v>0</v>
      </c>
      <c r="S1074" s="16">
        <v>0</v>
      </c>
      <c r="T1074" s="16">
        <v>0</v>
      </c>
      <c r="U1074" s="16">
        <v>0</v>
      </c>
      <c r="V1074" s="16">
        <v>0</v>
      </c>
      <c r="W1074" s="16">
        <v>0</v>
      </c>
      <c r="X1074" s="16">
        <v>0</v>
      </c>
      <c r="Y1074" s="16">
        <v>0</v>
      </c>
      <c r="Z1074" s="16">
        <v>0</v>
      </c>
      <c r="AA1074" s="16">
        <v>0</v>
      </c>
      <c r="AB1074" s="16">
        <v>0</v>
      </c>
      <c r="AC1074" s="16">
        <v>0</v>
      </c>
      <c r="AD1074" s="16">
        <v>0</v>
      </c>
      <c r="AE1074" s="16">
        <v>0</v>
      </c>
      <c r="AF1074" s="16">
        <v>0</v>
      </c>
      <c r="AG1074" s="16">
        <v>0</v>
      </c>
      <c r="AH1074" s="16">
        <v>0</v>
      </c>
      <c r="AI1074" s="16">
        <v>0</v>
      </c>
      <c r="AJ1074" s="16">
        <v>0</v>
      </c>
      <c r="AK1074" s="16">
        <v>0</v>
      </c>
      <c r="AL1074" s="16">
        <v>10837.27</v>
      </c>
      <c r="AM1074" s="16">
        <v>0</v>
      </c>
      <c r="AN1074" s="16">
        <v>0</v>
      </c>
      <c r="AO1074" s="16">
        <v>0</v>
      </c>
      <c r="AP1074" s="16">
        <v>0</v>
      </c>
      <c r="AQ1074" s="16">
        <v>0</v>
      </c>
      <c r="AR1074" s="16">
        <v>0</v>
      </c>
      <c r="AS1074" s="16">
        <v>0</v>
      </c>
      <c r="AT1074" s="16">
        <v>0</v>
      </c>
      <c r="AU1074" s="16">
        <v>0</v>
      </c>
      <c r="AV1074" s="16">
        <v>0</v>
      </c>
      <c r="AW1074" s="16">
        <v>0</v>
      </c>
      <c r="AX1074" s="16">
        <v>0</v>
      </c>
      <c r="AY1074" s="16">
        <v>0</v>
      </c>
      <c r="AZ1074" s="16">
        <v>0</v>
      </c>
      <c r="BA1074" s="16">
        <v>0</v>
      </c>
      <c r="BB1074" s="16">
        <v>0</v>
      </c>
      <c r="BC1074" s="16">
        <v>0</v>
      </c>
      <c r="BD1074" s="16">
        <v>0</v>
      </c>
      <c r="BE1074" s="16">
        <v>0</v>
      </c>
      <c r="BF1074" s="16">
        <v>0</v>
      </c>
      <c r="BG1074" s="16">
        <v>0</v>
      </c>
      <c r="BH1074" s="16">
        <v>0</v>
      </c>
      <c r="BI1074" s="16">
        <v>0</v>
      </c>
      <c r="BJ1074" s="16">
        <v>0</v>
      </c>
      <c r="BK1074" s="16">
        <v>0</v>
      </c>
      <c r="BL1074" s="16">
        <v>0</v>
      </c>
      <c r="BM1074" s="16">
        <v>0</v>
      </c>
      <c r="BN1074" s="16">
        <v>0</v>
      </c>
      <c r="BO1074" s="16">
        <v>0</v>
      </c>
      <c r="BP1074" s="16">
        <v>0</v>
      </c>
      <c r="BQ1074" s="16">
        <v>0</v>
      </c>
      <c r="BR1074" s="16">
        <v>0</v>
      </c>
      <c r="BS1074" s="16">
        <v>0</v>
      </c>
      <c r="BT1074" s="16">
        <v>0</v>
      </c>
      <c r="BU1074" s="16">
        <v>0</v>
      </c>
      <c r="BV1074" s="16">
        <v>0</v>
      </c>
      <c r="BW1074" s="16">
        <v>0</v>
      </c>
      <c r="BX1074" s="14">
        <f t="shared" si="16"/>
        <v>10837.27</v>
      </c>
    </row>
    <row r="1075" spans="1:76" s="17" customFormat="1" x14ac:dyDescent="0.3">
      <c r="A1075" s="7" t="s">
        <v>462</v>
      </c>
      <c r="B1075" s="8" t="s">
        <v>2824</v>
      </c>
      <c r="C1075" s="21" t="s">
        <v>2825</v>
      </c>
      <c r="D1075" s="9">
        <v>34382</v>
      </c>
      <c r="E1075" s="9" t="s">
        <v>2826</v>
      </c>
      <c r="F1075" s="10" t="str">
        <f>VLOOKUP($E1075,'FP MD'!$A:$F,2,FALSE)</f>
        <v>PK2 HRSG Duct Burners</v>
      </c>
      <c r="G1075" s="10" t="s">
        <v>1221</v>
      </c>
      <c r="H1075" s="10" t="s">
        <v>1727</v>
      </c>
      <c r="I1075" s="10" t="s">
        <v>2821</v>
      </c>
      <c r="J1075" s="10" t="str">
        <f>VLOOKUP($E1075,'FP MD'!$A:$F,3,FALSE)</f>
        <v>None</v>
      </c>
      <c r="K1075" s="10" t="str">
        <f>VLOOKUP($E1075,'FP MD'!$A:$F,4,FALSE)</f>
        <v/>
      </c>
      <c r="L1075" s="10" t="str">
        <f>VLOOKUP($E1075,'FP MD'!$A:$F,5,FALSE)</f>
        <v/>
      </c>
      <c r="M1075" s="10">
        <f>VLOOKUP($E1075,'FP MD'!$A:$F,6,FALSE)</f>
        <v>0</v>
      </c>
      <c r="N1075" s="11">
        <v>202610</v>
      </c>
      <c r="O1075" s="15">
        <v>0</v>
      </c>
      <c r="P1075" s="16">
        <v>0</v>
      </c>
      <c r="Q1075" s="16">
        <v>0</v>
      </c>
      <c r="R1075" s="16">
        <v>0</v>
      </c>
      <c r="S1075" s="16">
        <v>0</v>
      </c>
      <c r="T1075" s="16">
        <v>0</v>
      </c>
      <c r="U1075" s="16">
        <v>0</v>
      </c>
      <c r="V1075" s="16">
        <v>0</v>
      </c>
      <c r="W1075" s="16">
        <v>0</v>
      </c>
      <c r="X1075" s="16">
        <v>0</v>
      </c>
      <c r="Y1075" s="16">
        <v>0</v>
      </c>
      <c r="Z1075" s="16">
        <v>0</v>
      </c>
      <c r="AA1075" s="16">
        <v>0</v>
      </c>
      <c r="AB1075" s="16">
        <v>0</v>
      </c>
      <c r="AC1075" s="16">
        <v>0</v>
      </c>
      <c r="AD1075" s="16">
        <v>0</v>
      </c>
      <c r="AE1075" s="16">
        <v>0</v>
      </c>
      <c r="AF1075" s="16">
        <v>0</v>
      </c>
      <c r="AG1075" s="16">
        <v>0</v>
      </c>
      <c r="AH1075" s="16">
        <v>0</v>
      </c>
      <c r="AI1075" s="16">
        <v>0</v>
      </c>
      <c r="AJ1075" s="16">
        <v>0</v>
      </c>
      <c r="AK1075" s="16">
        <v>0</v>
      </c>
      <c r="AL1075" s="16">
        <v>0</v>
      </c>
      <c r="AM1075" s="16">
        <v>0</v>
      </c>
      <c r="AN1075" s="16">
        <v>0</v>
      </c>
      <c r="AO1075" s="16">
        <v>0</v>
      </c>
      <c r="AP1075" s="16">
        <v>0</v>
      </c>
      <c r="AQ1075" s="16">
        <v>0</v>
      </c>
      <c r="AR1075" s="16">
        <v>0</v>
      </c>
      <c r="AS1075" s="16">
        <v>0</v>
      </c>
      <c r="AT1075" s="16">
        <v>0</v>
      </c>
      <c r="AU1075" s="16">
        <v>0</v>
      </c>
      <c r="AV1075" s="16">
        <v>0</v>
      </c>
      <c r="AW1075" s="16">
        <v>513333.34000000026</v>
      </c>
      <c r="AX1075" s="16">
        <v>23333.330000000016</v>
      </c>
      <c r="AY1075" s="16">
        <v>23333.329999999958</v>
      </c>
      <c r="AZ1075" s="16">
        <v>0</v>
      </c>
      <c r="BA1075" s="16">
        <v>0</v>
      </c>
      <c r="BB1075" s="16">
        <v>0</v>
      </c>
      <c r="BC1075" s="16">
        <v>0</v>
      </c>
      <c r="BD1075" s="16">
        <v>0</v>
      </c>
      <c r="BE1075" s="16">
        <v>0</v>
      </c>
      <c r="BF1075" s="16">
        <v>0</v>
      </c>
      <c r="BG1075" s="16">
        <v>0</v>
      </c>
      <c r="BH1075" s="16">
        <v>0</v>
      </c>
      <c r="BI1075" s="16">
        <v>0</v>
      </c>
      <c r="BJ1075" s="16">
        <v>0</v>
      </c>
      <c r="BK1075" s="16">
        <v>0</v>
      </c>
      <c r="BL1075" s="16">
        <v>0</v>
      </c>
      <c r="BM1075" s="16">
        <v>0</v>
      </c>
      <c r="BN1075" s="16">
        <v>0</v>
      </c>
      <c r="BO1075" s="16">
        <v>0</v>
      </c>
      <c r="BP1075" s="16">
        <v>0</v>
      </c>
      <c r="BQ1075" s="16">
        <v>0</v>
      </c>
      <c r="BR1075" s="16">
        <v>0</v>
      </c>
      <c r="BS1075" s="16">
        <v>0</v>
      </c>
      <c r="BT1075" s="16">
        <v>0</v>
      </c>
      <c r="BU1075" s="16">
        <v>0</v>
      </c>
      <c r="BV1075" s="16">
        <v>0</v>
      </c>
      <c r="BW1075" s="16">
        <v>0</v>
      </c>
      <c r="BX1075" s="14">
        <f t="shared" si="16"/>
        <v>560000.00000000023</v>
      </c>
    </row>
    <row r="1076" spans="1:76" s="17" customFormat="1" x14ac:dyDescent="0.3">
      <c r="A1076" s="7" t="s">
        <v>462</v>
      </c>
      <c r="B1076" s="8" t="s">
        <v>2827</v>
      </c>
      <c r="C1076" s="21" t="s">
        <v>2828</v>
      </c>
      <c r="D1076" s="9">
        <v>34382</v>
      </c>
      <c r="E1076" s="9" t="s">
        <v>2829</v>
      </c>
      <c r="F1076" s="10" t="str">
        <f>VLOOKUP($E1076,'FP MD'!$A:$F,2,FALSE)</f>
        <v>PK 2 CC Power Block 2022 Blanket</v>
      </c>
      <c r="G1076" s="10" t="s">
        <v>1221</v>
      </c>
      <c r="H1076" s="10" t="s">
        <v>1727</v>
      </c>
      <c r="I1076" s="10" t="s">
        <v>2821</v>
      </c>
      <c r="J1076" s="10" t="str">
        <f>VLOOKUP($E1076,'FP MD'!$A:$F,3,FALSE)</f>
        <v>Blanket</v>
      </c>
      <c r="K1076" s="10" t="str">
        <f>VLOOKUP($E1076,'FP MD'!$A:$F,4,FALSE)</f>
        <v/>
      </c>
      <c r="L1076" s="10" t="str">
        <f>VLOOKUP($E1076,'FP MD'!$A:$F,5,FALSE)</f>
        <v/>
      </c>
      <c r="M1076" s="10">
        <f>VLOOKUP($E1076,'FP MD'!$A:$F,6,FALSE)</f>
        <v>0</v>
      </c>
      <c r="N1076" s="11">
        <v>202403</v>
      </c>
      <c r="O1076" s="15">
        <v>0</v>
      </c>
      <c r="P1076" s="16">
        <v>0</v>
      </c>
      <c r="Q1076" s="16">
        <v>0</v>
      </c>
      <c r="R1076" s="16">
        <v>-6783.6900000000005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  <c r="AZ1076" s="16">
        <v>0</v>
      </c>
      <c r="BA1076" s="16">
        <v>0</v>
      </c>
      <c r="BB1076" s="16">
        <v>0</v>
      </c>
      <c r="BC1076" s="16">
        <v>0</v>
      </c>
      <c r="BD1076" s="16">
        <v>0</v>
      </c>
      <c r="BE1076" s="16">
        <v>0</v>
      </c>
      <c r="BF1076" s="16">
        <v>0</v>
      </c>
      <c r="BG1076" s="16">
        <v>0</v>
      </c>
      <c r="BH1076" s="16">
        <v>0</v>
      </c>
      <c r="BI1076" s="16">
        <v>0</v>
      </c>
      <c r="BJ1076" s="16">
        <v>0</v>
      </c>
      <c r="BK1076" s="16">
        <v>0</v>
      </c>
      <c r="BL1076" s="16">
        <v>0</v>
      </c>
      <c r="BM1076" s="16">
        <v>0</v>
      </c>
      <c r="BN1076" s="16">
        <v>0</v>
      </c>
      <c r="BO1076" s="16">
        <v>0</v>
      </c>
      <c r="BP1076" s="16">
        <v>0</v>
      </c>
      <c r="BQ1076" s="16">
        <v>0</v>
      </c>
      <c r="BR1076" s="16">
        <v>0</v>
      </c>
      <c r="BS1076" s="16">
        <v>0</v>
      </c>
      <c r="BT1076" s="16">
        <v>0</v>
      </c>
      <c r="BU1076" s="16">
        <v>0</v>
      </c>
      <c r="BV1076" s="16">
        <v>0</v>
      </c>
      <c r="BW1076" s="16">
        <v>0</v>
      </c>
      <c r="BX1076" s="14">
        <f t="shared" si="16"/>
        <v>-6783.6900000000005</v>
      </c>
    </row>
    <row r="1077" spans="1:76" s="17" customFormat="1" x14ac:dyDescent="0.3">
      <c r="A1077" s="7" t="s">
        <v>462</v>
      </c>
      <c r="B1077" s="8" t="s">
        <v>2830</v>
      </c>
      <c r="C1077" s="21" t="s">
        <v>2831</v>
      </c>
      <c r="D1077" s="9">
        <v>34382</v>
      </c>
      <c r="E1077" s="9" t="s">
        <v>2832</v>
      </c>
      <c r="F1077" s="10" t="str">
        <f>VLOOKUP($E1077,'FP MD'!$A:$F,2,FALSE)</f>
        <v>PK CT2 GSU Replacement</v>
      </c>
      <c r="G1077" s="10" t="s">
        <v>1221</v>
      </c>
      <c r="H1077" s="10" t="s">
        <v>1727</v>
      </c>
      <c r="I1077" s="10" t="s">
        <v>2821</v>
      </c>
      <c r="J1077" s="10" t="str">
        <f>VLOOKUP($E1077,'FP MD'!$A:$F,3,FALSE)</f>
        <v/>
      </c>
      <c r="K1077" s="10" t="str">
        <f>VLOOKUP($E1077,'FP MD'!$A:$F,4,FALSE)</f>
        <v/>
      </c>
      <c r="L1077" s="10" t="str">
        <f>VLOOKUP($E1077,'FP MD'!$A:$F,5,FALSE)</f>
        <v/>
      </c>
      <c r="M1077" s="10">
        <f>VLOOKUP($E1077,'FP MD'!$A:$F,6,FALSE)</f>
        <v>0</v>
      </c>
      <c r="N1077" s="11">
        <v>202512</v>
      </c>
      <c r="O1077" s="15">
        <v>0</v>
      </c>
      <c r="P1077" s="16">
        <v>0</v>
      </c>
      <c r="Q1077" s="16">
        <v>0</v>
      </c>
      <c r="R1077" s="16">
        <v>0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270190.01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  <c r="AZ1077" s="16">
        <v>0</v>
      </c>
      <c r="BA1077" s="16">
        <v>0</v>
      </c>
      <c r="BB1077" s="16">
        <v>0</v>
      </c>
      <c r="BC1077" s="16">
        <v>0</v>
      </c>
      <c r="BD1077" s="16">
        <v>0</v>
      </c>
      <c r="BE1077" s="16">
        <v>0</v>
      </c>
      <c r="BF1077" s="16">
        <v>0</v>
      </c>
      <c r="BG1077" s="16">
        <v>0</v>
      </c>
      <c r="BH1077" s="16">
        <v>0</v>
      </c>
      <c r="BI1077" s="16">
        <v>0</v>
      </c>
      <c r="BJ1077" s="16">
        <v>0</v>
      </c>
      <c r="BK1077" s="16">
        <v>0</v>
      </c>
      <c r="BL1077" s="16">
        <v>0</v>
      </c>
      <c r="BM1077" s="16">
        <v>0</v>
      </c>
      <c r="BN1077" s="16">
        <v>0</v>
      </c>
      <c r="BO1077" s="16">
        <v>0</v>
      </c>
      <c r="BP1077" s="16">
        <v>0</v>
      </c>
      <c r="BQ1077" s="16">
        <v>0</v>
      </c>
      <c r="BR1077" s="16">
        <v>0</v>
      </c>
      <c r="BS1077" s="16">
        <v>0</v>
      </c>
      <c r="BT1077" s="16">
        <v>0</v>
      </c>
      <c r="BU1077" s="16">
        <v>0</v>
      </c>
      <c r="BV1077" s="16">
        <v>0</v>
      </c>
      <c r="BW1077" s="16">
        <v>0</v>
      </c>
      <c r="BX1077" s="14">
        <f t="shared" si="16"/>
        <v>270190.01</v>
      </c>
    </row>
    <row r="1078" spans="1:76" s="17" customFormat="1" x14ac:dyDescent="0.3">
      <c r="A1078" s="7" t="s">
        <v>462</v>
      </c>
      <c r="B1078" s="8" t="s">
        <v>2833</v>
      </c>
      <c r="C1078" s="21" t="s">
        <v>2834</v>
      </c>
      <c r="D1078" s="9">
        <v>34382</v>
      </c>
      <c r="E1078" s="9" t="s">
        <v>2835</v>
      </c>
      <c r="F1078" s="10" t="str">
        <f>VLOOKUP($E1078,'FP MD'!$A:$F,2,FALSE)</f>
        <v>PK 2-5 Spectrapak Replacement</v>
      </c>
      <c r="G1078" s="10" t="s">
        <v>1221</v>
      </c>
      <c r="H1078" s="10" t="s">
        <v>1727</v>
      </c>
      <c r="I1078" s="10" t="s">
        <v>2821</v>
      </c>
      <c r="J1078" s="10" t="str">
        <f>VLOOKUP($E1078,'FP MD'!$A:$F,3,FALSE)</f>
        <v/>
      </c>
      <c r="K1078" s="10" t="str">
        <f>VLOOKUP($E1078,'FP MD'!$A:$F,4,FALSE)</f>
        <v/>
      </c>
      <c r="L1078" s="10" t="str">
        <f>VLOOKUP($E1078,'FP MD'!$A:$F,5,FALSE)</f>
        <v/>
      </c>
      <c r="M1078" s="10">
        <f>VLOOKUP($E1078,'FP MD'!$A:$F,6,FALSE)</f>
        <v>0</v>
      </c>
      <c r="N1078" s="11">
        <v>202412</v>
      </c>
      <c r="O1078" s="15">
        <v>0</v>
      </c>
      <c r="P1078" s="16">
        <v>0</v>
      </c>
      <c r="Q1078" s="16">
        <v>0</v>
      </c>
      <c r="R1078" s="16">
        <v>0</v>
      </c>
      <c r="S1078" s="16">
        <v>0</v>
      </c>
      <c r="T1078" s="16">
        <v>0</v>
      </c>
      <c r="U1078" s="16">
        <v>0</v>
      </c>
      <c r="V1078" s="16">
        <v>0</v>
      </c>
      <c r="W1078" s="16">
        <v>0</v>
      </c>
      <c r="X1078" s="16">
        <v>0</v>
      </c>
      <c r="Y1078" s="16">
        <v>0</v>
      </c>
      <c r="Z1078" s="16">
        <v>0</v>
      </c>
      <c r="AA1078" s="16">
        <v>2239808.2199999997</v>
      </c>
      <c r="AB1078" s="16">
        <v>0</v>
      </c>
      <c r="AC1078" s="16">
        <v>0</v>
      </c>
      <c r="AD1078" s="16">
        <v>0</v>
      </c>
      <c r="AE1078" s="16">
        <v>0</v>
      </c>
      <c r="AF1078" s="16">
        <v>0</v>
      </c>
      <c r="AG1078" s="16">
        <v>0</v>
      </c>
      <c r="AH1078" s="16">
        <v>0</v>
      </c>
      <c r="AI1078" s="16">
        <v>0</v>
      </c>
      <c r="AJ1078" s="16">
        <v>0</v>
      </c>
      <c r="AK1078" s="16">
        <v>0</v>
      </c>
      <c r="AL1078" s="16">
        <v>0</v>
      </c>
      <c r="AM1078" s="16">
        <v>0</v>
      </c>
      <c r="AN1078" s="16">
        <v>0</v>
      </c>
      <c r="AO1078" s="16">
        <v>0</v>
      </c>
      <c r="AP1078" s="16">
        <v>0</v>
      </c>
      <c r="AQ1078" s="16">
        <v>0</v>
      </c>
      <c r="AR1078" s="16">
        <v>0</v>
      </c>
      <c r="AS1078" s="16">
        <v>0</v>
      </c>
      <c r="AT1078" s="16">
        <v>0</v>
      </c>
      <c r="AU1078" s="16">
        <v>0</v>
      </c>
      <c r="AV1078" s="16">
        <v>0</v>
      </c>
      <c r="AW1078" s="16">
        <v>0</v>
      </c>
      <c r="AX1078" s="16">
        <v>0</v>
      </c>
      <c r="AY1078" s="16">
        <v>0</v>
      </c>
      <c r="AZ1078" s="16">
        <v>0</v>
      </c>
      <c r="BA1078" s="16">
        <v>0</v>
      </c>
      <c r="BB1078" s="16">
        <v>0</v>
      </c>
      <c r="BC1078" s="16">
        <v>0</v>
      </c>
      <c r="BD1078" s="16">
        <v>0</v>
      </c>
      <c r="BE1078" s="16">
        <v>0</v>
      </c>
      <c r="BF1078" s="16">
        <v>0</v>
      </c>
      <c r="BG1078" s="16">
        <v>0</v>
      </c>
      <c r="BH1078" s="16">
        <v>0</v>
      </c>
      <c r="BI1078" s="16">
        <v>0</v>
      </c>
      <c r="BJ1078" s="16">
        <v>0</v>
      </c>
      <c r="BK1078" s="16">
        <v>0</v>
      </c>
      <c r="BL1078" s="16">
        <v>0</v>
      </c>
      <c r="BM1078" s="16">
        <v>0</v>
      </c>
      <c r="BN1078" s="16">
        <v>0</v>
      </c>
      <c r="BO1078" s="16">
        <v>0</v>
      </c>
      <c r="BP1078" s="16">
        <v>0</v>
      </c>
      <c r="BQ1078" s="16">
        <v>0</v>
      </c>
      <c r="BR1078" s="16">
        <v>0</v>
      </c>
      <c r="BS1078" s="16">
        <v>0</v>
      </c>
      <c r="BT1078" s="16">
        <v>0</v>
      </c>
      <c r="BU1078" s="16">
        <v>0</v>
      </c>
      <c r="BV1078" s="16">
        <v>0</v>
      </c>
      <c r="BW1078" s="16">
        <v>0</v>
      </c>
      <c r="BX1078" s="14">
        <f t="shared" si="16"/>
        <v>2239808.2199999997</v>
      </c>
    </row>
    <row r="1079" spans="1:76" s="17" customFormat="1" x14ac:dyDescent="0.3">
      <c r="A1079" s="7" t="s">
        <v>462</v>
      </c>
      <c r="B1079" s="8" t="s">
        <v>2836</v>
      </c>
      <c r="C1079" s="21" t="s">
        <v>2837</v>
      </c>
      <c r="D1079" s="9">
        <v>34382</v>
      </c>
      <c r="E1079" s="9" t="s">
        <v>2613</v>
      </c>
      <c r="F1079" s="10" t="str">
        <f>VLOOKUP($E1079,'FP MD'!$A:$F,2,FALSE)</f>
        <v>PK 2 CC Power Block 2023 Blanket</v>
      </c>
      <c r="G1079" s="10" t="s">
        <v>1221</v>
      </c>
      <c r="H1079" s="10" t="s">
        <v>1727</v>
      </c>
      <c r="I1079" s="10" t="s">
        <v>2821</v>
      </c>
      <c r="J1079" s="10" t="str">
        <f>VLOOKUP($E1079,'FP MD'!$A:$F,3,FALSE)</f>
        <v>Blanket</v>
      </c>
      <c r="K1079" s="10" t="str">
        <f>VLOOKUP($E1079,'FP MD'!$A:$F,4,FALSE)</f>
        <v/>
      </c>
      <c r="L1079" s="10" t="str">
        <f>VLOOKUP($E1079,'FP MD'!$A:$F,5,FALSE)</f>
        <v/>
      </c>
      <c r="M1079" s="10">
        <f>VLOOKUP($E1079,'FP MD'!$A:$F,6,FALSE)</f>
        <v>0</v>
      </c>
      <c r="N1079" s="11">
        <v>202401</v>
      </c>
      <c r="O1079" s="15">
        <v>0</v>
      </c>
      <c r="P1079" s="16">
        <v>32729.06</v>
      </c>
      <c r="Q1079" s="16">
        <v>0</v>
      </c>
      <c r="R1079" s="16">
        <v>0</v>
      </c>
      <c r="S1079" s="16">
        <v>0</v>
      </c>
      <c r="T1079" s="16">
        <v>0</v>
      </c>
      <c r="U1079" s="16">
        <v>0</v>
      </c>
      <c r="V1079" s="16">
        <v>0</v>
      </c>
      <c r="W1079" s="16">
        <v>0</v>
      </c>
      <c r="X1079" s="16">
        <v>0</v>
      </c>
      <c r="Y1079" s="16">
        <v>0</v>
      </c>
      <c r="Z1079" s="16">
        <v>0</v>
      </c>
      <c r="AA1079" s="16">
        <v>0</v>
      </c>
      <c r="AB1079" s="16">
        <v>0</v>
      </c>
      <c r="AC1079" s="16">
        <v>0</v>
      </c>
      <c r="AD1079" s="16">
        <v>0</v>
      </c>
      <c r="AE1079" s="16">
        <v>0</v>
      </c>
      <c r="AF1079" s="16">
        <v>0</v>
      </c>
      <c r="AG1079" s="16">
        <v>0</v>
      </c>
      <c r="AH1079" s="16">
        <v>0</v>
      </c>
      <c r="AI1079" s="16">
        <v>0</v>
      </c>
      <c r="AJ1079" s="16">
        <v>0</v>
      </c>
      <c r="AK1079" s="16">
        <v>0</v>
      </c>
      <c r="AL1079" s="16">
        <v>0</v>
      </c>
      <c r="AM1079" s="16">
        <v>0</v>
      </c>
      <c r="AN1079" s="16">
        <v>0</v>
      </c>
      <c r="AO1079" s="16">
        <v>0</v>
      </c>
      <c r="AP1079" s="16">
        <v>0</v>
      </c>
      <c r="AQ1079" s="16">
        <v>0</v>
      </c>
      <c r="AR1079" s="16">
        <v>0</v>
      </c>
      <c r="AS1079" s="16">
        <v>0</v>
      </c>
      <c r="AT1079" s="16">
        <v>0</v>
      </c>
      <c r="AU1079" s="16">
        <v>0</v>
      </c>
      <c r="AV1079" s="16">
        <v>0</v>
      </c>
      <c r="AW1079" s="16">
        <v>0</v>
      </c>
      <c r="AX1079" s="16">
        <v>0</v>
      </c>
      <c r="AY1079" s="16">
        <v>0</v>
      </c>
      <c r="AZ1079" s="16">
        <v>0</v>
      </c>
      <c r="BA1079" s="16">
        <v>0</v>
      </c>
      <c r="BB1079" s="16">
        <v>0</v>
      </c>
      <c r="BC1079" s="16">
        <v>0</v>
      </c>
      <c r="BD1079" s="16">
        <v>0</v>
      </c>
      <c r="BE1079" s="16">
        <v>0</v>
      </c>
      <c r="BF1079" s="16">
        <v>0</v>
      </c>
      <c r="BG1079" s="16">
        <v>0</v>
      </c>
      <c r="BH1079" s="16">
        <v>0</v>
      </c>
      <c r="BI1079" s="16">
        <v>0</v>
      </c>
      <c r="BJ1079" s="16">
        <v>0</v>
      </c>
      <c r="BK1079" s="16">
        <v>0</v>
      </c>
      <c r="BL1079" s="16">
        <v>0</v>
      </c>
      <c r="BM1079" s="16">
        <v>0</v>
      </c>
      <c r="BN1079" s="16">
        <v>0</v>
      </c>
      <c r="BO1079" s="16">
        <v>0</v>
      </c>
      <c r="BP1079" s="16">
        <v>0</v>
      </c>
      <c r="BQ1079" s="16">
        <v>0</v>
      </c>
      <c r="BR1079" s="16">
        <v>0</v>
      </c>
      <c r="BS1079" s="16">
        <v>0</v>
      </c>
      <c r="BT1079" s="16">
        <v>0</v>
      </c>
      <c r="BU1079" s="16">
        <v>0</v>
      </c>
      <c r="BV1079" s="16">
        <v>0</v>
      </c>
      <c r="BW1079" s="16">
        <v>0</v>
      </c>
      <c r="BX1079" s="14">
        <f t="shared" si="16"/>
        <v>32729.06</v>
      </c>
    </row>
    <row r="1080" spans="1:76" s="17" customFormat="1" x14ac:dyDescent="0.3">
      <c r="A1080" s="7" t="s">
        <v>462</v>
      </c>
      <c r="B1080" s="8" t="s">
        <v>2838</v>
      </c>
      <c r="C1080" s="21" t="s">
        <v>2839</v>
      </c>
      <c r="D1080" s="9">
        <v>34382</v>
      </c>
      <c r="E1080" s="9" t="s">
        <v>2613</v>
      </c>
      <c r="F1080" s="10" t="str">
        <f>VLOOKUP($E1080,'FP MD'!$A:$F,2,FALSE)</f>
        <v>PK 2 CC Power Block 2023 Blanket</v>
      </c>
      <c r="G1080" s="10" t="s">
        <v>1221</v>
      </c>
      <c r="H1080" s="10" t="s">
        <v>1727</v>
      </c>
      <c r="I1080" s="10" t="s">
        <v>2821</v>
      </c>
      <c r="J1080" s="10" t="str">
        <f>VLOOKUP($E1080,'FP MD'!$A:$F,3,FALSE)</f>
        <v>Blanket</v>
      </c>
      <c r="K1080" s="10" t="str">
        <f>VLOOKUP($E1080,'FP MD'!$A:$F,4,FALSE)</f>
        <v/>
      </c>
      <c r="L1080" s="10" t="str">
        <f>VLOOKUP($E1080,'FP MD'!$A:$F,5,FALSE)</f>
        <v/>
      </c>
      <c r="M1080" s="10">
        <f>VLOOKUP($E1080,'FP MD'!$A:$F,6,FALSE)</f>
        <v>0</v>
      </c>
      <c r="N1080" s="11">
        <v>202404</v>
      </c>
      <c r="O1080" s="15">
        <v>0</v>
      </c>
      <c r="P1080" s="16">
        <v>0</v>
      </c>
      <c r="Q1080" s="16">
        <v>0</v>
      </c>
      <c r="R1080" s="16">
        <v>0</v>
      </c>
      <c r="S1080" s="16">
        <v>33454.53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  <c r="AZ1080" s="16">
        <v>0</v>
      </c>
      <c r="BA1080" s="16">
        <v>0</v>
      </c>
      <c r="BB1080" s="16">
        <v>0</v>
      </c>
      <c r="BC1080" s="16">
        <v>0</v>
      </c>
      <c r="BD1080" s="16">
        <v>0</v>
      </c>
      <c r="BE1080" s="16">
        <v>0</v>
      </c>
      <c r="BF1080" s="16">
        <v>0</v>
      </c>
      <c r="BG1080" s="16">
        <v>0</v>
      </c>
      <c r="BH1080" s="16">
        <v>0</v>
      </c>
      <c r="BI1080" s="16">
        <v>0</v>
      </c>
      <c r="BJ1080" s="16">
        <v>0</v>
      </c>
      <c r="BK1080" s="16">
        <v>0</v>
      </c>
      <c r="BL1080" s="16">
        <v>0</v>
      </c>
      <c r="BM1080" s="16">
        <v>0</v>
      </c>
      <c r="BN1080" s="16">
        <v>0</v>
      </c>
      <c r="BO1080" s="16">
        <v>0</v>
      </c>
      <c r="BP1080" s="16">
        <v>0</v>
      </c>
      <c r="BQ1080" s="16">
        <v>0</v>
      </c>
      <c r="BR1080" s="16">
        <v>0</v>
      </c>
      <c r="BS1080" s="16">
        <v>0</v>
      </c>
      <c r="BT1080" s="16">
        <v>0</v>
      </c>
      <c r="BU1080" s="16">
        <v>0</v>
      </c>
      <c r="BV1080" s="16">
        <v>0</v>
      </c>
      <c r="BW1080" s="16">
        <v>0</v>
      </c>
      <c r="BX1080" s="14">
        <f t="shared" si="16"/>
        <v>33454.53</v>
      </c>
    </row>
    <row r="1081" spans="1:76" s="17" customFormat="1" x14ac:dyDescent="0.3">
      <c r="A1081" s="7" t="s">
        <v>462</v>
      </c>
      <c r="B1081" s="8" t="s">
        <v>2840</v>
      </c>
      <c r="C1081" s="21" t="s">
        <v>2841</v>
      </c>
      <c r="D1081" s="9">
        <v>34382</v>
      </c>
      <c r="E1081" s="9" t="s">
        <v>2613</v>
      </c>
      <c r="F1081" s="10" t="str">
        <f>VLOOKUP($E1081,'FP MD'!$A:$F,2,FALSE)</f>
        <v>PK 2 CC Power Block 2023 Blanket</v>
      </c>
      <c r="G1081" s="10" t="s">
        <v>1221</v>
      </c>
      <c r="H1081" s="10" t="s">
        <v>1727</v>
      </c>
      <c r="I1081" s="10" t="s">
        <v>2821</v>
      </c>
      <c r="J1081" s="10" t="str">
        <f>VLOOKUP($E1081,'FP MD'!$A:$F,3,FALSE)</f>
        <v>Blanket</v>
      </c>
      <c r="K1081" s="10" t="str">
        <f>VLOOKUP($E1081,'FP MD'!$A:$F,4,FALSE)</f>
        <v/>
      </c>
      <c r="L1081" s="10" t="str">
        <f>VLOOKUP($E1081,'FP MD'!$A:$F,5,FALSE)</f>
        <v/>
      </c>
      <c r="M1081" s="10">
        <f>VLOOKUP($E1081,'FP MD'!$A:$F,6,FALSE)</f>
        <v>0</v>
      </c>
      <c r="N1081" s="11">
        <v>202404</v>
      </c>
      <c r="O1081" s="15">
        <v>0</v>
      </c>
      <c r="P1081" s="16">
        <v>0</v>
      </c>
      <c r="Q1081" s="16">
        <v>0</v>
      </c>
      <c r="R1081" s="16">
        <v>0</v>
      </c>
      <c r="S1081" s="16">
        <v>40041.620000000003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  <c r="AZ1081" s="16">
        <v>0</v>
      </c>
      <c r="BA1081" s="16">
        <v>0</v>
      </c>
      <c r="BB1081" s="16">
        <v>0</v>
      </c>
      <c r="BC1081" s="16">
        <v>0</v>
      </c>
      <c r="BD1081" s="16">
        <v>0</v>
      </c>
      <c r="BE1081" s="16">
        <v>0</v>
      </c>
      <c r="BF1081" s="16">
        <v>0</v>
      </c>
      <c r="BG1081" s="16">
        <v>0</v>
      </c>
      <c r="BH1081" s="16">
        <v>0</v>
      </c>
      <c r="BI1081" s="16">
        <v>0</v>
      </c>
      <c r="BJ1081" s="16">
        <v>0</v>
      </c>
      <c r="BK1081" s="16">
        <v>0</v>
      </c>
      <c r="BL1081" s="16">
        <v>0</v>
      </c>
      <c r="BM1081" s="16">
        <v>0</v>
      </c>
      <c r="BN1081" s="16">
        <v>0</v>
      </c>
      <c r="BO1081" s="16">
        <v>0</v>
      </c>
      <c r="BP1081" s="16">
        <v>0</v>
      </c>
      <c r="BQ1081" s="16">
        <v>0</v>
      </c>
      <c r="BR1081" s="16">
        <v>0</v>
      </c>
      <c r="BS1081" s="16">
        <v>0</v>
      </c>
      <c r="BT1081" s="16">
        <v>0</v>
      </c>
      <c r="BU1081" s="16">
        <v>0</v>
      </c>
      <c r="BV1081" s="16">
        <v>0</v>
      </c>
      <c r="BW1081" s="16">
        <v>0</v>
      </c>
      <c r="BX1081" s="14">
        <f t="shared" si="16"/>
        <v>40041.620000000003</v>
      </c>
    </row>
    <row r="1082" spans="1:76" s="17" customFormat="1" x14ac:dyDescent="0.3">
      <c r="A1082" s="7" t="s">
        <v>462</v>
      </c>
      <c r="B1082" s="8" t="s">
        <v>2842</v>
      </c>
      <c r="C1082" s="21" t="s">
        <v>2843</v>
      </c>
      <c r="D1082" s="9">
        <v>34382</v>
      </c>
      <c r="E1082" s="9" t="s">
        <v>2844</v>
      </c>
      <c r="F1082" s="10" t="str">
        <f>VLOOKUP($E1082,'FP MD'!$A:$F,2,FALSE)</f>
        <v>PK CT2-3 PEECC MCC Replacement</v>
      </c>
      <c r="G1082" s="10" t="s">
        <v>1221</v>
      </c>
      <c r="H1082" s="10" t="s">
        <v>1727</v>
      </c>
      <c r="I1082" s="10" t="s">
        <v>2821</v>
      </c>
      <c r="J1082" s="10" t="str">
        <f>VLOOKUP($E1082,'FP MD'!$A:$F,3,FALSE)</f>
        <v/>
      </c>
      <c r="K1082" s="10" t="str">
        <f>VLOOKUP($E1082,'FP MD'!$A:$F,4,FALSE)</f>
        <v/>
      </c>
      <c r="L1082" s="10" t="str">
        <f>VLOOKUP($E1082,'FP MD'!$A:$F,5,FALSE)</f>
        <v/>
      </c>
      <c r="M1082" s="10">
        <f>VLOOKUP($E1082,'FP MD'!$A:$F,6,FALSE)</f>
        <v>0</v>
      </c>
      <c r="N1082" s="11">
        <v>202412</v>
      </c>
      <c r="O1082" s="15">
        <v>0</v>
      </c>
      <c r="P1082" s="16">
        <v>0</v>
      </c>
      <c r="Q1082" s="16">
        <v>0</v>
      </c>
      <c r="R1082" s="16">
        <v>0</v>
      </c>
      <c r="S1082" s="16">
        <v>0</v>
      </c>
      <c r="T1082" s="16">
        <v>0</v>
      </c>
      <c r="U1082" s="16">
        <v>0</v>
      </c>
      <c r="V1082" s="16">
        <v>0</v>
      </c>
      <c r="W1082" s="16">
        <v>0</v>
      </c>
      <c r="X1082" s="16">
        <v>0</v>
      </c>
      <c r="Y1082" s="16">
        <v>0</v>
      </c>
      <c r="Z1082" s="16">
        <v>0</v>
      </c>
      <c r="AA1082" s="16">
        <v>618518.99</v>
      </c>
      <c r="AB1082" s="16">
        <v>35401</v>
      </c>
      <c r="AC1082" s="16">
        <v>30783</v>
      </c>
      <c r="AD1082" s="16">
        <v>32322</v>
      </c>
      <c r="AE1082" s="16">
        <v>33862</v>
      </c>
      <c r="AF1082" s="16">
        <v>33862</v>
      </c>
      <c r="AG1082" s="16">
        <v>32322</v>
      </c>
      <c r="AH1082" s="16">
        <v>35401</v>
      </c>
      <c r="AI1082" s="16">
        <v>32322</v>
      </c>
      <c r="AJ1082" s="16">
        <v>33862</v>
      </c>
      <c r="AK1082" s="16">
        <v>218877</v>
      </c>
      <c r="AL1082" s="16">
        <v>5736</v>
      </c>
      <c r="AM1082" s="16">
        <v>1100369.0000000002</v>
      </c>
      <c r="AN1082" s="16">
        <v>68908</v>
      </c>
      <c r="AO1082" s="16">
        <v>0</v>
      </c>
      <c r="AP1082" s="16">
        <v>0</v>
      </c>
      <c r="AQ1082" s="16">
        <v>0</v>
      </c>
      <c r="AR1082" s="16">
        <v>0</v>
      </c>
      <c r="AS1082" s="16">
        <v>0</v>
      </c>
      <c r="AT1082" s="16">
        <v>0</v>
      </c>
      <c r="AU1082" s="16">
        <v>0</v>
      </c>
      <c r="AV1082" s="16">
        <v>0</v>
      </c>
      <c r="AW1082" s="16">
        <v>0</v>
      </c>
      <c r="AX1082" s="16">
        <v>0</v>
      </c>
      <c r="AY1082" s="16">
        <v>0</v>
      </c>
      <c r="AZ1082" s="16">
        <v>0</v>
      </c>
      <c r="BA1082" s="16">
        <v>0</v>
      </c>
      <c r="BB1082" s="16">
        <v>0</v>
      </c>
      <c r="BC1082" s="16">
        <v>0</v>
      </c>
      <c r="BD1082" s="16">
        <v>0</v>
      </c>
      <c r="BE1082" s="16">
        <v>0</v>
      </c>
      <c r="BF1082" s="16">
        <v>0</v>
      </c>
      <c r="BG1082" s="16">
        <v>0</v>
      </c>
      <c r="BH1082" s="16">
        <v>0</v>
      </c>
      <c r="BI1082" s="16">
        <v>0</v>
      </c>
      <c r="BJ1082" s="16">
        <v>0</v>
      </c>
      <c r="BK1082" s="16">
        <v>0</v>
      </c>
      <c r="BL1082" s="16">
        <v>0</v>
      </c>
      <c r="BM1082" s="16">
        <v>0</v>
      </c>
      <c r="BN1082" s="16">
        <v>0</v>
      </c>
      <c r="BO1082" s="16">
        <v>0</v>
      </c>
      <c r="BP1082" s="16">
        <v>0</v>
      </c>
      <c r="BQ1082" s="16">
        <v>0</v>
      </c>
      <c r="BR1082" s="16">
        <v>0</v>
      </c>
      <c r="BS1082" s="16">
        <v>0</v>
      </c>
      <c r="BT1082" s="16">
        <v>0</v>
      </c>
      <c r="BU1082" s="16">
        <v>0</v>
      </c>
      <c r="BV1082" s="16">
        <v>0</v>
      </c>
      <c r="BW1082" s="16">
        <v>0</v>
      </c>
      <c r="BX1082" s="14">
        <f t="shared" si="16"/>
        <v>2312545.9900000002</v>
      </c>
    </row>
    <row r="1083" spans="1:76" s="17" customFormat="1" x14ac:dyDescent="0.3">
      <c r="A1083" s="7" t="s">
        <v>462</v>
      </c>
      <c r="B1083" s="8" t="s">
        <v>2845</v>
      </c>
      <c r="C1083" s="21" t="s">
        <v>2846</v>
      </c>
      <c r="D1083" s="9">
        <v>34382</v>
      </c>
      <c r="E1083" s="9" t="s">
        <v>2847</v>
      </c>
      <c r="F1083" s="10" t="str">
        <f>VLOOKUP($E1083,'FP MD'!$A:$F,2,FALSE)</f>
        <v>PK CT2-5 Hot Gas Path Parts</v>
      </c>
      <c r="G1083" s="10" t="s">
        <v>1221</v>
      </c>
      <c r="H1083" s="10" t="s">
        <v>1727</v>
      </c>
      <c r="I1083" s="10" t="s">
        <v>2821</v>
      </c>
      <c r="J1083" s="10" t="str">
        <f>VLOOKUP($E1083,'FP MD'!$A:$F,3,FALSE)</f>
        <v/>
      </c>
      <c r="K1083" s="10" t="str">
        <f>VLOOKUP($E1083,'FP MD'!$A:$F,4,FALSE)</f>
        <v/>
      </c>
      <c r="L1083" s="10" t="str">
        <f>VLOOKUP($E1083,'FP MD'!$A:$F,5,FALSE)</f>
        <v/>
      </c>
      <c r="M1083" s="10">
        <f>VLOOKUP($E1083,'FP MD'!$A:$F,6,FALSE)</f>
        <v>0</v>
      </c>
      <c r="N1083" s="11">
        <v>202412</v>
      </c>
      <c r="O1083" s="15">
        <v>0</v>
      </c>
      <c r="P1083" s="16">
        <v>0</v>
      </c>
      <c r="Q1083" s="16">
        <v>0</v>
      </c>
      <c r="R1083" s="16">
        <v>0</v>
      </c>
      <c r="S1083" s="16">
        <v>0</v>
      </c>
      <c r="T1083" s="16">
        <v>0</v>
      </c>
      <c r="U1083" s="16">
        <v>0</v>
      </c>
      <c r="V1083" s="16">
        <v>0</v>
      </c>
      <c r="W1083" s="16">
        <v>0</v>
      </c>
      <c r="X1083" s="16">
        <v>0</v>
      </c>
      <c r="Y1083" s="16">
        <v>0</v>
      </c>
      <c r="Z1083" s="16">
        <v>0</v>
      </c>
      <c r="AA1083" s="16">
        <v>685495.73</v>
      </c>
      <c r="AB1083" s="16">
        <v>0</v>
      </c>
      <c r="AC1083" s="16">
        <v>0</v>
      </c>
      <c r="AD1083" s="16">
        <v>0</v>
      </c>
      <c r="AE1083" s="16">
        <v>0</v>
      </c>
      <c r="AF1083" s="16">
        <v>0</v>
      </c>
      <c r="AG1083" s="16">
        <v>0</v>
      </c>
      <c r="AH1083" s="16">
        <v>0</v>
      </c>
      <c r="AI1083" s="16">
        <v>0</v>
      </c>
      <c r="AJ1083" s="16">
        <v>0</v>
      </c>
      <c r="AK1083" s="16">
        <v>0</v>
      </c>
      <c r="AL1083" s="16">
        <v>0</v>
      </c>
      <c r="AM1083" s="16">
        <v>0</v>
      </c>
      <c r="AN1083" s="16">
        <v>0</v>
      </c>
      <c r="AO1083" s="16">
        <v>0</v>
      </c>
      <c r="AP1083" s="16">
        <v>0</v>
      </c>
      <c r="AQ1083" s="16">
        <v>0</v>
      </c>
      <c r="AR1083" s="16">
        <v>0</v>
      </c>
      <c r="AS1083" s="16">
        <v>0</v>
      </c>
      <c r="AT1083" s="16">
        <v>0</v>
      </c>
      <c r="AU1083" s="16">
        <v>0</v>
      </c>
      <c r="AV1083" s="16">
        <v>0</v>
      </c>
      <c r="AW1083" s="16">
        <v>0</v>
      </c>
      <c r="AX1083" s="16">
        <v>0</v>
      </c>
      <c r="AY1083" s="16">
        <v>0</v>
      </c>
      <c r="AZ1083" s="16">
        <v>0</v>
      </c>
      <c r="BA1083" s="16">
        <v>0</v>
      </c>
      <c r="BB1083" s="16">
        <v>0</v>
      </c>
      <c r="BC1083" s="16">
        <v>0</v>
      </c>
      <c r="BD1083" s="16">
        <v>0</v>
      </c>
      <c r="BE1083" s="16">
        <v>0</v>
      </c>
      <c r="BF1083" s="16">
        <v>0</v>
      </c>
      <c r="BG1083" s="16">
        <v>0</v>
      </c>
      <c r="BH1083" s="16">
        <v>0</v>
      </c>
      <c r="BI1083" s="16">
        <v>0</v>
      </c>
      <c r="BJ1083" s="16">
        <v>0</v>
      </c>
      <c r="BK1083" s="16">
        <v>0</v>
      </c>
      <c r="BL1083" s="16">
        <v>0</v>
      </c>
      <c r="BM1083" s="16">
        <v>0</v>
      </c>
      <c r="BN1083" s="16">
        <v>0</v>
      </c>
      <c r="BO1083" s="16">
        <v>0</v>
      </c>
      <c r="BP1083" s="16">
        <v>0</v>
      </c>
      <c r="BQ1083" s="16">
        <v>0</v>
      </c>
      <c r="BR1083" s="16">
        <v>0</v>
      </c>
      <c r="BS1083" s="16">
        <v>0</v>
      </c>
      <c r="BT1083" s="16">
        <v>0</v>
      </c>
      <c r="BU1083" s="16">
        <v>0</v>
      </c>
      <c r="BV1083" s="16">
        <v>0</v>
      </c>
      <c r="BW1083" s="16">
        <v>0</v>
      </c>
      <c r="BX1083" s="14">
        <f t="shared" si="16"/>
        <v>685495.73</v>
      </c>
    </row>
    <row r="1084" spans="1:76" s="17" customFormat="1" x14ac:dyDescent="0.3">
      <c r="A1084" s="7" t="s">
        <v>462</v>
      </c>
      <c r="B1084" s="8" t="s">
        <v>2848</v>
      </c>
      <c r="C1084" s="21" t="s">
        <v>2849</v>
      </c>
      <c r="D1084" s="9">
        <v>34382</v>
      </c>
      <c r="E1084" s="9" t="s">
        <v>2594</v>
      </c>
      <c r="F1084" s="10" t="str">
        <f>VLOOKUP($E1084,'FP MD'!$A:$F,2,FALSE)</f>
        <v>PK Common 2023 Blanket</v>
      </c>
      <c r="G1084" s="10" t="s">
        <v>1221</v>
      </c>
      <c r="H1084" s="10" t="s">
        <v>1727</v>
      </c>
      <c r="I1084" s="10" t="s">
        <v>2821</v>
      </c>
      <c r="J1084" s="10" t="str">
        <f>VLOOKUP($E1084,'FP MD'!$A:$F,3,FALSE)</f>
        <v>Blanket</v>
      </c>
      <c r="K1084" s="10" t="str">
        <f>VLOOKUP($E1084,'FP MD'!$A:$F,4,FALSE)</f>
        <v/>
      </c>
      <c r="L1084" s="10" t="str">
        <f>VLOOKUP($E1084,'FP MD'!$A:$F,5,FALSE)</f>
        <v/>
      </c>
      <c r="M1084" s="10">
        <f>VLOOKUP($E1084,'FP MD'!$A:$F,6,FALSE)</f>
        <v>0</v>
      </c>
      <c r="N1084" s="11">
        <v>202403</v>
      </c>
      <c r="O1084" s="15">
        <v>0</v>
      </c>
      <c r="P1084" s="16">
        <v>0</v>
      </c>
      <c r="Q1084" s="16">
        <v>0</v>
      </c>
      <c r="R1084" s="16">
        <v>44435.94</v>
      </c>
      <c r="S1084" s="16">
        <v>0</v>
      </c>
      <c r="T1084" s="16">
        <v>0</v>
      </c>
      <c r="U1084" s="16">
        <v>0</v>
      </c>
      <c r="V1084" s="16">
        <v>0</v>
      </c>
      <c r="W1084" s="16">
        <v>0</v>
      </c>
      <c r="X1084" s="16">
        <v>0</v>
      </c>
      <c r="Y1084" s="16">
        <v>0</v>
      </c>
      <c r="Z1084" s="16">
        <v>0</v>
      </c>
      <c r="AA1084" s="16">
        <v>0</v>
      </c>
      <c r="AB1084" s="16">
        <v>0</v>
      </c>
      <c r="AC1084" s="16">
        <v>0</v>
      </c>
      <c r="AD1084" s="16">
        <v>0</v>
      </c>
      <c r="AE1084" s="16">
        <v>0</v>
      </c>
      <c r="AF1084" s="16">
        <v>0</v>
      </c>
      <c r="AG1084" s="16">
        <v>0</v>
      </c>
      <c r="AH1084" s="16">
        <v>0</v>
      </c>
      <c r="AI1084" s="16">
        <v>0</v>
      </c>
      <c r="AJ1084" s="16">
        <v>0</v>
      </c>
      <c r="AK1084" s="16">
        <v>0</v>
      </c>
      <c r="AL1084" s="16">
        <v>0</v>
      </c>
      <c r="AM1084" s="16">
        <v>0</v>
      </c>
      <c r="AN1084" s="16">
        <v>0</v>
      </c>
      <c r="AO1084" s="16">
        <v>0</v>
      </c>
      <c r="AP1084" s="16">
        <v>0</v>
      </c>
      <c r="AQ1084" s="16">
        <v>0</v>
      </c>
      <c r="AR1084" s="16">
        <v>0</v>
      </c>
      <c r="AS1084" s="16">
        <v>0</v>
      </c>
      <c r="AT1084" s="16">
        <v>0</v>
      </c>
      <c r="AU1084" s="16">
        <v>0</v>
      </c>
      <c r="AV1084" s="16">
        <v>0</v>
      </c>
      <c r="AW1084" s="16">
        <v>0</v>
      </c>
      <c r="AX1084" s="16">
        <v>0</v>
      </c>
      <c r="AY1084" s="16">
        <v>0</v>
      </c>
      <c r="AZ1084" s="16">
        <v>0</v>
      </c>
      <c r="BA1084" s="16">
        <v>0</v>
      </c>
      <c r="BB1084" s="16">
        <v>0</v>
      </c>
      <c r="BC1084" s="16">
        <v>0</v>
      </c>
      <c r="BD1084" s="16">
        <v>0</v>
      </c>
      <c r="BE1084" s="16">
        <v>0</v>
      </c>
      <c r="BF1084" s="16">
        <v>0</v>
      </c>
      <c r="BG1084" s="16">
        <v>0</v>
      </c>
      <c r="BH1084" s="16">
        <v>0</v>
      </c>
      <c r="BI1084" s="16">
        <v>0</v>
      </c>
      <c r="BJ1084" s="16">
        <v>0</v>
      </c>
      <c r="BK1084" s="16">
        <v>0</v>
      </c>
      <c r="BL1084" s="16">
        <v>0</v>
      </c>
      <c r="BM1084" s="16">
        <v>0</v>
      </c>
      <c r="BN1084" s="16">
        <v>0</v>
      </c>
      <c r="BO1084" s="16">
        <v>0</v>
      </c>
      <c r="BP1084" s="16">
        <v>0</v>
      </c>
      <c r="BQ1084" s="16">
        <v>0</v>
      </c>
      <c r="BR1084" s="16">
        <v>0</v>
      </c>
      <c r="BS1084" s="16">
        <v>0</v>
      </c>
      <c r="BT1084" s="16">
        <v>0</v>
      </c>
      <c r="BU1084" s="16">
        <v>0</v>
      </c>
      <c r="BV1084" s="16">
        <v>0</v>
      </c>
      <c r="BW1084" s="16">
        <v>0</v>
      </c>
      <c r="BX1084" s="14">
        <f t="shared" si="16"/>
        <v>44435.94</v>
      </c>
    </row>
    <row r="1085" spans="1:76" s="17" customFormat="1" x14ac:dyDescent="0.3">
      <c r="A1085" s="7" t="s">
        <v>462</v>
      </c>
      <c r="B1085" s="8" t="s">
        <v>2820</v>
      </c>
      <c r="C1085" s="21" t="s">
        <v>2850</v>
      </c>
      <c r="D1085" s="9">
        <v>34382</v>
      </c>
      <c r="E1085" s="9" t="s">
        <v>2820</v>
      </c>
      <c r="F1085" s="10" t="str">
        <f>VLOOKUP($E1085,'FP MD'!$A:$F,2,FALSE)</f>
        <v>POLK 2 - CSA</v>
      </c>
      <c r="G1085" s="10" t="s">
        <v>1221</v>
      </c>
      <c r="H1085" s="10" t="s">
        <v>1727</v>
      </c>
      <c r="I1085" s="10" t="s">
        <v>2821</v>
      </c>
      <c r="J1085" s="10" t="str">
        <f>VLOOKUP($E1085,'FP MD'!$A:$F,3,FALSE)</f>
        <v>None</v>
      </c>
      <c r="K1085" s="10" t="str">
        <f>VLOOKUP($E1085,'FP MD'!$A:$F,4,FALSE)</f>
        <v/>
      </c>
      <c r="L1085" s="10" t="str">
        <f>VLOOKUP($E1085,'FP MD'!$A:$F,5,FALSE)</f>
        <v/>
      </c>
      <c r="M1085" s="10">
        <f>VLOOKUP($E1085,'FP MD'!$A:$F,6,FALSE)</f>
        <v>0</v>
      </c>
      <c r="N1085" s="11">
        <v>202512</v>
      </c>
      <c r="O1085" s="15">
        <v>0</v>
      </c>
      <c r="P1085" s="16">
        <v>0</v>
      </c>
      <c r="Q1085" s="16">
        <v>0</v>
      </c>
      <c r="R1085" s="16">
        <v>0</v>
      </c>
      <c r="S1085" s="16">
        <v>0</v>
      </c>
      <c r="T1085" s="16">
        <v>0</v>
      </c>
      <c r="U1085" s="16">
        <v>0</v>
      </c>
      <c r="V1085" s="16">
        <v>0</v>
      </c>
      <c r="W1085" s="16">
        <v>0</v>
      </c>
      <c r="X1085" s="16">
        <v>0</v>
      </c>
      <c r="Y1085" s="16">
        <v>0</v>
      </c>
      <c r="Z1085" s="16">
        <v>0</v>
      </c>
      <c r="AA1085" s="16">
        <v>0</v>
      </c>
      <c r="AB1085" s="16">
        <v>0</v>
      </c>
      <c r="AC1085" s="16">
        <v>0</v>
      </c>
      <c r="AD1085" s="16">
        <v>0</v>
      </c>
      <c r="AE1085" s="16">
        <v>0</v>
      </c>
      <c r="AF1085" s="16">
        <v>0</v>
      </c>
      <c r="AG1085" s="16">
        <v>0</v>
      </c>
      <c r="AH1085" s="16">
        <v>0</v>
      </c>
      <c r="AI1085" s="16">
        <v>0</v>
      </c>
      <c r="AJ1085" s="16">
        <v>0</v>
      </c>
      <c r="AK1085" s="16">
        <v>0</v>
      </c>
      <c r="AL1085" s="16">
        <v>0</v>
      </c>
      <c r="AM1085" s="16">
        <v>2899603.57</v>
      </c>
      <c r="AN1085" s="16">
        <v>160416.66999999993</v>
      </c>
      <c r="AO1085" s="16">
        <v>160416.66999999993</v>
      </c>
      <c r="AP1085" s="16">
        <v>160416.66999999993</v>
      </c>
      <c r="AQ1085" s="16">
        <v>160416.66999999993</v>
      </c>
      <c r="AR1085" s="16">
        <v>160416.66999999993</v>
      </c>
      <c r="AS1085" s="16">
        <v>160416.66999999993</v>
      </c>
      <c r="AT1085" s="16">
        <v>160416.66999999993</v>
      </c>
      <c r="AU1085" s="16">
        <v>160416.66999999993</v>
      </c>
      <c r="AV1085" s="16">
        <v>160435.92000000039</v>
      </c>
      <c r="AW1085" s="16">
        <v>160435.91999999993</v>
      </c>
      <c r="AX1085" s="16">
        <v>160435.91999999993</v>
      </c>
      <c r="AY1085" s="16">
        <v>160435.91999999993</v>
      </c>
      <c r="AZ1085" s="16">
        <v>87204.849999999627</v>
      </c>
      <c r="BA1085" s="16">
        <v>87204.849999999627</v>
      </c>
      <c r="BB1085" s="16">
        <v>87204.849999999627</v>
      </c>
      <c r="BC1085" s="16">
        <v>87204.849999999627</v>
      </c>
      <c r="BD1085" s="16">
        <v>87204.849999999627</v>
      </c>
      <c r="BE1085" s="16">
        <v>87204.849999999627</v>
      </c>
      <c r="BF1085" s="16">
        <v>87204.849999999627</v>
      </c>
      <c r="BG1085" s="16">
        <v>87204.849999999627</v>
      </c>
      <c r="BH1085" s="16">
        <v>87215.30999999959</v>
      </c>
      <c r="BI1085" s="16">
        <v>87215.30999999959</v>
      </c>
      <c r="BJ1085" s="16">
        <v>87215.30999999959</v>
      </c>
      <c r="BK1085" s="16">
        <v>87215.30999999959</v>
      </c>
      <c r="BL1085" s="16">
        <v>87204.849999999627</v>
      </c>
      <c r="BM1085" s="16">
        <v>87204.849999999627</v>
      </c>
      <c r="BN1085" s="16">
        <v>87204.849999999627</v>
      </c>
      <c r="BO1085" s="16">
        <v>87204.849999999627</v>
      </c>
      <c r="BP1085" s="16">
        <v>87204.849999999627</v>
      </c>
      <c r="BQ1085" s="16">
        <v>87204.849999999627</v>
      </c>
      <c r="BR1085" s="16">
        <v>87204.849999999627</v>
      </c>
      <c r="BS1085" s="16">
        <v>87204.849999999627</v>
      </c>
      <c r="BT1085" s="16">
        <v>87215.30999999959</v>
      </c>
      <c r="BU1085" s="16">
        <v>87215.30999999959</v>
      </c>
      <c r="BV1085" s="16">
        <v>87215.30999999959</v>
      </c>
      <c r="BW1085" s="16">
        <v>87215.30999999959</v>
      </c>
      <c r="BX1085" s="14">
        <f t="shared" si="16"/>
        <v>5871180.6499999948</v>
      </c>
    </row>
    <row r="1086" spans="1:76" s="17" customFormat="1" x14ac:dyDescent="0.3">
      <c r="A1086" s="7" t="s">
        <v>462</v>
      </c>
      <c r="B1086" s="8" t="s">
        <v>2826</v>
      </c>
      <c r="C1086" s="21" t="s">
        <v>2825</v>
      </c>
      <c r="D1086" s="9">
        <v>34382</v>
      </c>
      <c r="E1086" s="9" t="s">
        <v>2826</v>
      </c>
      <c r="F1086" s="10" t="str">
        <f>VLOOKUP($E1086,'FP MD'!$A:$F,2,FALSE)</f>
        <v>PK2 HRSG Duct Burners</v>
      </c>
      <c r="G1086" s="10" t="s">
        <v>1221</v>
      </c>
      <c r="H1086" s="10" t="s">
        <v>1727</v>
      </c>
      <c r="I1086" s="10" t="s">
        <v>2821</v>
      </c>
      <c r="J1086" s="10" t="str">
        <f>VLOOKUP($E1086,'FP MD'!$A:$F,3,FALSE)</f>
        <v>None</v>
      </c>
      <c r="K1086" s="10" t="str">
        <f>VLOOKUP($E1086,'FP MD'!$A:$F,4,FALSE)</f>
        <v/>
      </c>
      <c r="L1086" s="10" t="str">
        <f>VLOOKUP($E1086,'FP MD'!$A:$F,5,FALSE)</f>
        <v/>
      </c>
      <c r="M1086" s="10">
        <f>VLOOKUP($E1086,'FP MD'!$A:$F,6,FALSE)</f>
        <v>0</v>
      </c>
      <c r="N1086" s="11">
        <v>202610</v>
      </c>
      <c r="O1086" s="15">
        <v>0</v>
      </c>
      <c r="P1086" s="16">
        <v>0</v>
      </c>
      <c r="Q1086" s="16">
        <v>0</v>
      </c>
      <c r="R1086" s="16">
        <v>0</v>
      </c>
      <c r="S1086" s="16">
        <v>0</v>
      </c>
      <c r="T1086" s="16">
        <v>0</v>
      </c>
      <c r="U1086" s="16">
        <v>0</v>
      </c>
      <c r="V1086" s="16">
        <v>0</v>
      </c>
      <c r="W1086" s="16">
        <v>0</v>
      </c>
      <c r="X1086" s="16">
        <v>0</v>
      </c>
      <c r="Y1086" s="16">
        <v>0</v>
      </c>
      <c r="Z1086" s="16">
        <v>0</v>
      </c>
      <c r="AA1086" s="16">
        <v>0</v>
      </c>
      <c r="AB1086" s="16">
        <v>0</v>
      </c>
      <c r="AC1086" s="16">
        <v>0</v>
      </c>
      <c r="AD1086" s="16">
        <v>0</v>
      </c>
      <c r="AE1086" s="16">
        <v>0</v>
      </c>
      <c r="AF1086" s="16">
        <v>0</v>
      </c>
      <c r="AG1086" s="16">
        <v>0</v>
      </c>
      <c r="AH1086" s="16">
        <v>0</v>
      </c>
      <c r="AI1086" s="16">
        <v>0</v>
      </c>
      <c r="AJ1086" s="16">
        <v>0</v>
      </c>
      <c r="AK1086" s="16">
        <v>0</v>
      </c>
      <c r="AL1086" s="16">
        <v>0</v>
      </c>
      <c r="AM1086" s="16">
        <v>0</v>
      </c>
      <c r="AN1086" s="16">
        <v>0</v>
      </c>
      <c r="AO1086" s="16">
        <v>0</v>
      </c>
      <c r="AP1086" s="16">
        <v>0</v>
      </c>
      <c r="AQ1086" s="16">
        <v>0</v>
      </c>
      <c r="AR1086" s="16">
        <v>0</v>
      </c>
      <c r="AS1086" s="16">
        <v>0</v>
      </c>
      <c r="AT1086" s="16">
        <v>0</v>
      </c>
      <c r="AU1086" s="16">
        <v>0</v>
      </c>
      <c r="AV1086" s="16">
        <v>0</v>
      </c>
      <c r="AW1086" s="16">
        <v>1177407</v>
      </c>
      <c r="AX1086" s="16">
        <v>53518.5</v>
      </c>
      <c r="AY1086" s="16">
        <v>53518.5</v>
      </c>
      <c r="AZ1086" s="16">
        <v>0</v>
      </c>
      <c r="BA1086" s="16">
        <v>0</v>
      </c>
      <c r="BB1086" s="16">
        <v>0</v>
      </c>
      <c r="BC1086" s="16">
        <v>0</v>
      </c>
      <c r="BD1086" s="16">
        <v>0</v>
      </c>
      <c r="BE1086" s="16">
        <v>0</v>
      </c>
      <c r="BF1086" s="16">
        <v>0</v>
      </c>
      <c r="BG1086" s="16">
        <v>0</v>
      </c>
      <c r="BH1086" s="16">
        <v>0</v>
      </c>
      <c r="BI1086" s="16">
        <v>0</v>
      </c>
      <c r="BJ1086" s="16">
        <v>0</v>
      </c>
      <c r="BK1086" s="16">
        <v>0</v>
      </c>
      <c r="BL1086" s="16">
        <v>0</v>
      </c>
      <c r="BM1086" s="16">
        <v>0</v>
      </c>
      <c r="BN1086" s="16">
        <v>0</v>
      </c>
      <c r="BO1086" s="16">
        <v>0</v>
      </c>
      <c r="BP1086" s="16">
        <v>0</v>
      </c>
      <c r="BQ1086" s="16">
        <v>0</v>
      </c>
      <c r="BR1086" s="16">
        <v>0</v>
      </c>
      <c r="BS1086" s="16">
        <v>0</v>
      </c>
      <c r="BT1086" s="16">
        <v>0</v>
      </c>
      <c r="BU1086" s="16">
        <v>0</v>
      </c>
      <c r="BV1086" s="16">
        <v>0</v>
      </c>
      <c r="BW1086" s="16">
        <v>0</v>
      </c>
      <c r="BX1086" s="14">
        <f t="shared" si="16"/>
        <v>1284444</v>
      </c>
    </row>
    <row r="1087" spans="1:76" s="17" customFormat="1" x14ac:dyDescent="0.3">
      <c r="A1087" s="7" t="s">
        <v>462</v>
      </c>
      <c r="B1087" s="8" t="s">
        <v>2851</v>
      </c>
      <c r="C1087" s="21" t="s">
        <v>2852</v>
      </c>
      <c r="D1087" s="9">
        <v>34382</v>
      </c>
      <c r="E1087" s="9" t="s">
        <v>2851</v>
      </c>
      <c r="F1087" s="10" t="str">
        <f>VLOOKUP($E1087,'FP MD'!$A:$F,2,FALSE)</f>
        <v>PK2 HRSG Catalyst</v>
      </c>
      <c r="G1087" s="10" t="s">
        <v>1221</v>
      </c>
      <c r="H1087" s="10" t="s">
        <v>1727</v>
      </c>
      <c r="I1087" s="10" t="s">
        <v>2821</v>
      </c>
      <c r="J1087" s="10" t="str">
        <f>VLOOKUP($E1087,'FP MD'!$A:$F,3,FALSE)</f>
        <v>None</v>
      </c>
      <c r="K1087" s="10" t="str">
        <f>VLOOKUP($E1087,'FP MD'!$A:$F,4,FALSE)</f>
        <v/>
      </c>
      <c r="L1087" s="10" t="str">
        <f>VLOOKUP($E1087,'FP MD'!$A:$F,5,FALSE)</f>
        <v/>
      </c>
      <c r="M1087" s="10">
        <f>VLOOKUP($E1087,'FP MD'!$A:$F,6,FALSE)</f>
        <v>0</v>
      </c>
      <c r="N1087" s="11">
        <v>202712</v>
      </c>
      <c r="O1087" s="15">
        <v>0</v>
      </c>
      <c r="P1087" s="16">
        <v>0</v>
      </c>
      <c r="Q1087" s="16">
        <v>0</v>
      </c>
      <c r="R1087" s="16">
        <v>0</v>
      </c>
      <c r="S1087" s="16">
        <v>0</v>
      </c>
      <c r="T1087" s="16">
        <v>0</v>
      </c>
      <c r="U1087" s="16">
        <v>0</v>
      </c>
      <c r="V1087" s="16">
        <v>0</v>
      </c>
      <c r="W1087" s="16">
        <v>0</v>
      </c>
      <c r="X1087" s="16">
        <v>0</v>
      </c>
      <c r="Y1087" s="16">
        <v>0</v>
      </c>
      <c r="Z1087" s="16">
        <v>0</v>
      </c>
      <c r="AA1087" s="16">
        <v>0</v>
      </c>
      <c r="AB1087" s="16">
        <v>0</v>
      </c>
      <c r="AC1087" s="16">
        <v>0</v>
      </c>
      <c r="AD1087" s="16">
        <v>0</v>
      </c>
      <c r="AE1087" s="16">
        <v>0</v>
      </c>
      <c r="AF1087" s="16">
        <v>0</v>
      </c>
      <c r="AG1087" s="16">
        <v>0</v>
      </c>
      <c r="AH1087" s="16">
        <v>0</v>
      </c>
      <c r="AI1087" s="16">
        <v>0</v>
      </c>
      <c r="AJ1087" s="16">
        <v>0</v>
      </c>
      <c r="AK1087" s="16">
        <v>0</v>
      </c>
      <c r="AL1087" s="16">
        <v>0</v>
      </c>
      <c r="AM1087" s="16">
        <v>0</v>
      </c>
      <c r="AN1087" s="16">
        <v>0</v>
      </c>
      <c r="AO1087" s="16">
        <v>0</v>
      </c>
      <c r="AP1087" s="16">
        <v>0</v>
      </c>
      <c r="AQ1087" s="16">
        <v>0</v>
      </c>
      <c r="AR1087" s="16">
        <v>0</v>
      </c>
      <c r="AS1087" s="16">
        <v>0</v>
      </c>
      <c r="AT1087" s="16">
        <v>0</v>
      </c>
      <c r="AU1087" s="16">
        <v>0</v>
      </c>
      <c r="AV1087" s="16">
        <v>0</v>
      </c>
      <c r="AW1087" s="16">
        <v>0</v>
      </c>
      <c r="AX1087" s="16">
        <v>0</v>
      </c>
      <c r="AY1087" s="16">
        <v>0</v>
      </c>
      <c r="AZ1087" s="16">
        <v>0</v>
      </c>
      <c r="BA1087" s="16">
        <v>0</v>
      </c>
      <c r="BB1087" s="16">
        <v>0</v>
      </c>
      <c r="BC1087" s="16">
        <v>0</v>
      </c>
      <c r="BD1087" s="16">
        <v>0</v>
      </c>
      <c r="BE1087" s="16">
        <v>0</v>
      </c>
      <c r="BF1087" s="16">
        <v>0</v>
      </c>
      <c r="BG1087" s="16">
        <v>0</v>
      </c>
      <c r="BH1087" s="16">
        <v>0</v>
      </c>
      <c r="BI1087" s="16">
        <v>0</v>
      </c>
      <c r="BJ1087" s="16">
        <v>0</v>
      </c>
      <c r="BK1087" s="16">
        <v>1900000</v>
      </c>
      <c r="BL1087" s="16">
        <v>0</v>
      </c>
      <c r="BM1087" s="16">
        <v>0</v>
      </c>
      <c r="BN1087" s="16">
        <v>0</v>
      </c>
      <c r="BO1087" s="16">
        <v>0</v>
      </c>
      <c r="BP1087" s="16">
        <v>0</v>
      </c>
      <c r="BQ1087" s="16">
        <v>0</v>
      </c>
      <c r="BR1087" s="16">
        <v>0</v>
      </c>
      <c r="BS1087" s="16">
        <v>0</v>
      </c>
      <c r="BT1087" s="16">
        <v>0</v>
      </c>
      <c r="BU1087" s="16">
        <v>0</v>
      </c>
      <c r="BV1087" s="16">
        <v>0</v>
      </c>
      <c r="BW1087" s="16">
        <v>0</v>
      </c>
      <c r="BX1087" s="14">
        <f t="shared" si="16"/>
        <v>1900000</v>
      </c>
    </row>
    <row r="1088" spans="1:76" s="17" customFormat="1" x14ac:dyDescent="0.3">
      <c r="A1088" s="7" t="s">
        <v>462</v>
      </c>
      <c r="B1088" s="8" t="s">
        <v>2832</v>
      </c>
      <c r="C1088" s="21" t="s">
        <v>2853</v>
      </c>
      <c r="D1088" s="9">
        <v>34382</v>
      </c>
      <c r="E1088" s="9" t="s">
        <v>2832</v>
      </c>
      <c r="F1088" s="10" t="str">
        <f>VLOOKUP($E1088,'FP MD'!$A:$F,2,FALSE)</f>
        <v>PK CT2 GSU Replacement</v>
      </c>
      <c r="G1088" s="10" t="s">
        <v>1221</v>
      </c>
      <c r="H1088" s="10" t="s">
        <v>1727</v>
      </c>
      <c r="I1088" s="10" t="s">
        <v>2821</v>
      </c>
      <c r="J1088" s="10" t="str">
        <f>VLOOKUP($E1088,'FP MD'!$A:$F,3,FALSE)</f>
        <v/>
      </c>
      <c r="K1088" s="10" t="str">
        <f>VLOOKUP($E1088,'FP MD'!$A:$F,4,FALSE)</f>
        <v/>
      </c>
      <c r="L1088" s="10" t="str">
        <f>VLOOKUP($E1088,'FP MD'!$A:$F,5,FALSE)</f>
        <v/>
      </c>
      <c r="M1088" s="10">
        <f>VLOOKUP($E1088,'FP MD'!$A:$F,6,FALSE)</f>
        <v>0</v>
      </c>
      <c r="N1088" s="11">
        <v>202712</v>
      </c>
      <c r="O1088" s="15">
        <v>0</v>
      </c>
      <c r="P1088" s="16">
        <v>0</v>
      </c>
      <c r="Q1088" s="16">
        <v>0</v>
      </c>
      <c r="R1088" s="16">
        <v>0</v>
      </c>
      <c r="S1088" s="16">
        <v>0</v>
      </c>
      <c r="T1088" s="16">
        <v>0</v>
      </c>
      <c r="U1088" s="16">
        <v>0</v>
      </c>
      <c r="V1088" s="16">
        <v>0</v>
      </c>
      <c r="W1088" s="16">
        <v>0</v>
      </c>
      <c r="X1088" s="16">
        <v>0</v>
      </c>
      <c r="Y1088" s="16">
        <v>0</v>
      </c>
      <c r="Z1088" s="16">
        <v>0</v>
      </c>
      <c r="AA1088" s="16">
        <v>0</v>
      </c>
      <c r="AB1088" s="16">
        <v>0</v>
      </c>
      <c r="AC1088" s="16">
        <v>0</v>
      </c>
      <c r="AD1088" s="16">
        <v>0</v>
      </c>
      <c r="AE1088" s="16">
        <v>0</v>
      </c>
      <c r="AF1088" s="16">
        <v>0</v>
      </c>
      <c r="AG1088" s="16">
        <v>0</v>
      </c>
      <c r="AH1088" s="16">
        <v>0</v>
      </c>
      <c r="AI1088" s="16">
        <v>0</v>
      </c>
      <c r="AJ1088" s="16">
        <v>0</v>
      </c>
      <c r="AK1088" s="16">
        <v>0</v>
      </c>
      <c r="AL1088" s="16">
        <v>0</v>
      </c>
      <c r="AM1088" s="16">
        <v>0</v>
      </c>
      <c r="AN1088" s="16">
        <v>0</v>
      </c>
      <c r="AO1088" s="16">
        <v>0</v>
      </c>
      <c r="AP1088" s="16">
        <v>0</v>
      </c>
      <c r="AQ1088" s="16">
        <v>0</v>
      </c>
      <c r="AR1088" s="16">
        <v>0</v>
      </c>
      <c r="AS1088" s="16">
        <v>0</v>
      </c>
      <c r="AT1088" s="16">
        <v>0</v>
      </c>
      <c r="AU1088" s="16">
        <v>0</v>
      </c>
      <c r="AV1088" s="16">
        <v>0</v>
      </c>
      <c r="AW1088" s="16">
        <v>0</v>
      </c>
      <c r="AX1088" s="16">
        <v>0</v>
      </c>
      <c r="AY1088" s="16">
        <v>0</v>
      </c>
      <c r="AZ1088" s="16">
        <v>0</v>
      </c>
      <c r="BA1088" s="16">
        <v>0</v>
      </c>
      <c r="BB1088" s="16">
        <v>0</v>
      </c>
      <c r="BC1088" s="16">
        <v>0</v>
      </c>
      <c r="BD1088" s="16">
        <v>0</v>
      </c>
      <c r="BE1088" s="16">
        <v>0</v>
      </c>
      <c r="BF1088" s="16">
        <v>0</v>
      </c>
      <c r="BG1088" s="16">
        <v>0</v>
      </c>
      <c r="BH1088" s="16">
        <v>0</v>
      </c>
      <c r="BI1088" s="16">
        <v>0</v>
      </c>
      <c r="BJ1088" s="16">
        <v>0</v>
      </c>
      <c r="BK1088" s="16">
        <v>8030668.5599999987</v>
      </c>
      <c r="BL1088" s="16">
        <v>0</v>
      </c>
      <c r="BM1088" s="16">
        <v>0</v>
      </c>
      <c r="BN1088" s="16">
        <v>0</v>
      </c>
      <c r="BO1088" s="16">
        <v>0</v>
      </c>
      <c r="BP1088" s="16">
        <v>0</v>
      </c>
      <c r="BQ1088" s="16">
        <v>0</v>
      </c>
      <c r="BR1088" s="16">
        <v>0</v>
      </c>
      <c r="BS1088" s="16">
        <v>0</v>
      </c>
      <c r="BT1088" s="16">
        <v>0</v>
      </c>
      <c r="BU1088" s="16">
        <v>0</v>
      </c>
      <c r="BV1088" s="16">
        <v>0</v>
      </c>
      <c r="BW1088" s="16">
        <v>0</v>
      </c>
      <c r="BX1088" s="14">
        <f t="shared" si="16"/>
        <v>8030668.5599999987</v>
      </c>
    </row>
    <row r="1089" spans="1:76" s="17" customFormat="1" x14ac:dyDescent="0.3">
      <c r="A1089" s="7" t="s">
        <v>462</v>
      </c>
      <c r="B1089" s="8" t="s">
        <v>2854</v>
      </c>
      <c r="C1089" s="21" t="s">
        <v>2855</v>
      </c>
      <c r="D1089" s="9">
        <v>34382</v>
      </c>
      <c r="E1089" s="9" t="s">
        <v>2854</v>
      </c>
      <c r="F1089" s="10" t="str">
        <f>VLOOKUP($E1089,'FP MD'!$A:$F,2,FALSE)</f>
        <v>PK CT2 Generator Rotor Rewind</v>
      </c>
      <c r="G1089" s="10" t="s">
        <v>1221</v>
      </c>
      <c r="H1089" s="10" t="s">
        <v>1727</v>
      </c>
      <c r="I1089" s="10" t="s">
        <v>2821</v>
      </c>
      <c r="J1089" s="10" t="str">
        <f>VLOOKUP($E1089,'FP MD'!$A:$F,3,FALSE)</f>
        <v/>
      </c>
      <c r="K1089" s="10" t="str">
        <f>VLOOKUP($E1089,'FP MD'!$A:$F,4,FALSE)</f>
        <v/>
      </c>
      <c r="L1089" s="10" t="str">
        <f>VLOOKUP($E1089,'FP MD'!$A:$F,5,FALSE)</f>
        <v/>
      </c>
      <c r="M1089" s="10">
        <f>VLOOKUP($E1089,'FP MD'!$A:$F,6,FALSE)</f>
        <v>0</v>
      </c>
      <c r="N1089" s="11">
        <v>202812</v>
      </c>
      <c r="O1089" s="15">
        <v>0</v>
      </c>
      <c r="P1089" s="16">
        <v>0</v>
      </c>
      <c r="Q1089" s="16">
        <v>0</v>
      </c>
      <c r="R1089" s="16">
        <v>0</v>
      </c>
      <c r="S1089" s="16">
        <v>0</v>
      </c>
      <c r="T1089" s="16">
        <v>0</v>
      </c>
      <c r="U1089" s="16">
        <v>0</v>
      </c>
      <c r="V1089" s="16">
        <v>0</v>
      </c>
      <c r="W1089" s="16">
        <v>0</v>
      </c>
      <c r="X1089" s="16">
        <v>0</v>
      </c>
      <c r="Y1089" s="16">
        <v>0</v>
      </c>
      <c r="Z1089" s="16">
        <v>0</v>
      </c>
      <c r="AA1089" s="16">
        <v>0</v>
      </c>
      <c r="AB1089" s="16">
        <v>0</v>
      </c>
      <c r="AC1089" s="16">
        <v>0</v>
      </c>
      <c r="AD1089" s="16">
        <v>0</v>
      </c>
      <c r="AE1089" s="16">
        <v>0</v>
      </c>
      <c r="AF1089" s="16">
        <v>0</v>
      </c>
      <c r="AG1089" s="16">
        <v>0</v>
      </c>
      <c r="AH1089" s="16">
        <v>0</v>
      </c>
      <c r="AI1089" s="16">
        <v>0</v>
      </c>
      <c r="AJ1089" s="16">
        <v>0</v>
      </c>
      <c r="AK1089" s="16">
        <v>0</v>
      </c>
      <c r="AL1089" s="16">
        <v>0</v>
      </c>
      <c r="AM1089" s="16">
        <v>0</v>
      </c>
      <c r="AN1089" s="16">
        <v>0</v>
      </c>
      <c r="AO1089" s="16">
        <v>0</v>
      </c>
      <c r="AP1089" s="16">
        <v>0</v>
      </c>
      <c r="AQ1089" s="16">
        <v>0</v>
      </c>
      <c r="AR1089" s="16">
        <v>0</v>
      </c>
      <c r="AS1089" s="16">
        <v>0</v>
      </c>
      <c r="AT1089" s="16">
        <v>0</v>
      </c>
      <c r="AU1089" s="16">
        <v>0</v>
      </c>
      <c r="AV1089" s="16">
        <v>0</v>
      </c>
      <c r="AW1089" s="16">
        <v>0</v>
      </c>
      <c r="AX1089" s="16">
        <v>0</v>
      </c>
      <c r="AY1089" s="16">
        <v>0</v>
      </c>
      <c r="AZ1089" s="16">
        <v>0</v>
      </c>
      <c r="BA1089" s="16">
        <v>0</v>
      </c>
      <c r="BB1089" s="16">
        <v>0</v>
      </c>
      <c r="BC1089" s="16">
        <v>0</v>
      </c>
      <c r="BD1089" s="16">
        <v>0</v>
      </c>
      <c r="BE1089" s="16">
        <v>0</v>
      </c>
      <c r="BF1089" s="16">
        <v>0</v>
      </c>
      <c r="BG1089" s="16">
        <v>0</v>
      </c>
      <c r="BH1089" s="16">
        <v>0</v>
      </c>
      <c r="BI1089" s="16">
        <v>0</v>
      </c>
      <c r="BJ1089" s="16">
        <v>0</v>
      </c>
      <c r="BK1089" s="16">
        <v>0</v>
      </c>
      <c r="BL1089" s="16">
        <v>0</v>
      </c>
      <c r="BM1089" s="16">
        <v>0</v>
      </c>
      <c r="BN1089" s="16">
        <v>0</v>
      </c>
      <c r="BO1089" s="16">
        <v>0</v>
      </c>
      <c r="BP1089" s="16">
        <v>0</v>
      </c>
      <c r="BQ1089" s="16">
        <v>0</v>
      </c>
      <c r="BR1089" s="16">
        <v>0</v>
      </c>
      <c r="BS1089" s="16">
        <v>0</v>
      </c>
      <c r="BT1089" s="16">
        <v>0</v>
      </c>
      <c r="BU1089" s="16">
        <v>0</v>
      </c>
      <c r="BV1089" s="16">
        <v>0</v>
      </c>
      <c r="BW1089" s="16">
        <v>1600000.0000000007</v>
      </c>
      <c r="BX1089" s="14">
        <f t="shared" si="16"/>
        <v>0</v>
      </c>
    </row>
    <row r="1090" spans="1:76" s="17" customFormat="1" x14ac:dyDescent="0.3">
      <c r="A1090" s="7" t="s">
        <v>462</v>
      </c>
      <c r="B1090" s="8" t="s">
        <v>2856</v>
      </c>
      <c r="C1090" s="21" t="s">
        <v>2857</v>
      </c>
      <c r="D1090" s="9">
        <v>34382</v>
      </c>
      <c r="E1090" s="9" t="s">
        <v>2856</v>
      </c>
      <c r="F1090" s="10" t="str">
        <f>VLOOKUP($E1090,'FP MD'!$A:$F,2,FALSE)</f>
        <v>PK CT2 Inlet Air Filter Replacement</v>
      </c>
      <c r="G1090" s="10" t="s">
        <v>1221</v>
      </c>
      <c r="H1090" s="10" t="s">
        <v>1727</v>
      </c>
      <c r="I1090" s="10" t="s">
        <v>2821</v>
      </c>
      <c r="J1090" s="10" t="str">
        <f>VLOOKUP($E1090,'FP MD'!$A:$F,3,FALSE)</f>
        <v/>
      </c>
      <c r="K1090" s="10" t="str">
        <f>VLOOKUP($E1090,'FP MD'!$A:$F,4,FALSE)</f>
        <v/>
      </c>
      <c r="L1090" s="10" t="str">
        <f>VLOOKUP($E1090,'FP MD'!$A:$F,5,FALSE)</f>
        <v/>
      </c>
      <c r="M1090" s="10">
        <f>VLOOKUP($E1090,'FP MD'!$A:$F,6,FALSE)</f>
        <v>0</v>
      </c>
      <c r="N1090" s="11">
        <v>202712</v>
      </c>
      <c r="O1090" s="15">
        <v>0</v>
      </c>
      <c r="P1090" s="16">
        <v>0</v>
      </c>
      <c r="Q1090" s="16">
        <v>0</v>
      </c>
      <c r="R1090" s="16">
        <v>0</v>
      </c>
      <c r="S1090" s="16">
        <v>0</v>
      </c>
      <c r="T1090" s="16">
        <v>0</v>
      </c>
      <c r="U1090" s="16">
        <v>0</v>
      </c>
      <c r="V1090" s="16">
        <v>0</v>
      </c>
      <c r="W1090" s="16">
        <v>0</v>
      </c>
      <c r="X1090" s="16">
        <v>0</v>
      </c>
      <c r="Y1090" s="16">
        <v>0</v>
      </c>
      <c r="Z1090" s="16">
        <v>0</v>
      </c>
      <c r="AA1090" s="16">
        <v>0</v>
      </c>
      <c r="AB1090" s="16">
        <v>0</v>
      </c>
      <c r="AC1090" s="16">
        <v>0</v>
      </c>
      <c r="AD1090" s="16">
        <v>0</v>
      </c>
      <c r="AE1090" s="16">
        <v>0</v>
      </c>
      <c r="AF1090" s="16">
        <v>0</v>
      </c>
      <c r="AG1090" s="16">
        <v>0</v>
      </c>
      <c r="AH1090" s="16">
        <v>0</v>
      </c>
      <c r="AI1090" s="16">
        <v>0</v>
      </c>
      <c r="AJ1090" s="16">
        <v>0</v>
      </c>
      <c r="AK1090" s="16">
        <v>0</v>
      </c>
      <c r="AL1090" s="16">
        <v>0</v>
      </c>
      <c r="AM1090" s="16">
        <v>0</v>
      </c>
      <c r="AN1090" s="16">
        <v>0</v>
      </c>
      <c r="AO1090" s="16">
        <v>0</v>
      </c>
      <c r="AP1090" s="16">
        <v>0</v>
      </c>
      <c r="AQ1090" s="16">
        <v>0</v>
      </c>
      <c r="AR1090" s="16">
        <v>0</v>
      </c>
      <c r="AS1090" s="16">
        <v>0</v>
      </c>
      <c r="AT1090" s="16">
        <v>0</v>
      </c>
      <c r="AU1090" s="16">
        <v>0</v>
      </c>
      <c r="AV1090" s="16">
        <v>0</v>
      </c>
      <c r="AW1090" s="16">
        <v>0</v>
      </c>
      <c r="AX1090" s="16">
        <v>0</v>
      </c>
      <c r="AY1090" s="16">
        <v>0</v>
      </c>
      <c r="AZ1090" s="16">
        <v>0</v>
      </c>
      <c r="BA1090" s="16">
        <v>0</v>
      </c>
      <c r="BB1090" s="16">
        <v>0</v>
      </c>
      <c r="BC1090" s="16">
        <v>0</v>
      </c>
      <c r="BD1090" s="16">
        <v>0</v>
      </c>
      <c r="BE1090" s="16">
        <v>0</v>
      </c>
      <c r="BF1090" s="16">
        <v>0</v>
      </c>
      <c r="BG1090" s="16">
        <v>0</v>
      </c>
      <c r="BH1090" s="16">
        <v>0</v>
      </c>
      <c r="BI1090" s="16">
        <v>0</v>
      </c>
      <c r="BJ1090" s="16">
        <v>0</v>
      </c>
      <c r="BK1090" s="16">
        <v>300000</v>
      </c>
      <c r="BL1090" s="16">
        <v>0</v>
      </c>
      <c r="BM1090" s="16">
        <v>0</v>
      </c>
      <c r="BN1090" s="16">
        <v>0</v>
      </c>
      <c r="BO1090" s="16">
        <v>0</v>
      </c>
      <c r="BP1090" s="16">
        <v>0</v>
      </c>
      <c r="BQ1090" s="16">
        <v>0</v>
      </c>
      <c r="BR1090" s="16">
        <v>0</v>
      </c>
      <c r="BS1090" s="16">
        <v>0</v>
      </c>
      <c r="BT1090" s="16">
        <v>0</v>
      </c>
      <c r="BU1090" s="16">
        <v>0</v>
      </c>
      <c r="BV1090" s="16">
        <v>0</v>
      </c>
      <c r="BW1090" s="16">
        <v>0</v>
      </c>
      <c r="BX1090" s="14">
        <f t="shared" ref="BX1090:BX1153" si="17">SUM(P1090:BK1090)</f>
        <v>300000</v>
      </c>
    </row>
    <row r="1091" spans="1:76" s="17" customFormat="1" x14ac:dyDescent="0.3">
      <c r="A1091" s="7" t="s">
        <v>462</v>
      </c>
      <c r="B1091" s="8" t="s">
        <v>2858</v>
      </c>
      <c r="C1091" s="21" t="s">
        <v>2859</v>
      </c>
      <c r="D1091" s="9">
        <v>34382</v>
      </c>
      <c r="E1091" s="9" t="s">
        <v>2858</v>
      </c>
      <c r="F1091" s="10" t="str">
        <f>VLOOKUP($E1091,'FP MD'!$A:$F,2,FALSE)</f>
        <v>PK CT2 Fuel Gas Heater Skid Replace</v>
      </c>
      <c r="G1091" s="10" t="s">
        <v>1221</v>
      </c>
      <c r="H1091" s="10" t="s">
        <v>1727</v>
      </c>
      <c r="I1091" s="10" t="s">
        <v>2821</v>
      </c>
      <c r="J1091" s="10" t="str">
        <f>VLOOKUP($E1091,'FP MD'!$A:$F,3,FALSE)</f>
        <v/>
      </c>
      <c r="K1091" s="10" t="str">
        <f>VLOOKUP($E1091,'FP MD'!$A:$F,4,FALSE)</f>
        <v/>
      </c>
      <c r="L1091" s="10" t="str">
        <f>VLOOKUP($E1091,'FP MD'!$A:$F,5,FALSE)</f>
        <v/>
      </c>
      <c r="M1091" s="10">
        <f>VLOOKUP($E1091,'FP MD'!$A:$F,6,FALSE)</f>
        <v>0</v>
      </c>
      <c r="N1091" s="11">
        <v>202512</v>
      </c>
      <c r="O1091" s="15">
        <v>0</v>
      </c>
      <c r="P1091" s="16">
        <v>0</v>
      </c>
      <c r="Q1091" s="16">
        <v>0</v>
      </c>
      <c r="R1091" s="16">
        <v>0</v>
      </c>
      <c r="S1091" s="16">
        <v>0</v>
      </c>
      <c r="T1091" s="16">
        <v>0</v>
      </c>
      <c r="U1091" s="16">
        <v>0</v>
      </c>
      <c r="V1091" s="16">
        <v>0</v>
      </c>
      <c r="W1091" s="16">
        <v>0</v>
      </c>
      <c r="X1091" s="16">
        <v>0</v>
      </c>
      <c r="Y1091" s="16">
        <v>0</v>
      </c>
      <c r="Z1091" s="16">
        <v>0</v>
      </c>
      <c r="AA1091" s="16">
        <v>0</v>
      </c>
      <c r="AB1091" s="16">
        <v>0</v>
      </c>
      <c r="AC1091" s="16">
        <v>0</v>
      </c>
      <c r="AD1091" s="16">
        <v>0</v>
      </c>
      <c r="AE1091" s="16">
        <v>0</v>
      </c>
      <c r="AF1091" s="16">
        <v>0</v>
      </c>
      <c r="AG1091" s="16">
        <v>0</v>
      </c>
      <c r="AH1091" s="16">
        <v>0</v>
      </c>
      <c r="AI1091" s="16">
        <v>0</v>
      </c>
      <c r="AJ1091" s="16">
        <v>0</v>
      </c>
      <c r="AK1091" s="16">
        <v>0</v>
      </c>
      <c r="AL1091" s="16">
        <v>0</v>
      </c>
      <c r="AM1091" s="16">
        <v>999999.99999999988</v>
      </c>
      <c r="AN1091" s="16">
        <v>0</v>
      </c>
      <c r="AO1091" s="16">
        <v>0</v>
      </c>
      <c r="AP1091" s="16">
        <v>0</v>
      </c>
      <c r="AQ1091" s="16">
        <v>0</v>
      </c>
      <c r="AR1091" s="16">
        <v>0</v>
      </c>
      <c r="AS1091" s="16">
        <v>0</v>
      </c>
      <c r="AT1091" s="16">
        <v>0</v>
      </c>
      <c r="AU1091" s="16">
        <v>0</v>
      </c>
      <c r="AV1091" s="16">
        <v>0</v>
      </c>
      <c r="AW1091" s="16">
        <v>0</v>
      </c>
      <c r="AX1091" s="16">
        <v>0</v>
      </c>
      <c r="AY1091" s="16">
        <v>0</v>
      </c>
      <c r="AZ1091" s="16">
        <v>0</v>
      </c>
      <c r="BA1091" s="16">
        <v>0</v>
      </c>
      <c r="BB1091" s="16">
        <v>0</v>
      </c>
      <c r="BC1091" s="16">
        <v>0</v>
      </c>
      <c r="BD1091" s="16">
        <v>0</v>
      </c>
      <c r="BE1091" s="16">
        <v>0</v>
      </c>
      <c r="BF1091" s="16">
        <v>0</v>
      </c>
      <c r="BG1091" s="16">
        <v>0</v>
      </c>
      <c r="BH1091" s="16">
        <v>0</v>
      </c>
      <c r="BI1091" s="16">
        <v>0</v>
      </c>
      <c r="BJ1091" s="16">
        <v>0</v>
      </c>
      <c r="BK1091" s="16">
        <v>0</v>
      </c>
      <c r="BL1091" s="16">
        <v>0</v>
      </c>
      <c r="BM1091" s="16">
        <v>0</v>
      </c>
      <c r="BN1091" s="16">
        <v>0</v>
      </c>
      <c r="BO1091" s="16">
        <v>0</v>
      </c>
      <c r="BP1091" s="16">
        <v>0</v>
      </c>
      <c r="BQ1091" s="16">
        <v>0</v>
      </c>
      <c r="BR1091" s="16">
        <v>0</v>
      </c>
      <c r="BS1091" s="16">
        <v>0</v>
      </c>
      <c r="BT1091" s="16">
        <v>0</v>
      </c>
      <c r="BU1091" s="16">
        <v>0</v>
      </c>
      <c r="BV1091" s="16">
        <v>0</v>
      </c>
      <c r="BW1091" s="16">
        <v>0</v>
      </c>
      <c r="BX1091" s="14">
        <f t="shared" si="17"/>
        <v>999999.99999999988</v>
      </c>
    </row>
    <row r="1092" spans="1:76" s="17" customFormat="1" x14ac:dyDescent="0.3">
      <c r="A1092" s="7" t="s">
        <v>462</v>
      </c>
      <c r="B1092" s="8" t="s">
        <v>2860</v>
      </c>
      <c r="C1092" s="21" t="s">
        <v>2861</v>
      </c>
      <c r="D1092" s="9">
        <v>34382</v>
      </c>
      <c r="E1092" s="9" t="s">
        <v>2860</v>
      </c>
      <c r="F1092" s="10" t="str">
        <f>VLOOKUP($E1092,'FP MD'!$A:$F,2,FALSE)</f>
        <v>PK CT2 Generator Breaker Replacemen</v>
      </c>
      <c r="G1092" s="10" t="s">
        <v>1221</v>
      </c>
      <c r="H1092" s="10" t="s">
        <v>1727</v>
      </c>
      <c r="I1092" s="10" t="s">
        <v>2821</v>
      </c>
      <c r="J1092" s="10" t="str">
        <f>VLOOKUP($E1092,'FP MD'!$A:$F,3,FALSE)</f>
        <v/>
      </c>
      <c r="K1092" s="10" t="str">
        <f>VLOOKUP($E1092,'FP MD'!$A:$F,4,FALSE)</f>
        <v/>
      </c>
      <c r="L1092" s="10" t="str">
        <f>VLOOKUP($E1092,'FP MD'!$A:$F,5,FALSE)</f>
        <v/>
      </c>
      <c r="M1092" s="10">
        <f>VLOOKUP($E1092,'FP MD'!$A:$F,6,FALSE)</f>
        <v>0</v>
      </c>
      <c r="N1092" s="11">
        <v>202512</v>
      </c>
      <c r="O1092" s="15">
        <v>0</v>
      </c>
      <c r="P1092" s="16">
        <v>0</v>
      </c>
      <c r="Q1092" s="16">
        <v>0</v>
      </c>
      <c r="R1092" s="16">
        <v>0</v>
      </c>
      <c r="S1092" s="16">
        <v>0</v>
      </c>
      <c r="T1092" s="16">
        <v>0</v>
      </c>
      <c r="U1092" s="16">
        <v>0</v>
      </c>
      <c r="V1092" s="16">
        <v>0</v>
      </c>
      <c r="W1092" s="16">
        <v>0</v>
      </c>
      <c r="X1092" s="16">
        <v>0</v>
      </c>
      <c r="Y1092" s="16">
        <v>0</v>
      </c>
      <c r="Z1092" s="16">
        <v>0</v>
      </c>
      <c r="AA1092" s="16">
        <v>0</v>
      </c>
      <c r="AB1092" s="16">
        <v>0</v>
      </c>
      <c r="AC1092" s="16">
        <v>0</v>
      </c>
      <c r="AD1092" s="16">
        <v>0</v>
      </c>
      <c r="AE1092" s="16">
        <v>0</v>
      </c>
      <c r="AF1092" s="16">
        <v>0</v>
      </c>
      <c r="AG1092" s="16">
        <v>0</v>
      </c>
      <c r="AH1092" s="16">
        <v>0</v>
      </c>
      <c r="AI1092" s="16">
        <v>0</v>
      </c>
      <c r="AJ1092" s="16">
        <v>0</v>
      </c>
      <c r="AK1092" s="16">
        <v>0</v>
      </c>
      <c r="AL1092" s="16">
        <v>0</v>
      </c>
      <c r="AM1092" s="16">
        <v>999999.99999999988</v>
      </c>
      <c r="AN1092" s="16">
        <v>0</v>
      </c>
      <c r="AO1092" s="16">
        <v>0</v>
      </c>
      <c r="AP1092" s="16">
        <v>0</v>
      </c>
      <c r="AQ1092" s="16">
        <v>0</v>
      </c>
      <c r="AR1092" s="16">
        <v>0</v>
      </c>
      <c r="AS1092" s="16">
        <v>0</v>
      </c>
      <c r="AT1092" s="16">
        <v>0</v>
      </c>
      <c r="AU1092" s="16">
        <v>0</v>
      </c>
      <c r="AV1092" s="16">
        <v>0</v>
      </c>
      <c r="AW1092" s="16">
        <v>0</v>
      </c>
      <c r="AX1092" s="16">
        <v>0</v>
      </c>
      <c r="AY1092" s="16">
        <v>0</v>
      </c>
      <c r="AZ1092" s="16">
        <v>0</v>
      </c>
      <c r="BA1092" s="16">
        <v>0</v>
      </c>
      <c r="BB1092" s="16">
        <v>0</v>
      </c>
      <c r="BC1092" s="16">
        <v>0</v>
      </c>
      <c r="BD1092" s="16">
        <v>0</v>
      </c>
      <c r="BE1092" s="16">
        <v>0</v>
      </c>
      <c r="BF1092" s="16">
        <v>0</v>
      </c>
      <c r="BG1092" s="16">
        <v>0</v>
      </c>
      <c r="BH1092" s="16">
        <v>0</v>
      </c>
      <c r="BI1092" s="16">
        <v>0</v>
      </c>
      <c r="BJ1092" s="16">
        <v>0</v>
      </c>
      <c r="BK1092" s="16">
        <v>0</v>
      </c>
      <c r="BL1092" s="16">
        <v>0</v>
      </c>
      <c r="BM1092" s="16">
        <v>0</v>
      </c>
      <c r="BN1092" s="16">
        <v>0</v>
      </c>
      <c r="BO1092" s="16">
        <v>0</v>
      </c>
      <c r="BP1092" s="16">
        <v>0</v>
      </c>
      <c r="BQ1092" s="16">
        <v>0</v>
      </c>
      <c r="BR1092" s="16">
        <v>0</v>
      </c>
      <c r="BS1092" s="16">
        <v>0</v>
      </c>
      <c r="BT1092" s="16">
        <v>0</v>
      </c>
      <c r="BU1092" s="16">
        <v>0</v>
      </c>
      <c r="BV1092" s="16">
        <v>0</v>
      </c>
      <c r="BW1092" s="16">
        <v>0</v>
      </c>
      <c r="BX1092" s="14">
        <f t="shared" si="17"/>
        <v>999999.99999999988</v>
      </c>
    </row>
    <row r="1093" spans="1:76" s="17" customFormat="1" x14ac:dyDescent="0.3">
      <c r="A1093" s="7" t="s">
        <v>462</v>
      </c>
      <c r="B1093" s="8" t="s">
        <v>2862</v>
      </c>
      <c r="C1093" s="21" t="s">
        <v>2863</v>
      </c>
      <c r="D1093" s="9">
        <v>34382</v>
      </c>
      <c r="E1093" s="9" t="s">
        <v>2862</v>
      </c>
      <c r="F1093" s="10" t="str">
        <f>VLOOKUP($E1093,'FP MD'!$A:$F,2,FALSE)</f>
        <v>PK CT HRSG2 Coating Replacement</v>
      </c>
      <c r="G1093" s="10" t="s">
        <v>1221</v>
      </c>
      <c r="H1093" s="10" t="s">
        <v>1727</v>
      </c>
      <c r="I1093" s="10" t="s">
        <v>2821</v>
      </c>
      <c r="J1093" s="10" t="str">
        <f>VLOOKUP($E1093,'FP MD'!$A:$F,3,FALSE)</f>
        <v/>
      </c>
      <c r="K1093" s="10" t="str">
        <f>VLOOKUP($E1093,'FP MD'!$A:$F,4,FALSE)</f>
        <v/>
      </c>
      <c r="L1093" s="10" t="str">
        <f>VLOOKUP($E1093,'FP MD'!$A:$F,5,FALSE)</f>
        <v/>
      </c>
      <c r="M1093" s="10">
        <f>VLOOKUP($E1093,'FP MD'!$A:$F,6,FALSE)</f>
        <v>0</v>
      </c>
      <c r="N1093" s="11">
        <v>202612</v>
      </c>
      <c r="O1093" s="15">
        <v>0</v>
      </c>
      <c r="P1093" s="16">
        <v>0</v>
      </c>
      <c r="Q1093" s="16">
        <v>0</v>
      </c>
      <c r="R1093" s="16">
        <v>0</v>
      </c>
      <c r="S1093" s="16">
        <v>0</v>
      </c>
      <c r="T1093" s="16">
        <v>0</v>
      </c>
      <c r="U1093" s="16">
        <v>0</v>
      </c>
      <c r="V1093" s="16">
        <v>0</v>
      </c>
      <c r="W1093" s="16">
        <v>0</v>
      </c>
      <c r="X1093" s="16">
        <v>0</v>
      </c>
      <c r="Y1093" s="16">
        <v>0</v>
      </c>
      <c r="Z1093" s="16">
        <v>0</v>
      </c>
      <c r="AA1093" s="16">
        <v>0</v>
      </c>
      <c r="AB1093" s="16">
        <v>0</v>
      </c>
      <c r="AC1093" s="16">
        <v>0</v>
      </c>
      <c r="AD1093" s="16">
        <v>0</v>
      </c>
      <c r="AE1093" s="16">
        <v>0</v>
      </c>
      <c r="AF1093" s="16">
        <v>0</v>
      </c>
      <c r="AG1093" s="16">
        <v>0</v>
      </c>
      <c r="AH1093" s="16">
        <v>0</v>
      </c>
      <c r="AI1093" s="16">
        <v>0</v>
      </c>
      <c r="AJ1093" s="16">
        <v>0</v>
      </c>
      <c r="AK1093" s="16">
        <v>0</v>
      </c>
      <c r="AL1093" s="16">
        <v>0</v>
      </c>
      <c r="AM1093" s="16">
        <v>0</v>
      </c>
      <c r="AN1093" s="16">
        <v>0</v>
      </c>
      <c r="AO1093" s="16">
        <v>0</v>
      </c>
      <c r="AP1093" s="16">
        <v>0</v>
      </c>
      <c r="AQ1093" s="16">
        <v>0</v>
      </c>
      <c r="AR1093" s="16">
        <v>0</v>
      </c>
      <c r="AS1093" s="16">
        <v>0</v>
      </c>
      <c r="AT1093" s="16">
        <v>0</v>
      </c>
      <c r="AU1093" s="16">
        <v>0</v>
      </c>
      <c r="AV1093" s="16">
        <v>0</v>
      </c>
      <c r="AW1093" s="16">
        <v>0</v>
      </c>
      <c r="AX1093" s="16">
        <v>0</v>
      </c>
      <c r="AY1093" s="16">
        <v>1999999.9999999998</v>
      </c>
      <c r="AZ1093" s="16">
        <v>0</v>
      </c>
      <c r="BA1093" s="16">
        <v>0</v>
      </c>
      <c r="BB1093" s="16">
        <v>0</v>
      </c>
      <c r="BC1093" s="16">
        <v>0</v>
      </c>
      <c r="BD1093" s="16">
        <v>0</v>
      </c>
      <c r="BE1093" s="16">
        <v>0</v>
      </c>
      <c r="BF1093" s="16">
        <v>0</v>
      </c>
      <c r="BG1093" s="16">
        <v>0</v>
      </c>
      <c r="BH1093" s="16">
        <v>0</v>
      </c>
      <c r="BI1093" s="16">
        <v>0</v>
      </c>
      <c r="BJ1093" s="16">
        <v>0</v>
      </c>
      <c r="BK1093" s="16">
        <v>0</v>
      </c>
      <c r="BL1093" s="16">
        <v>0</v>
      </c>
      <c r="BM1093" s="16">
        <v>0</v>
      </c>
      <c r="BN1093" s="16">
        <v>0</v>
      </c>
      <c r="BO1093" s="16">
        <v>0</v>
      </c>
      <c r="BP1093" s="16">
        <v>0</v>
      </c>
      <c r="BQ1093" s="16">
        <v>0</v>
      </c>
      <c r="BR1093" s="16">
        <v>0</v>
      </c>
      <c r="BS1093" s="16">
        <v>0</v>
      </c>
      <c r="BT1093" s="16">
        <v>0</v>
      </c>
      <c r="BU1093" s="16">
        <v>0</v>
      </c>
      <c r="BV1093" s="16">
        <v>0</v>
      </c>
      <c r="BW1093" s="16">
        <v>0</v>
      </c>
      <c r="BX1093" s="14">
        <f t="shared" si="17"/>
        <v>1999999.9999999998</v>
      </c>
    </row>
    <row r="1094" spans="1:76" s="17" customFormat="1" x14ac:dyDescent="0.3">
      <c r="A1094" s="7" t="s">
        <v>468</v>
      </c>
      <c r="B1094" s="8" t="s">
        <v>2864</v>
      </c>
      <c r="C1094" s="21" t="s">
        <v>2865</v>
      </c>
      <c r="D1094" s="9">
        <v>34382</v>
      </c>
      <c r="E1094" s="9" t="s">
        <v>2864</v>
      </c>
      <c r="F1094" s="10" t="str">
        <f>VLOOKUP($E1094,'FP MD'!$A:$F,2,FALSE)</f>
        <v>Polk 2 MSS Vent NRV&amp;MOV 135-1 HRSG</v>
      </c>
      <c r="G1094" s="10" t="s">
        <v>495</v>
      </c>
      <c r="H1094" s="10" t="s">
        <v>1727</v>
      </c>
      <c r="I1094" s="10" t="s">
        <v>472</v>
      </c>
      <c r="J1094" s="10" t="str">
        <f>VLOOKUP($E1094,'FP MD'!$A:$F,3,FALSE)</f>
        <v/>
      </c>
      <c r="K1094" s="10" t="str">
        <f>VLOOKUP($E1094,'FP MD'!$A:$F,4,FALSE)</f>
        <v/>
      </c>
      <c r="L1094" s="10" t="str">
        <f>VLOOKUP($E1094,'FP MD'!$A:$F,5,FALSE)</f>
        <v/>
      </c>
      <c r="M1094" s="10">
        <f>VLOOKUP($E1094,'FP MD'!$A:$F,6,FALSE)</f>
        <v>0</v>
      </c>
      <c r="N1094" s="11" t="s">
        <v>97</v>
      </c>
      <c r="O1094" s="15">
        <v>0</v>
      </c>
      <c r="P1094" s="16">
        <v>5000</v>
      </c>
      <c r="Q1094" s="16">
        <v>5000</v>
      </c>
      <c r="R1094" s="16">
        <v>5000</v>
      </c>
      <c r="S1094" s="16">
        <v>5000</v>
      </c>
      <c r="T1094" s="16">
        <v>5000</v>
      </c>
      <c r="U1094" s="16">
        <v>5000</v>
      </c>
      <c r="V1094" s="16">
        <v>5000</v>
      </c>
      <c r="W1094" s="16">
        <v>5000</v>
      </c>
      <c r="X1094" s="16">
        <v>5000</v>
      </c>
      <c r="Y1094" s="16">
        <v>5000</v>
      </c>
      <c r="Z1094" s="16">
        <v>5000</v>
      </c>
      <c r="AA1094" s="16">
        <v>5000</v>
      </c>
      <c r="AB1094" s="16">
        <v>10416.630000000005</v>
      </c>
      <c r="AC1094" s="16">
        <v>10416.669999999998</v>
      </c>
      <c r="AD1094" s="16">
        <v>10416.669999999998</v>
      </c>
      <c r="AE1094" s="16">
        <v>10416.669999999998</v>
      </c>
      <c r="AF1094" s="16">
        <v>10416.669999999998</v>
      </c>
      <c r="AG1094" s="16">
        <v>10416.669999999998</v>
      </c>
      <c r="AH1094" s="16">
        <v>10416.669999999998</v>
      </c>
      <c r="AI1094" s="16">
        <v>10416.670000000013</v>
      </c>
      <c r="AJ1094" s="16">
        <v>10416.670000000013</v>
      </c>
      <c r="AK1094" s="16">
        <v>10416.670000000013</v>
      </c>
      <c r="AL1094" s="16">
        <v>10416.670000000013</v>
      </c>
      <c r="AM1094" s="16">
        <v>10416.670000000013</v>
      </c>
      <c r="AN1094" s="16">
        <v>0</v>
      </c>
      <c r="AO1094" s="16">
        <v>0</v>
      </c>
      <c r="AP1094" s="16">
        <v>0</v>
      </c>
      <c r="AQ1094" s="16">
        <v>0</v>
      </c>
      <c r="AR1094" s="16">
        <v>0</v>
      </c>
      <c r="AS1094" s="16">
        <v>0</v>
      </c>
      <c r="AT1094" s="16">
        <v>0</v>
      </c>
      <c r="AU1094" s="16">
        <v>0</v>
      </c>
      <c r="AV1094" s="16">
        <v>0</v>
      </c>
      <c r="AW1094" s="16">
        <v>0</v>
      </c>
      <c r="AX1094" s="16">
        <v>0</v>
      </c>
      <c r="AY1094" s="16">
        <v>0</v>
      </c>
      <c r="AZ1094" s="16">
        <v>0</v>
      </c>
      <c r="BA1094" s="16">
        <v>0</v>
      </c>
      <c r="BB1094" s="16">
        <v>0</v>
      </c>
      <c r="BC1094" s="16">
        <v>0</v>
      </c>
      <c r="BD1094" s="16">
        <v>0</v>
      </c>
      <c r="BE1094" s="16">
        <v>0</v>
      </c>
      <c r="BF1094" s="16">
        <v>0</v>
      </c>
      <c r="BG1094" s="16">
        <v>0</v>
      </c>
      <c r="BH1094" s="16">
        <v>0</v>
      </c>
      <c r="BI1094" s="16">
        <v>0</v>
      </c>
      <c r="BJ1094" s="16">
        <v>0</v>
      </c>
      <c r="BK1094" s="16">
        <v>0</v>
      </c>
      <c r="BL1094" s="16">
        <v>0</v>
      </c>
      <c r="BM1094" s="16">
        <v>0</v>
      </c>
      <c r="BN1094" s="16">
        <v>0</v>
      </c>
      <c r="BO1094" s="16">
        <v>0</v>
      </c>
      <c r="BP1094" s="16">
        <v>0</v>
      </c>
      <c r="BQ1094" s="16">
        <v>0</v>
      </c>
      <c r="BR1094" s="16">
        <v>0</v>
      </c>
      <c r="BS1094" s="16">
        <v>0</v>
      </c>
      <c r="BT1094" s="16">
        <v>0</v>
      </c>
      <c r="BU1094" s="16">
        <v>0</v>
      </c>
      <c r="BV1094" s="16">
        <v>0</v>
      </c>
      <c r="BW1094" s="16">
        <v>0</v>
      </c>
      <c r="BX1094" s="14">
        <f t="shared" si="17"/>
        <v>185000.00000000006</v>
      </c>
    </row>
    <row r="1095" spans="1:76" s="17" customFormat="1" x14ac:dyDescent="0.3">
      <c r="A1095" s="7" t="s">
        <v>462</v>
      </c>
      <c r="B1095" s="8" t="s">
        <v>2866</v>
      </c>
      <c r="C1095" s="21" t="s">
        <v>2867</v>
      </c>
      <c r="D1095" s="9">
        <v>34382</v>
      </c>
      <c r="E1095" s="9" t="s">
        <v>2866</v>
      </c>
      <c r="F1095" s="10" t="str">
        <f>VLOOKUP($E1095,'FP MD'!$A:$F,2,FALSE)</f>
        <v>Polk HRSG 2 Risk AssessmentModelDev</v>
      </c>
      <c r="G1095" s="10" t="s">
        <v>495</v>
      </c>
      <c r="H1095" s="10" t="s">
        <v>1727</v>
      </c>
      <c r="I1095" s="10" t="s">
        <v>2582</v>
      </c>
      <c r="J1095" s="10" t="str">
        <f>VLOOKUP($E1095,'FP MD'!$A:$F,3,FALSE)</f>
        <v/>
      </c>
      <c r="K1095" s="10" t="str">
        <f>VLOOKUP($E1095,'FP MD'!$A:$F,4,FALSE)</f>
        <v/>
      </c>
      <c r="L1095" s="10" t="str">
        <f>VLOOKUP($E1095,'FP MD'!$A:$F,5,FALSE)</f>
        <v/>
      </c>
      <c r="M1095" s="10">
        <f>VLOOKUP($E1095,'FP MD'!$A:$F,6,FALSE)</f>
        <v>0</v>
      </c>
      <c r="N1095" s="11">
        <v>202408</v>
      </c>
      <c r="O1095" s="15">
        <v>0</v>
      </c>
      <c r="P1095" s="16">
        <v>0</v>
      </c>
      <c r="Q1095" s="16">
        <v>0</v>
      </c>
      <c r="R1095" s="16">
        <v>0</v>
      </c>
      <c r="S1095" s="16">
        <v>0</v>
      </c>
      <c r="T1095" s="16">
        <v>0</v>
      </c>
      <c r="U1095" s="16">
        <v>0</v>
      </c>
      <c r="V1095" s="16">
        <v>0</v>
      </c>
      <c r="W1095" s="16">
        <v>47272.729999999996</v>
      </c>
      <c r="X1095" s="16">
        <v>5909.0899999999965</v>
      </c>
      <c r="Y1095" s="16">
        <v>5909.0899999999965</v>
      </c>
      <c r="Z1095" s="16">
        <v>5909.0899999999965</v>
      </c>
      <c r="AA1095" s="16">
        <v>0</v>
      </c>
      <c r="AB1095" s="16">
        <v>0</v>
      </c>
      <c r="AC1095" s="16">
        <v>0</v>
      </c>
      <c r="AD1095" s="16">
        <v>0</v>
      </c>
      <c r="AE1095" s="16">
        <v>0</v>
      </c>
      <c r="AF1095" s="16">
        <v>0</v>
      </c>
      <c r="AG1095" s="16">
        <v>0</v>
      </c>
      <c r="AH1095" s="16">
        <v>0</v>
      </c>
      <c r="AI1095" s="16">
        <v>0</v>
      </c>
      <c r="AJ1095" s="16">
        <v>0</v>
      </c>
      <c r="AK1095" s="16">
        <v>0</v>
      </c>
      <c r="AL1095" s="16">
        <v>0</v>
      </c>
      <c r="AM1095" s="16">
        <v>0</v>
      </c>
      <c r="AN1095" s="16">
        <v>0</v>
      </c>
      <c r="AO1095" s="16">
        <v>0</v>
      </c>
      <c r="AP1095" s="16">
        <v>0</v>
      </c>
      <c r="AQ1095" s="16">
        <v>0</v>
      </c>
      <c r="AR1095" s="16">
        <v>0</v>
      </c>
      <c r="AS1095" s="16">
        <v>0</v>
      </c>
      <c r="AT1095" s="16">
        <v>0</v>
      </c>
      <c r="AU1095" s="16">
        <v>0</v>
      </c>
      <c r="AV1095" s="16">
        <v>0</v>
      </c>
      <c r="AW1095" s="16">
        <v>0</v>
      </c>
      <c r="AX1095" s="16">
        <v>0</v>
      </c>
      <c r="AY1095" s="16">
        <v>0</v>
      </c>
      <c r="AZ1095" s="16">
        <v>0</v>
      </c>
      <c r="BA1095" s="16">
        <v>0</v>
      </c>
      <c r="BB1095" s="16">
        <v>0</v>
      </c>
      <c r="BC1095" s="16">
        <v>0</v>
      </c>
      <c r="BD1095" s="16">
        <v>0</v>
      </c>
      <c r="BE1095" s="16">
        <v>0</v>
      </c>
      <c r="BF1095" s="16">
        <v>0</v>
      </c>
      <c r="BG1095" s="16">
        <v>0</v>
      </c>
      <c r="BH1095" s="16">
        <v>0</v>
      </c>
      <c r="BI1095" s="16">
        <v>0</v>
      </c>
      <c r="BJ1095" s="16">
        <v>0</v>
      </c>
      <c r="BK1095" s="16">
        <v>0</v>
      </c>
      <c r="BL1095" s="16">
        <v>0</v>
      </c>
      <c r="BM1095" s="16">
        <v>0</v>
      </c>
      <c r="BN1095" s="16">
        <v>0</v>
      </c>
      <c r="BO1095" s="16">
        <v>0</v>
      </c>
      <c r="BP1095" s="16">
        <v>0</v>
      </c>
      <c r="BQ1095" s="16">
        <v>0</v>
      </c>
      <c r="BR1095" s="16">
        <v>0</v>
      </c>
      <c r="BS1095" s="16">
        <v>0</v>
      </c>
      <c r="BT1095" s="16">
        <v>0</v>
      </c>
      <c r="BU1095" s="16">
        <v>0</v>
      </c>
      <c r="BV1095" s="16">
        <v>0</v>
      </c>
      <c r="BW1095" s="16">
        <v>0</v>
      </c>
      <c r="BX1095" s="14">
        <f t="shared" si="17"/>
        <v>64999.999999999985</v>
      </c>
    </row>
    <row r="1096" spans="1:76" s="17" customFormat="1" x14ac:dyDescent="0.3">
      <c r="A1096" s="7" t="s">
        <v>462</v>
      </c>
      <c r="B1096" s="8" t="s">
        <v>2868</v>
      </c>
      <c r="C1096" s="21" t="s">
        <v>2869</v>
      </c>
      <c r="D1096" s="9">
        <v>34383</v>
      </c>
      <c r="E1096" s="9" t="s">
        <v>2870</v>
      </c>
      <c r="F1096" s="10" t="str">
        <f>VLOOKUP($E1096,'FP MD'!$A:$F,2,FALSE)</f>
        <v>POLK 3 - CSA</v>
      </c>
      <c r="G1096" s="10" t="s">
        <v>1221</v>
      </c>
      <c r="H1096" s="10" t="s">
        <v>1727</v>
      </c>
      <c r="I1096" s="10" t="s">
        <v>2871</v>
      </c>
      <c r="J1096" s="10" t="str">
        <f>VLOOKUP($E1096,'FP MD'!$A:$F,3,FALSE)</f>
        <v>None</v>
      </c>
      <c r="K1096" s="10" t="str">
        <f>VLOOKUP($E1096,'FP MD'!$A:$F,4,FALSE)</f>
        <v/>
      </c>
      <c r="L1096" s="10" t="str">
        <f>VLOOKUP($E1096,'FP MD'!$A:$F,5,FALSE)</f>
        <v/>
      </c>
      <c r="M1096" s="10">
        <f>VLOOKUP($E1096,'FP MD'!$A:$F,6,FALSE)</f>
        <v>0</v>
      </c>
      <c r="N1096" s="11">
        <v>202606</v>
      </c>
      <c r="O1096" s="15">
        <v>0</v>
      </c>
      <c r="P1096" s="16">
        <v>0</v>
      </c>
      <c r="Q1096" s="16">
        <v>0</v>
      </c>
      <c r="R1096" s="16">
        <v>0</v>
      </c>
      <c r="S1096" s="16">
        <v>0</v>
      </c>
      <c r="T1096" s="16">
        <v>0</v>
      </c>
      <c r="U1096" s="16">
        <v>0</v>
      </c>
      <c r="V1096" s="16">
        <v>0</v>
      </c>
      <c r="W1096" s="16">
        <v>0</v>
      </c>
      <c r="X1096" s="16">
        <v>0</v>
      </c>
      <c r="Y1096" s="16">
        <v>0</v>
      </c>
      <c r="Z1096" s="16">
        <v>0</v>
      </c>
      <c r="AA1096" s="16">
        <v>0</v>
      </c>
      <c r="AB1096" s="16">
        <v>0</v>
      </c>
      <c r="AC1096" s="16">
        <v>0</v>
      </c>
      <c r="AD1096" s="16">
        <v>0</v>
      </c>
      <c r="AE1096" s="16">
        <v>0</v>
      </c>
      <c r="AF1096" s="16">
        <v>0</v>
      </c>
      <c r="AG1096" s="16">
        <v>0</v>
      </c>
      <c r="AH1096" s="16">
        <v>0</v>
      </c>
      <c r="AI1096" s="16">
        <v>0</v>
      </c>
      <c r="AJ1096" s="16">
        <v>0</v>
      </c>
      <c r="AK1096" s="16">
        <v>0</v>
      </c>
      <c r="AL1096" s="16">
        <v>0</v>
      </c>
      <c r="AM1096" s="16">
        <v>0</v>
      </c>
      <c r="AN1096" s="16">
        <v>0</v>
      </c>
      <c r="AO1096" s="16">
        <v>0</v>
      </c>
      <c r="AP1096" s="16">
        <v>0</v>
      </c>
      <c r="AQ1096" s="16">
        <v>0</v>
      </c>
      <c r="AR1096" s="16">
        <v>0</v>
      </c>
      <c r="AS1096" s="16">
        <v>2873368.44</v>
      </c>
      <c r="AT1096" s="16">
        <v>0</v>
      </c>
      <c r="AU1096" s="16">
        <v>0</v>
      </c>
      <c r="AV1096" s="16">
        <v>0</v>
      </c>
      <c r="AW1096" s="16">
        <v>0</v>
      </c>
      <c r="AX1096" s="16">
        <v>0</v>
      </c>
      <c r="AY1096" s="16">
        <v>0</v>
      </c>
      <c r="AZ1096" s="16">
        <v>0</v>
      </c>
      <c r="BA1096" s="16">
        <v>0</v>
      </c>
      <c r="BB1096" s="16">
        <v>0</v>
      </c>
      <c r="BC1096" s="16">
        <v>0</v>
      </c>
      <c r="BD1096" s="16">
        <v>0</v>
      </c>
      <c r="BE1096" s="16">
        <v>0</v>
      </c>
      <c r="BF1096" s="16">
        <v>0</v>
      </c>
      <c r="BG1096" s="16">
        <v>0</v>
      </c>
      <c r="BH1096" s="16">
        <v>0</v>
      </c>
      <c r="BI1096" s="16">
        <v>0</v>
      </c>
      <c r="BJ1096" s="16">
        <v>0</v>
      </c>
      <c r="BK1096" s="16">
        <v>0</v>
      </c>
      <c r="BL1096" s="16">
        <v>0</v>
      </c>
      <c r="BM1096" s="16">
        <v>0</v>
      </c>
      <c r="BN1096" s="16">
        <v>0</v>
      </c>
      <c r="BO1096" s="16">
        <v>0</v>
      </c>
      <c r="BP1096" s="16">
        <v>0</v>
      </c>
      <c r="BQ1096" s="16">
        <v>0</v>
      </c>
      <c r="BR1096" s="16">
        <v>0</v>
      </c>
      <c r="BS1096" s="16">
        <v>0</v>
      </c>
      <c r="BT1096" s="16">
        <v>0</v>
      </c>
      <c r="BU1096" s="16">
        <v>0</v>
      </c>
      <c r="BV1096" s="16">
        <v>0</v>
      </c>
      <c r="BW1096" s="16">
        <v>0</v>
      </c>
      <c r="BX1096" s="14">
        <f t="shared" si="17"/>
        <v>2873368.44</v>
      </c>
    </row>
    <row r="1097" spans="1:76" s="17" customFormat="1" x14ac:dyDescent="0.3">
      <c r="A1097" s="7" t="s">
        <v>462</v>
      </c>
      <c r="B1097" s="8" t="s">
        <v>2872</v>
      </c>
      <c r="C1097" s="21" t="s">
        <v>2873</v>
      </c>
      <c r="D1097" s="9">
        <v>34383</v>
      </c>
      <c r="E1097" s="9" t="s">
        <v>2870</v>
      </c>
      <c r="F1097" s="10" t="str">
        <f>VLOOKUP($E1097,'FP MD'!$A:$F,2,FALSE)</f>
        <v>POLK 3 - CSA</v>
      </c>
      <c r="G1097" s="10" t="s">
        <v>1221</v>
      </c>
      <c r="H1097" s="10" t="s">
        <v>1727</v>
      </c>
      <c r="I1097" s="10" t="s">
        <v>2871</v>
      </c>
      <c r="J1097" s="10" t="str">
        <f>VLOOKUP($E1097,'FP MD'!$A:$F,3,FALSE)</f>
        <v>None</v>
      </c>
      <c r="K1097" s="10" t="str">
        <f>VLOOKUP($E1097,'FP MD'!$A:$F,4,FALSE)</f>
        <v/>
      </c>
      <c r="L1097" s="10" t="str">
        <f>VLOOKUP($E1097,'FP MD'!$A:$F,5,FALSE)</f>
        <v/>
      </c>
      <c r="M1097" s="10">
        <f>VLOOKUP($E1097,'FP MD'!$A:$F,6,FALSE)</f>
        <v>0</v>
      </c>
      <c r="N1097" s="11">
        <v>202606</v>
      </c>
      <c r="O1097" s="15">
        <v>0</v>
      </c>
      <c r="P1097" s="16">
        <v>0</v>
      </c>
      <c r="Q1097" s="16">
        <v>0</v>
      </c>
      <c r="R1097" s="16">
        <v>0</v>
      </c>
      <c r="S1097" s="16">
        <v>0</v>
      </c>
      <c r="T1097" s="16">
        <v>0</v>
      </c>
      <c r="U1097" s="16">
        <v>0</v>
      </c>
      <c r="V1097" s="16">
        <v>0</v>
      </c>
      <c r="W1097" s="16">
        <v>0</v>
      </c>
      <c r="X1097" s="16">
        <v>0</v>
      </c>
      <c r="Y1097" s="16">
        <v>0</v>
      </c>
      <c r="Z1097" s="16">
        <v>0</v>
      </c>
      <c r="AA1097" s="16">
        <v>0</v>
      </c>
      <c r="AB1097" s="16">
        <v>0</v>
      </c>
      <c r="AC1097" s="16">
        <v>0</v>
      </c>
      <c r="AD1097" s="16">
        <v>0</v>
      </c>
      <c r="AE1097" s="16">
        <v>0</v>
      </c>
      <c r="AF1097" s="16">
        <v>0</v>
      </c>
      <c r="AG1097" s="16">
        <v>0</v>
      </c>
      <c r="AH1097" s="16">
        <v>0</v>
      </c>
      <c r="AI1097" s="16">
        <v>0</v>
      </c>
      <c r="AJ1097" s="16">
        <v>0</v>
      </c>
      <c r="AK1097" s="16">
        <v>0</v>
      </c>
      <c r="AL1097" s="16">
        <v>0</v>
      </c>
      <c r="AM1097" s="16">
        <v>0</v>
      </c>
      <c r="AN1097" s="16">
        <v>0</v>
      </c>
      <c r="AO1097" s="16">
        <v>0</v>
      </c>
      <c r="AP1097" s="16">
        <v>0</v>
      </c>
      <c r="AQ1097" s="16">
        <v>0</v>
      </c>
      <c r="AR1097" s="16">
        <v>0</v>
      </c>
      <c r="AS1097" s="16">
        <v>2130.1999999999998</v>
      </c>
      <c r="AT1097" s="16">
        <v>0</v>
      </c>
      <c r="AU1097" s="16">
        <v>0</v>
      </c>
      <c r="AV1097" s="16">
        <v>0</v>
      </c>
      <c r="AW1097" s="16">
        <v>0</v>
      </c>
      <c r="AX1097" s="16">
        <v>0</v>
      </c>
      <c r="AY1097" s="16">
        <v>0</v>
      </c>
      <c r="AZ1097" s="16">
        <v>0</v>
      </c>
      <c r="BA1097" s="16">
        <v>0</v>
      </c>
      <c r="BB1097" s="16">
        <v>0</v>
      </c>
      <c r="BC1097" s="16">
        <v>0</v>
      </c>
      <c r="BD1097" s="16">
        <v>0</v>
      </c>
      <c r="BE1097" s="16">
        <v>0</v>
      </c>
      <c r="BF1097" s="16">
        <v>0</v>
      </c>
      <c r="BG1097" s="16">
        <v>0</v>
      </c>
      <c r="BH1097" s="16">
        <v>0</v>
      </c>
      <c r="BI1097" s="16">
        <v>0</v>
      </c>
      <c r="BJ1097" s="16">
        <v>0</v>
      </c>
      <c r="BK1097" s="16">
        <v>0</v>
      </c>
      <c r="BL1097" s="16">
        <v>0</v>
      </c>
      <c r="BM1097" s="16">
        <v>0</v>
      </c>
      <c r="BN1097" s="16">
        <v>0</v>
      </c>
      <c r="BO1097" s="16">
        <v>0</v>
      </c>
      <c r="BP1097" s="16">
        <v>0</v>
      </c>
      <c r="BQ1097" s="16">
        <v>0</v>
      </c>
      <c r="BR1097" s="16">
        <v>0</v>
      </c>
      <c r="BS1097" s="16">
        <v>0</v>
      </c>
      <c r="BT1097" s="16">
        <v>0</v>
      </c>
      <c r="BU1097" s="16">
        <v>0</v>
      </c>
      <c r="BV1097" s="16">
        <v>0</v>
      </c>
      <c r="BW1097" s="16">
        <v>0</v>
      </c>
      <c r="BX1097" s="14">
        <f t="shared" si="17"/>
        <v>2130.1999999999998</v>
      </c>
    </row>
    <row r="1098" spans="1:76" s="17" customFormat="1" x14ac:dyDescent="0.3">
      <c r="A1098" s="7" t="s">
        <v>462</v>
      </c>
      <c r="B1098" s="8" t="s">
        <v>2874</v>
      </c>
      <c r="C1098" s="21" t="s">
        <v>2875</v>
      </c>
      <c r="D1098" s="9">
        <v>34383</v>
      </c>
      <c r="E1098" s="9" t="s">
        <v>2829</v>
      </c>
      <c r="F1098" s="10" t="str">
        <f>VLOOKUP($E1098,'FP MD'!$A:$F,2,FALSE)</f>
        <v>PK 2 CC Power Block 2022 Blanket</v>
      </c>
      <c r="G1098" s="10" t="s">
        <v>1221</v>
      </c>
      <c r="H1098" s="10" t="s">
        <v>1727</v>
      </c>
      <c r="I1098" s="10" t="s">
        <v>2871</v>
      </c>
      <c r="J1098" s="10" t="str">
        <f>VLOOKUP($E1098,'FP MD'!$A:$F,3,FALSE)</f>
        <v>Blanket</v>
      </c>
      <c r="K1098" s="10" t="str">
        <f>VLOOKUP($E1098,'FP MD'!$A:$F,4,FALSE)</f>
        <v/>
      </c>
      <c r="L1098" s="10" t="str">
        <f>VLOOKUP($E1098,'FP MD'!$A:$F,5,FALSE)</f>
        <v/>
      </c>
      <c r="M1098" s="10">
        <f>VLOOKUP($E1098,'FP MD'!$A:$F,6,FALSE)</f>
        <v>0</v>
      </c>
      <c r="N1098" s="11">
        <v>202403</v>
      </c>
      <c r="O1098" s="15">
        <v>0</v>
      </c>
      <c r="P1098" s="16">
        <v>0</v>
      </c>
      <c r="Q1098" s="16">
        <v>0</v>
      </c>
      <c r="R1098" s="16">
        <v>42872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  <c r="AZ1098" s="16">
        <v>0</v>
      </c>
      <c r="BA1098" s="16">
        <v>0</v>
      </c>
      <c r="BB1098" s="16">
        <v>0</v>
      </c>
      <c r="BC1098" s="16">
        <v>0</v>
      </c>
      <c r="BD1098" s="16">
        <v>0</v>
      </c>
      <c r="BE1098" s="16">
        <v>0</v>
      </c>
      <c r="BF1098" s="16">
        <v>0</v>
      </c>
      <c r="BG1098" s="16">
        <v>0</v>
      </c>
      <c r="BH1098" s="16">
        <v>0</v>
      </c>
      <c r="BI1098" s="16">
        <v>0</v>
      </c>
      <c r="BJ1098" s="16">
        <v>0</v>
      </c>
      <c r="BK1098" s="16">
        <v>0</v>
      </c>
      <c r="BL1098" s="16">
        <v>0</v>
      </c>
      <c r="BM1098" s="16">
        <v>0</v>
      </c>
      <c r="BN1098" s="16">
        <v>0</v>
      </c>
      <c r="BO1098" s="16">
        <v>0</v>
      </c>
      <c r="BP1098" s="16">
        <v>0</v>
      </c>
      <c r="BQ1098" s="16">
        <v>0</v>
      </c>
      <c r="BR1098" s="16">
        <v>0</v>
      </c>
      <c r="BS1098" s="16">
        <v>0</v>
      </c>
      <c r="BT1098" s="16">
        <v>0</v>
      </c>
      <c r="BU1098" s="16">
        <v>0</v>
      </c>
      <c r="BV1098" s="16">
        <v>0</v>
      </c>
      <c r="BW1098" s="16">
        <v>0</v>
      </c>
      <c r="BX1098" s="14">
        <f t="shared" si="17"/>
        <v>42872</v>
      </c>
    </row>
    <row r="1099" spans="1:76" s="17" customFormat="1" x14ac:dyDescent="0.3">
      <c r="A1099" s="7" t="s">
        <v>462</v>
      </c>
      <c r="B1099" s="8" t="s">
        <v>2876</v>
      </c>
      <c r="C1099" s="21" t="s">
        <v>2877</v>
      </c>
      <c r="D1099" s="9">
        <v>34383</v>
      </c>
      <c r="E1099" s="9" t="s">
        <v>2613</v>
      </c>
      <c r="F1099" s="10" t="str">
        <f>VLOOKUP($E1099,'FP MD'!$A:$F,2,FALSE)</f>
        <v>PK 2 CC Power Block 2023 Blanket</v>
      </c>
      <c r="G1099" s="10" t="s">
        <v>1221</v>
      </c>
      <c r="H1099" s="10" t="s">
        <v>1727</v>
      </c>
      <c r="I1099" s="10" t="s">
        <v>2871</v>
      </c>
      <c r="J1099" s="10" t="str">
        <f>VLOOKUP($E1099,'FP MD'!$A:$F,3,FALSE)</f>
        <v>Blanket</v>
      </c>
      <c r="K1099" s="10" t="str">
        <f>VLOOKUP($E1099,'FP MD'!$A:$F,4,FALSE)</f>
        <v/>
      </c>
      <c r="L1099" s="10" t="str">
        <f>VLOOKUP($E1099,'FP MD'!$A:$F,5,FALSE)</f>
        <v/>
      </c>
      <c r="M1099" s="10">
        <f>VLOOKUP($E1099,'FP MD'!$A:$F,6,FALSE)</f>
        <v>0</v>
      </c>
      <c r="N1099" s="11">
        <v>202402</v>
      </c>
      <c r="O1099" s="15">
        <v>0</v>
      </c>
      <c r="P1099" s="16">
        <v>0</v>
      </c>
      <c r="Q1099" s="16">
        <v>7237.04</v>
      </c>
      <c r="R1099" s="16">
        <v>0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  <c r="AZ1099" s="16">
        <v>0</v>
      </c>
      <c r="BA1099" s="16">
        <v>0</v>
      </c>
      <c r="BB1099" s="16">
        <v>0</v>
      </c>
      <c r="BC1099" s="16">
        <v>0</v>
      </c>
      <c r="BD1099" s="16">
        <v>0</v>
      </c>
      <c r="BE1099" s="16">
        <v>0</v>
      </c>
      <c r="BF1099" s="16">
        <v>0</v>
      </c>
      <c r="BG1099" s="16">
        <v>0</v>
      </c>
      <c r="BH1099" s="16">
        <v>0</v>
      </c>
      <c r="BI1099" s="16">
        <v>0</v>
      </c>
      <c r="BJ1099" s="16">
        <v>0</v>
      </c>
      <c r="BK1099" s="16">
        <v>0</v>
      </c>
      <c r="BL1099" s="16">
        <v>0</v>
      </c>
      <c r="BM1099" s="16">
        <v>0</v>
      </c>
      <c r="BN1099" s="16">
        <v>0</v>
      </c>
      <c r="BO1099" s="16">
        <v>0</v>
      </c>
      <c r="BP1099" s="16">
        <v>0</v>
      </c>
      <c r="BQ1099" s="16">
        <v>0</v>
      </c>
      <c r="BR1099" s="16">
        <v>0</v>
      </c>
      <c r="BS1099" s="16">
        <v>0</v>
      </c>
      <c r="BT1099" s="16">
        <v>0</v>
      </c>
      <c r="BU1099" s="16">
        <v>0</v>
      </c>
      <c r="BV1099" s="16">
        <v>0</v>
      </c>
      <c r="BW1099" s="16">
        <v>0</v>
      </c>
      <c r="BX1099" s="14">
        <f t="shared" si="17"/>
        <v>7237.04</v>
      </c>
    </row>
    <row r="1100" spans="1:76" s="17" customFormat="1" x14ac:dyDescent="0.3">
      <c r="A1100" s="7" t="s">
        <v>462</v>
      </c>
      <c r="B1100" s="8" t="s">
        <v>2878</v>
      </c>
      <c r="C1100" s="21" t="s">
        <v>2879</v>
      </c>
      <c r="D1100" s="9">
        <v>34383</v>
      </c>
      <c r="E1100" s="9" t="s">
        <v>2613</v>
      </c>
      <c r="F1100" s="10" t="str">
        <f>VLOOKUP($E1100,'FP MD'!$A:$F,2,FALSE)</f>
        <v>PK 2 CC Power Block 2023 Blanket</v>
      </c>
      <c r="G1100" s="10" t="s">
        <v>1221</v>
      </c>
      <c r="H1100" s="10" t="s">
        <v>1727</v>
      </c>
      <c r="I1100" s="10" t="s">
        <v>2871</v>
      </c>
      <c r="J1100" s="10" t="str">
        <f>VLOOKUP($E1100,'FP MD'!$A:$F,3,FALSE)</f>
        <v>Blanket</v>
      </c>
      <c r="K1100" s="10" t="str">
        <f>VLOOKUP($E1100,'FP MD'!$A:$F,4,FALSE)</f>
        <v/>
      </c>
      <c r="L1100" s="10" t="str">
        <f>VLOOKUP($E1100,'FP MD'!$A:$F,5,FALSE)</f>
        <v/>
      </c>
      <c r="M1100" s="10">
        <f>VLOOKUP($E1100,'FP MD'!$A:$F,6,FALSE)</f>
        <v>0</v>
      </c>
      <c r="N1100" s="11">
        <v>202404</v>
      </c>
      <c r="O1100" s="15">
        <v>0</v>
      </c>
      <c r="P1100" s="16">
        <v>0</v>
      </c>
      <c r="Q1100" s="16">
        <v>0</v>
      </c>
      <c r="R1100" s="16">
        <v>0</v>
      </c>
      <c r="S1100" s="16">
        <v>34040.22</v>
      </c>
      <c r="T1100" s="16">
        <v>0</v>
      </c>
      <c r="U1100" s="16">
        <v>0</v>
      </c>
      <c r="V1100" s="16">
        <v>0</v>
      </c>
      <c r="W1100" s="16">
        <v>0</v>
      </c>
      <c r="X1100" s="16">
        <v>0</v>
      </c>
      <c r="Y1100" s="16">
        <v>0</v>
      </c>
      <c r="Z1100" s="16">
        <v>0</v>
      </c>
      <c r="AA1100" s="16">
        <v>0</v>
      </c>
      <c r="AB1100" s="16">
        <v>0</v>
      </c>
      <c r="AC1100" s="16">
        <v>0</v>
      </c>
      <c r="AD1100" s="16">
        <v>0</v>
      </c>
      <c r="AE1100" s="16">
        <v>0</v>
      </c>
      <c r="AF1100" s="16">
        <v>0</v>
      </c>
      <c r="AG1100" s="16">
        <v>0</v>
      </c>
      <c r="AH1100" s="16">
        <v>0</v>
      </c>
      <c r="AI1100" s="16">
        <v>0</v>
      </c>
      <c r="AJ1100" s="16">
        <v>0</v>
      </c>
      <c r="AK1100" s="16">
        <v>0</v>
      </c>
      <c r="AL1100" s="16">
        <v>0</v>
      </c>
      <c r="AM1100" s="16">
        <v>0</v>
      </c>
      <c r="AN1100" s="16">
        <v>0</v>
      </c>
      <c r="AO1100" s="16">
        <v>0</v>
      </c>
      <c r="AP1100" s="16">
        <v>0</v>
      </c>
      <c r="AQ1100" s="16">
        <v>0</v>
      </c>
      <c r="AR1100" s="16">
        <v>0</v>
      </c>
      <c r="AS1100" s="16">
        <v>0</v>
      </c>
      <c r="AT1100" s="16">
        <v>0</v>
      </c>
      <c r="AU1100" s="16">
        <v>0</v>
      </c>
      <c r="AV1100" s="16">
        <v>0</v>
      </c>
      <c r="AW1100" s="16">
        <v>0</v>
      </c>
      <c r="AX1100" s="16">
        <v>0</v>
      </c>
      <c r="AY1100" s="16">
        <v>0</v>
      </c>
      <c r="AZ1100" s="16">
        <v>0</v>
      </c>
      <c r="BA1100" s="16">
        <v>0</v>
      </c>
      <c r="BB1100" s="16">
        <v>0</v>
      </c>
      <c r="BC1100" s="16">
        <v>0</v>
      </c>
      <c r="BD1100" s="16">
        <v>0</v>
      </c>
      <c r="BE1100" s="16">
        <v>0</v>
      </c>
      <c r="BF1100" s="16">
        <v>0</v>
      </c>
      <c r="BG1100" s="16">
        <v>0</v>
      </c>
      <c r="BH1100" s="16">
        <v>0</v>
      </c>
      <c r="BI1100" s="16">
        <v>0</v>
      </c>
      <c r="BJ1100" s="16">
        <v>0</v>
      </c>
      <c r="BK1100" s="16">
        <v>0</v>
      </c>
      <c r="BL1100" s="16">
        <v>0</v>
      </c>
      <c r="BM1100" s="16">
        <v>0</v>
      </c>
      <c r="BN1100" s="16">
        <v>0</v>
      </c>
      <c r="BO1100" s="16">
        <v>0</v>
      </c>
      <c r="BP1100" s="16">
        <v>0</v>
      </c>
      <c r="BQ1100" s="16">
        <v>0</v>
      </c>
      <c r="BR1100" s="16">
        <v>0</v>
      </c>
      <c r="BS1100" s="16">
        <v>0</v>
      </c>
      <c r="BT1100" s="16">
        <v>0</v>
      </c>
      <c r="BU1100" s="16">
        <v>0</v>
      </c>
      <c r="BV1100" s="16">
        <v>0</v>
      </c>
      <c r="BW1100" s="16">
        <v>0</v>
      </c>
      <c r="BX1100" s="14">
        <f t="shared" si="17"/>
        <v>34040.22</v>
      </c>
    </row>
    <row r="1101" spans="1:76" s="17" customFormat="1" x14ac:dyDescent="0.3">
      <c r="A1101" s="7" t="s">
        <v>462</v>
      </c>
      <c r="B1101" s="8" t="s">
        <v>2880</v>
      </c>
      <c r="C1101" s="21" t="s">
        <v>2881</v>
      </c>
      <c r="D1101" s="9">
        <v>34383</v>
      </c>
      <c r="E1101" s="9" t="s">
        <v>2613</v>
      </c>
      <c r="F1101" s="10" t="str">
        <f>VLOOKUP($E1101,'FP MD'!$A:$F,2,FALSE)</f>
        <v>PK 2 CC Power Block 2023 Blanket</v>
      </c>
      <c r="G1101" s="10" t="s">
        <v>1221</v>
      </c>
      <c r="H1101" s="10" t="s">
        <v>1727</v>
      </c>
      <c r="I1101" s="10" t="s">
        <v>2871</v>
      </c>
      <c r="J1101" s="10" t="str">
        <f>VLOOKUP($E1101,'FP MD'!$A:$F,3,FALSE)</f>
        <v>Blanket</v>
      </c>
      <c r="K1101" s="10" t="str">
        <f>VLOOKUP($E1101,'FP MD'!$A:$F,4,FALSE)</f>
        <v/>
      </c>
      <c r="L1101" s="10" t="str">
        <f>VLOOKUP($E1101,'FP MD'!$A:$F,5,FALSE)</f>
        <v/>
      </c>
      <c r="M1101" s="10">
        <f>VLOOKUP($E1101,'FP MD'!$A:$F,6,FALSE)</f>
        <v>0</v>
      </c>
      <c r="N1101" s="11">
        <v>202404</v>
      </c>
      <c r="O1101" s="15">
        <v>0</v>
      </c>
      <c r="P1101" s="16">
        <v>0</v>
      </c>
      <c r="Q1101" s="16">
        <v>0</v>
      </c>
      <c r="R1101" s="16">
        <v>0</v>
      </c>
      <c r="S1101" s="16">
        <v>32768.5</v>
      </c>
      <c r="T1101" s="16">
        <v>0</v>
      </c>
      <c r="U1101" s="16">
        <v>0</v>
      </c>
      <c r="V1101" s="16">
        <v>0</v>
      </c>
      <c r="W1101" s="16">
        <v>0</v>
      </c>
      <c r="X1101" s="16">
        <v>0</v>
      </c>
      <c r="Y1101" s="16">
        <v>0</v>
      </c>
      <c r="Z1101" s="16">
        <v>0</v>
      </c>
      <c r="AA1101" s="16">
        <v>0</v>
      </c>
      <c r="AB1101" s="16">
        <v>0</v>
      </c>
      <c r="AC1101" s="16">
        <v>0</v>
      </c>
      <c r="AD1101" s="16">
        <v>0</v>
      </c>
      <c r="AE1101" s="16">
        <v>0</v>
      </c>
      <c r="AF1101" s="16">
        <v>0</v>
      </c>
      <c r="AG1101" s="16">
        <v>0</v>
      </c>
      <c r="AH1101" s="16">
        <v>0</v>
      </c>
      <c r="AI1101" s="16">
        <v>0</v>
      </c>
      <c r="AJ1101" s="16">
        <v>0</v>
      </c>
      <c r="AK1101" s="16">
        <v>0</v>
      </c>
      <c r="AL1101" s="16">
        <v>0</v>
      </c>
      <c r="AM1101" s="16">
        <v>0</v>
      </c>
      <c r="AN1101" s="16">
        <v>0</v>
      </c>
      <c r="AO1101" s="16">
        <v>0</v>
      </c>
      <c r="AP1101" s="16">
        <v>0</v>
      </c>
      <c r="AQ1101" s="16">
        <v>0</v>
      </c>
      <c r="AR1101" s="16">
        <v>0</v>
      </c>
      <c r="AS1101" s="16">
        <v>0</v>
      </c>
      <c r="AT1101" s="16">
        <v>0</v>
      </c>
      <c r="AU1101" s="16">
        <v>0</v>
      </c>
      <c r="AV1101" s="16">
        <v>0</v>
      </c>
      <c r="AW1101" s="16">
        <v>0</v>
      </c>
      <c r="AX1101" s="16">
        <v>0</v>
      </c>
      <c r="AY1101" s="16">
        <v>0</v>
      </c>
      <c r="AZ1101" s="16">
        <v>0</v>
      </c>
      <c r="BA1101" s="16">
        <v>0</v>
      </c>
      <c r="BB1101" s="16">
        <v>0</v>
      </c>
      <c r="BC1101" s="16">
        <v>0</v>
      </c>
      <c r="BD1101" s="16">
        <v>0</v>
      </c>
      <c r="BE1101" s="16">
        <v>0</v>
      </c>
      <c r="BF1101" s="16">
        <v>0</v>
      </c>
      <c r="BG1101" s="16">
        <v>0</v>
      </c>
      <c r="BH1101" s="16">
        <v>0</v>
      </c>
      <c r="BI1101" s="16">
        <v>0</v>
      </c>
      <c r="BJ1101" s="16">
        <v>0</v>
      </c>
      <c r="BK1101" s="16">
        <v>0</v>
      </c>
      <c r="BL1101" s="16">
        <v>0</v>
      </c>
      <c r="BM1101" s="16">
        <v>0</v>
      </c>
      <c r="BN1101" s="16">
        <v>0</v>
      </c>
      <c r="BO1101" s="16">
        <v>0</v>
      </c>
      <c r="BP1101" s="16">
        <v>0</v>
      </c>
      <c r="BQ1101" s="16">
        <v>0</v>
      </c>
      <c r="BR1101" s="16">
        <v>0</v>
      </c>
      <c r="BS1101" s="16">
        <v>0</v>
      </c>
      <c r="BT1101" s="16">
        <v>0</v>
      </c>
      <c r="BU1101" s="16">
        <v>0</v>
      </c>
      <c r="BV1101" s="16">
        <v>0</v>
      </c>
      <c r="BW1101" s="16">
        <v>0</v>
      </c>
      <c r="BX1101" s="14">
        <f t="shared" si="17"/>
        <v>32768.5</v>
      </c>
    </row>
    <row r="1102" spans="1:76" s="17" customFormat="1" x14ac:dyDescent="0.3">
      <c r="A1102" s="7" t="s">
        <v>462</v>
      </c>
      <c r="B1102" s="8" t="s">
        <v>2882</v>
      </c>
      <c r="C1102" s="21" t="s">
        <v>2846</v>
      </c>
      <c r="D1102" s="9">
        <v>34383</v>
      </c>
      <c r="E1102" s="9" t="s">
        <v>2847</v>
      </c>
      <c r="F1102" s="10" t="str">
        <f>VLOOKUP($E1102,'FP MD'!$A:$F,2,FALSE)</f>
        <v>PK CT2-5 Hot Gas Path Parts</v>
      </c>
      <c r="G1102" s="10" t="s">
        <v>1221</v>
      </c>
      <c r="H1102" s="10" t="s">
        <v>1727</v>
      </c>
      <c r="I1102" s="10" t="s">
        <v>2871</v>
      </c>
      <c r="J1102" s="10" t="str">
        <f>VLOOKUP($E1102,'FP MD'!$A:$F,3,FALSE)</f>
        <v/>
      </c>
      <c r="K1102" s="10" t="str">
        <f>VLOOKUP($E1102,'FP MD'!$A:$F,4,FALSE)</f>
        <v/>
      </c>
      <c r="L1102" s="10" t="str">
        <f>VLOOKUP($E1102,'FP MD'!$A:$F,5,FALSE)</f>
        <v/>
      </c>
      <c r="M1102" s="10">
        <f>VLOOKUP($E1102,'FP MD'!$A:$F,6,FALSE)</f>
        <v>0</v>
      </c>
      <c r="N1102" s="11">
        <v>202412</v>
      </c>
      <c r="O1102" s="15">
        <v>0</v>
      </c>
      <c r="P1102" s="16">
        <v>0</v>
      </c>
      <c r="Q1102" s="16">
        <v>0</v>
      </c>
      <c r="R1102" s="16">
        <v>0</v>
      </c>
      <c r="S1102" s="16">
        <v>0</v>
      </c>
      <c r="T1102" s="16">
        <v>0</v>
      </c>
      <c r="U1102" s="16">
        <v>0</v>
      </c>
      <c r="V1102" s="16">
        <v>0</v>
      </c>
      <c r="W1102" s="16">
        <v>0</v>
      </c>
      <c r="X1102" s="16">
        <v>0</v>
      </c>
      <c r="Y1102" s="16">
        <v>0</v>
      </c>
      <c r="Z1102" s="16">
        <v>0</v>
      </c>
      <c r="AA1102" s="16">
        <v>685495.73</v>
      </c>
      <c r="AB1102" s="16">
        <v>0</v>
      </c>
      <c r="AC1102" s="16">
        <v>0</v>
      </c>
      <c r="AD1102" s="16">
        <v>0</v>
      </c>
      <c r="AE1102" s="16">
        <v>0</v>
      </c>
      <c r="AF1102" s="16">
        <v>0</v>
      </c>
      <c r="AG1102" s="16">
        <v>0</v>
      </c>
      <c r="AH1102" s="16">
        <v>0</v>
      </c>
      <c r="AI1102" s="16">
        <v>0</v>
      </c>
      <c r="AJ1102" s="16">
        <v>0</v>
      </c>
      <c r="AK1102" s="16">
        <v>0</v>
      </c>
      <c r="AL1102" s="16">
        <v>0</v>
      </c>
      <c r="AM1102" s="16">
        <v>0</v>
      </c>
      <c r="AN1102" s="16">
        <v>0</v>
      </c>
      <c r="AO1102" s="16">
        <v>0</v>
      </c>
      <c r="AP1102" s="16">
        <v>0</v>
      </c>
      <c r="AQ1102" s="16">
        <v>0</v>
      </c>
      <c r="AR1102" s="16">
        <v>0</v>
      </c>
      <c r="AS1102" s="16">
        <v>0</v>
      </c>
      <c r="AT1102" s="16">
        <v>0</v>
      </c>
      <c r="AU1102" s="16">
        <v>0</v>
      </c>
      <c r="AV1102" s="16">
        <v>0</v>
      </c>
      <c r="AW1102" s="16">
        <v>0</v>
      </c>
      <c r="AX1102" s="16">
        <v>0</v>
      </c>
      <c r="AY1102" s="16">
        <v>0</v>
      </c>
      <c r="AZ1102" s="16">
        <v>0</v>
      </c>
      <c r="BA1102" s="16">
        <v>0</v>
      </c>
      <c r="BB1102" s="16">
        <v>0</v>
      </c>
      <c r="BC1102" s="16">
        <v>0</v>
      </c>
      <c r="BD1102" s="16">
        <v>0</v>
      </c>
      <c r="BE1102" s="16">
        <v>0</v>
      </c>
      <c r="BF1102" s="16">
        <v>0</v>
      </c>
      <c r="BG1102" s="16">
        <v>0</v>
      </c>
      <c r="BH1102" s="16">
        <v>0</v>
      </c>
      <c r="BI1102" s="16">
        <v>0</v>
      </c>
      <c r="BJ1102" s="16">
        <v>0</v>
      </c>
      <c r="BK1102" s="16">
        <v>0</v>
      </c>
      <c r="BL1102" s="16">
        <v>0</v>
      </c>
      <c r="BM1102" s="16">
        <v>0</v>
      </c>
      <c r="BN1102" s="16">
        <v>0</v>
      </c>
      <c r="BO1102" s="16">
        <v>0</v>
      </c>
      <c r="BP1102" s="16">
        <v>0</v>
      </c>
      <c r="BQ1102" s="16">
        <v>0</v>
      </c>
      <c r="BR1102" s="16">
        <v>0</v>
      </c>
      <c r="BS1102" s="16">
        <v>0</v>
      </c>
      <c r="BT1102" s="16">
        <v>0</v>
      </c>
      <c r="BU1102" s="16">
        <v>0</v>
      </c>
      <c r="BV1102" s="16">
        <v>0</v>
      </c>
      <c r="BW1102" s="16">
        <v>0</v>
      </c>
      <c r="BX1102" s="14">
        <f t="shared" si="17"/>
        <v>685495.73</v>
      </c>
    </row>
    <row r="1103" spans="1:76" s="17" customFormat="1" x14ac:dyDescent="0.3">
      <c r="A1103" s="7" t="s">
        <v>462</v>
      </c>
      <c r="B1103" s="8" t="s">
        <v>2883</v>
      </c>
      <c r="C1103" s="21" t="s">
        <v>2884</v>
      </c>
      <c r="D1103" s="9">
        <v>34383</v>
      </c>
      <c r="E1103" s="9" t="s">
        <v>2613</v>
      </c>
      <c r="F1103" s="10" t="str">
        <f>VLOOKUP($E1103,'FP MD'!$A:$F,2,FALSE)</f>
        <v>PK 2 CC Power Block 2023 Blanket</v>
      </c>
      <c r="G1103" s="10" t="s">
        <v>1221</v>
      </c>
      <c r="H1103" s="10" t="s">
        <v>1727</v>
      </c>
      <c r="I1103" s="10" t="s">
        <v>2871</v>
      </c>
      <c r="J1103" s="10" t="str">
        <f>VLOOKUP($E1103,'FP MD'!$A:$F,3,FALSE)</f>
        <v>Blanket</v>
      </c>
      <c r="K1103" s="10" t="str">
        <f>VLOOKUP($E1103,'FP MD'!$A:$F,4,FALSE)</f>
        <v/>
      </c>
      <c r="L1103" s="10" t="str">
        <f>VLOOKUP($E1103,'FP MD'!$A:$F,5,FALSE)</f>
        <v/>
      </c>
      <c r="M1103" s="10">
        <f>VLOOKUP($E1103,'FP MD'!$A:$F,6,FALSE)</f>
        <v>0</v>
      </c>
      <c r="N1103" s="11">
        <v>202406</v>
      </c>
      <c r="O1103" s="15">
        <v>0</v>
      </c>
      <c r="P1103" s="16">
        <v>0</v>
      </c>
      <c r="Q1103" s="16">
        <v>0</v>
      </c>
      <c r="R1103" s="16">
        <v>0</v>
      </c>
      <c r="S1103" s="16">
        <v>0</v>
      </c>
      <c r="T1103" s="16">
        <v>0</v>
      </c>
      <c r="U1103" s="16">
        <v>109319.97</v>
      </c>
      <c r="V1103" s="16">
        <v>0</v>
      </c>
      <c r="W1103" s="16">
        <v>0</v>
      </c>
      <c r="X1103" s="16">
        <v>0</v>
      </c>
      <c r="Y1103" s="16">
        <v>0</v>
      </c>
      <c r="Z1103" s="16">
        <v>0</v>
      </c>
      <c r="AA1103" s="16">
        <v>0</v>
      </c>
      <c r="AB1103" s="16">
        <v>0</v>
      </c>
      <c r="AC1103" s="16">
        <v>0</v>
      </c>
      <c r="AD1103" s="16">
        <v>0</v>
      </c>
      <c r="AE1103" s="16">
        <v>0</v>
      </c>
      <c r="AF1103" s="16">
        <v>0</v>
      </c>
      <c r="AG1103" s="16">
        <v>0</v>
      </c>
      <c r="AH1103" s="16">
        <v>0</v>
      </c>
      <c r="AI1103" s="16">
        <v>0</v>
      </c>
      <c r="AJ1103" s="16">
        <v>0</v>
      </c>
      <c r="AK1103" s="16">
        <v>0</v>
      </c>
      <c r="AL1103" s="16">
        <v>0</v>
      </c>
      <c r="AM1103" s="16">
        <v>0</v>
      </c>
      <c r="AN1103" s="16">
        <v>0</v>
      </c>
      <c r="AO1103" s="16">
        <v>0</v>
      </c>
      <c r="AP1103" s="16">
        <v>0</v>
      </c>
      <c r="AQ1103" s="16">
        <v>0</v>
      </c>
      <c r="AR1103" s="16">
        <v>0</v>
      </c>
      <c r="AS1103" s="16">
        <v>0</v>
      </c>
      <c r="AT1103" s="16">
        <v>0</v>
      </c>
      <c r="AU1103" s="16">
        <v>0</v>
      </c>
      <c r="AV1103" s="16">
        <v>0</v>
      </c>
      <c r="AW1103" s="16">
        <v>0</v>
      </c>
      <c r="AX1103" s="16">
        <v>0</v>
      </c>
      <c r="AY1103" s="16">
        <v>0</v>
      </c>
      <c r="AZ1103" s="16">
        <v>0</v>
      </c>
      <c r="BA1103" s="16">
        <v>0</v>
      </c>
      <c r="BB1103" s="16">
        <v>0</v>
      </c>
      <c r="BC1103" s="16">
        <v>0</v>
      </c>
      <c r="BD1103" s="16">
        <v>0</v>
      </c>
      <c r="BE1103" s="16">
        <v>0</v>
      </c>
      <c r="BF1103" s="16">
        <v>0</v>
      </c>
      <c r="BG1103" s="16">
        <v>0</v>
      </c>
      <c r="BH1103" s="16">
        <v>0</v>
      </c>
      <c r="BI1103" s="16">
        <v>0</v>
      </c>
      <c r="BJ1103" s="16">
        <v>0</v>
      </c>
      <c r="BK1103" s="16">
        <v>0</v>
      </c>
      <c r="BL1103" s="16">
        <v>0</v>
      </c>
      <c r="BM1103" s="16">
        <v>0</v>
      </c>
      <c r="BN1103" s="16">
        <v>0</v>
      </c>
      <c r="BO1103" s="16">
        <v>0</v>
      </c>
      <c r="BP1103" s="16">
        <v>0</v>
      </c>
      <c r="BQ1103" s="16">
        <v>0</v>
      </c>
      <c r="BR1103" s="16">
        <v>0</v>
      </c>
      <c r="BS1103" s="16">
        <v>0</v>
      </c>
      <c r="BT1103" s="16">
        <v>0</v>
      </c>
      <c r="BU1103" s="16">
        <v>0</v>
      </c>
      <c r="BV1103" s="16">
        <v>0</v>
      </c>
      <c r="BW1103" s="16">
        <v>0</v>
      </c>
      <c r="BX1103" s="14">
        <f t="shared" si="17"/>
        <v>109319.97</v>
      </c>
    </row>
    <row r="1104" spans="1:76" s="17" customFormat="1" x14ac:dyDescent="0.3">
      <c r="A1104" s="7" t="s">
        <v>462</v>
      </c>
      <c r="B1104" s="8" t="s">
        <v>2870</v>
      </c>
      <c r="C1104" s="21" t="s">
        <v>2885</v>
      </c>
      <c r="D1104" s="9">
        <v>34383</v>
      </c>
      <c r="E1104" s="9" t="s">
        <v>2870</v>
      </c>
      <c r="F1104" s="10" t="str">
        <f>VLOOKUP($E1104,'FP MD'!$A:$F,2,FALSE)</f>
        <v>POLK 3 - CSA</v>
      </c>
      <c r="G1104" s="10" t="s">
        <v>1221</v>
      </c>
      <c r="H1104" s="10" t="s">
        <v>1727</v>
      </c>
      <c r="I1104" s="10" t="s">
        <v>2871</v>
      </c>
      <c r="J1104" s="10" t="str">
        <f>VLOOKUP($E1104,'FP MD'!$A:$F,3,FALSE)</f>
        <v>None</v>
      </c>
      <c r="K1104" s="10" t="str">
        <f>VLOOKUP($E1104,'FP MD'!$A:$F,4,FALSE)</f>
        <v/>
      </c>
      <c r="L1104" s="10" t="str">
        <f>VLOOKUP($E1104,'FP MD'!$A:$F,5,FALSE)</f>
        <v/>
      </c>
      <c r="M1104" s="10">
        <f>VLOOKUP($E1104,'FP MD'!$A:$F,6,FALSE)</f>
        <v>0</v>
      </c>
      <c r="N1104" s="11">
        <v>202512</v>
      </c>
      <c r="O1104" s="15">
        <v>0</v>
      </c>
      <c r="P1104" s="16">
        <v>0</v>
      </c>
      <c r="Q1104" s="16">
        <v>0</v>
      </c>
      <c r="R1104" s="16">
        <v>0</v>
      </c>
      <c r="S1104" s="16">
        <v>0</v>
      </c>
      <c r="T1104" s="16">
        <v>0</v>
      </c>
      <c r="U1104" s="16">
        <v>0</v>
      </c>
      <c r="V1104" s="16">
        <v>0</v>
      </c>
      <c r="W1104" s="16">
        <v>0</v>
      </c>
      <c r="X1104" s="16">
        <v>0</v>
      </c>
      <c r="Y1104" s="16">
        <v>0</v>
      </c>
      <c r="Z1104" s="16">
        <v>0</v>
      </c>
      <c r="AA1104" s="16">
        <v>0</v>
      </c>
      <c r="AB1104" s="16">
        <v>0</v>
      </c>
      <c r="AC1104" s="16">
        <v>0</v>
      </c>
      <c r="AD1104" s="16">
        <v>0</v>
      </c>
      <c r="AE1104" s="16">
        <v>0</v>
      </c>
      <c r="AF1104" s="16">
        <v>0</v>
      </c>
      <c r="AG1104" s="16">
        <v>0</v>
      </c>
      <c r="AH1104" s="16">
        <v>0</v>
      </c>
      <c r="AI1104" s="16">
        <v>0</v>
      </c>
      <c r="AJ1104" s="16">
        <v>0</v>
      </c>
      <c r="AK1104" s="16">
        <v>0</v>
      </c>
      <c r="AL1104" s="16">
        <v>0</v>
      </c>
      <c r="AM1104" s="16">
        <v>2899603.5199999996</v>
      </c>
      <c r="AN1104" s="16">
        <v>160416.66999999993</v>
      </c>
      <c r="AO1104" s="16">
        <v>160416.66999999993</v>
      </c>
      <c r="AP1104" s="16">
        <v>160416.66999999993</v>
      </c>
      <c r="AQ1104" s="16">
        <v>160416.66999999993</v>
      </c>
      <c r="AR1104" s="16">
        <v>160416.66999999993</v>
      </c>
      <c r="AS1104" s="16">
        <v>160416.66999999993</v>
      </c>
      <c r="AT1104" s="16">
        <v>160416.66999999993</v>
      </c>
      <c r="AU1104" s="16">
        <v>160416.66999999993</v>
      </c>
      <c r="AV1104" s="16">
        <v>160435.91999999993</v>
      </c>
      <c r="AW1104" s="16">
        <v>160435.91999999993</v>
      </c>
      <c r="AX1104" s="16">
        <v>160435.91999999993</v>
      </c>
      <c r="AY1104" s="16">
        <v>160435.91999999993</v>
      </c>
      <c r="AZ1104" s="16">
        <v>87204.849999999627</v>
      </c>
      <c r="BA1104" s="16">
        <v>87204.849999999627</v>
      </c>
      <c r="BB1104" s="16">
        <v>87204.849999999627</v>
      </c>
      <c r="BC1104" s="16">
        <v>87204.849999999627</v>
      </c>
      <c r="BD1104" s="16">
        <v>87204.849999999627</v>
      </c>
      <c r="BE1104" s="16">
        <v>87204.849999999627</v>
      </c>
      <c r="BF1104" s="16">
        <v>87204.849999999627</v>
      </c>
      <c r="BG1104" s="16">
        <v>87204.849999999627</v>
      </c>
      <c r="BH1104" s="16">
        <v>87215.30999999959</v>
      </c>
      <c r="BI1104" s="16">
        <v>87215.30999999959</v>
      </c>
      <c r="BJ1104" s="16">
        <v>87215.30999999959</v>
      </c>
      <c r="BK1104" s="16">
        <v>87215.30999999959</v>
      </c>
      <c r="BL1104" s="16">
        <v>87204.849999999627</v>
      </c>
      <c r="BM1104" s="16">
        <v>87204.849999999627</v>
      </c>
      <c r="BN1104" s="16">
        <v>87204.849999999627</v>
      </c>
      <c r="BO1104" s="16">
        <v>87204.849999999627</v>
      </c>
      <c r="BP1104" s="16">
        <v>87204.849999999627</v>
      </c>
      <c r="BQ1104" s="16">
        <v>87204.849999999627</v>
      </c>
      <c r="BR1104" s="16">
        <v>87204.849999999627</v>
      </c>
      <c r="BS1104" s="16">
        <v>87204.849999999627</v>
      </c>
      <c r="BT1104" s="16">
        <v>87215.30999999959</v>
      </c>
      <c r="BU1104" s="16">
        <v>87215.30999999959</v>
      </c>
      <c r="BV1104" s="16">
        <v>87215.30999999959</v>
      </c>
      <c r="BW1104" s="16">
        <v>87215.30999999959</v>
      </c>
      <c r="BX1104" s="14">
        <f t="shared" si="17"/>
        <v>5871180.599999994</v>
      </c>
    </row>
    <row r="1105" spans="1:76" s="17" customFormat="1" x14ac:dyDescent="0.3">
      <c r="A1105" s="7" t="s">
        <v>462</v>
      </c>
      <c r="B1105" s="8" t="s">
        <v>2886</v>
      </c>
      <c r="C1105" s="21" t="s">
        <v>2887</v>
      </c>
      <c r="D1105" s="9">
        <v>34383</v>
      </c>
      <c r="E1105" s="9" t="s">
        <v>2886</v>
      </c>
      <c r="F1105" s="10" t="str">
        <f>VLOOKUP($E1105,'FP MD'!$A:$F,2,FALSE)</f>
        <v>PK CT3 Inlet Air Filter Replacement</v>
      </c>
      <c r="G1105" s="10" t="s">
        <v>1221</v>
      </c>
      <c r="H1105" s="10" t="s">
        <v>1727</v>
      </c>
      <c r="I1105" s="10" t="s">
        <v>2871</v>
      </c>
      <c r="J1105" s="10" t="str">
        <f>VLOOKUP($E1105,'FP MD'!$A:$F,3,FALSE)</f>
        <v/>
      </c>
      <c r="K1105" s="10" t="str">
        <f>VLOOKUP($E1105,'FP MD'!$A:$F,4,FALSE)</f>
        <v/>
      </c>
      <c r="L1105" s="10" t="str">
        <f>VLOOKUP($E1105,'FP MD'!$A:$F,5,FALSE)</f>
        <v/>
      </c>
      <c r="M1105" s="10">
        <f>VLOOKUP($E1105,'FP MD'!$A:$F,6,FALSE)</f>
        <v>0</v>
      </c>
      <c r="N1105" s="11">
        <v>202712</v>
      </c>
      <c r="O1105" s="15">
        <v>0</v>
      </c>
      <c r="P1105" s="16">
        <v>0</v>
      </c>
      <c r="Q1105" s="16">
        <v>0</v>
      </c>
      <c r="R1105" s="16">
        <v>0</v>
      </c>
      <c r="S1105" s="16">
        <v>0</v>
      </c>
      <c r="T1105" s="16">
        <v>0</v>
      </c>
      <c r="U1105" s="16">
        <v>0</v>
      </c>
      <c r="V1105" s="16">
        <v>0</v>
      </c>
      <c r="W1105" s="16">
        <v>0</v>
      </c>
      <c r="X1105" s="16">
        <v>0</v>
      </c>
      <c r="Y1105" s="16">
        <v>0</v>
      </c>
      <c r="Z1105" s="16">
        <v>0</v>
      </c>
      <c r="AA1105" s="16">
        <v>0</v>
      </c>
      <c r="AB1105" s="16">
        <v>0</v>
      </c>
      <c r="AC1105" s="16">
        <v>0</v>
      </c>
      <c r="AD1105" s="16">
        <v>0</v>
      </c>
      <c r="AE1105" s="16">
        <v>0</v>
      </c>
      <c r="AF1105" s="16">
        <v>0</v>
      </c>
      <c r="AG1105" s="16">
        <v>0</v>
      </c>
      <c r="AH1105" s="16">
        <v>0</v>
      </c>
      <c r="AI1105" s="16">
        <v>0</v>
      </c>
      <c r="AJ1105" s="16">
        <v>0</v>
      </c>
      <c r="AK1105" s="16">
        <v>0</v>
      </c>
      <c r="AL1105" s="16">
        <v>0</v>
      </c>
      <c r="AM1105" s="16">
        <v>0</v>
      </c>
      <c r="AN1105" s="16">
        <v>0</v>
      </c>
      <c r="AO1105" s="16">
        <v>0</v>
      </c>
      <c r="AP1105" s="16">
        <v>0</v>
      </c>
      <c r="AQ1105" s="16">
        <v>0</v>
      </c>
      <c r="AR1105" s="16">
        <v>0</v>
      </c>
      <c r="AS1105" s="16">
        <v>0</v>
      </c>
      <c r="AT1105" s="16">
        <v>0</v>
      </c>
      <c r="AU1105" s="16">
        <v>0</v>
      </c>
      <c r="AV1105" s="16">
        <v>0</v>
      </c>
      <c r="AW1105" s="16">
        <v>0</v>
      </c>
      <c r="AX1105" s="16">
        <v>0</v>
      </c>
      <c r="AY1105" s="16">
        <v>0</v>
      </c>
      <c r="AZ1105" s="16">
        <v>0</v>
      </c>
      <c r="BA1105" s="16">
        <v>0</v>
      </c>
      <c r="BB1105" s="16">
        <v>0</v>
      </c>
      <c r="BC1105" s="16">
        <v>0</v>
      </c>
      <c r="BD1105" s="16">
        <v>0</v>
      </c>
      <c r="BE1105" s="16">
        <v>0</v>
      </c>
      <c r="BF1105" s="16">
        <v>0</v>
      </c>
      <c r="BG1105" s="16">
        <v>0</v>
      </c>
      <c r="BH1105" s="16">
        <v>0</v>
      </c>
      <c r="BI1105" s="16">
        <v>0</v>
      </c>
      <c r="BJ1105" s="16">
        <v>0</v>
      </c>
      <c r="BK1105" s="16">
        <v>300000</v>
      </c>
      <c r="BL1105" s="16">
        <v>0</v>
      </c>
      <c r="BM1105" s="16">
        <v>0</v>
      </c>
      <c r="BN1105" s="16">
        <v>0</v>
      </c>
      <c r="BO1105" s="16">
        <v>0</v>
      </c>
      <c r="BP1105" s="16">
        <v>0</v>
      </c>
      <c r="BQ1105" s="16">
        <v>0</v>
      </c>
      <c r="BR1105" s="16">
        <v>0</v>
      </c>
      <c r="BS1105" s="16">
        <v>0</v>
      </c>
      <c r="BT1105" s="16">
        <v>0</v>
      </c>
      <c r="BU1105" s="16">
        <v>0</v>
      </c>
      <c r="BV1105" s="16">
        <v>0</v>
      </c>
      <c r="BW1105" s="16">
        <v>0</v>
      </c>
      <c r="BX1105" s="14">
        <f t="shared" si="17"/>
        <v>300000</v>
      </c>
    </row>
    <row r="1106" spans="1:76" s="17" customFormat="1" x14ac:dyDescent="0.3">
      <c r="A1106" s="7" t="s">
        <v>462</v>
      </c>
      <c r="B1106" s="8" t="s">
        <v>2888</v>
      </c>
      <c r="C1106" s="21" t="s">
        <v>2889</v>
      </c>
      <c r="D1106" s="9">
        <v>34383</v>
      </c>
      <c r="E1106" s="9" t="s">
        <v>2888</v>
      </c>
      <c r="F1106" s="10" t="str">
        <f>VLOOKUP($E1106,'FP MD'!$A:$F,2,FALSE)</f>
        <v>PK CT3 Fuel Gas Heater Skid Replace</v>
      </c>
      <c r="G1106" s="10" t="s">
        <v>1221</v>
      </c>
      <c r="H1106" s="10" t="s">
        <v>1727</v>
      </c>
      <c r="I1106" s="10" t="s">
        <v>2871</v>
      </c>
      <c r="J1106" s="10" t="str">
        <f>VLOOKUP($E1106,'FP MD'!$A:$F,3,FALSE)</f>
        <v/>
      </c>
      <c r="K1106" s="10" t="str">
        <f>VLOOKUP($E1106,'FP MD'!$A:$F,4,FALSE)</f>
        <v/>
      </c>
      <c r="L1106" s="10" t="str">
        <f>VLOOKUP($E1106,'FP MD'!$A:$F,5,FALSE)</f>
        <v/>
      </c>
      <c r="M1106" s="10">
        <f>VLOOKUP($E1106,'FP MD'!$A:$F,6,FALSE)</f>
        <v>0</v>
      </c>
      <c r="N1106" s="11">
        <v>202512</v>
      </c>
      <c r="O1106" s="15">
        <v>0</v>
      </c>
      <c r="P1106" s="16">
        <v>0</v>
      </c>
      <c r="Q1106" s="16">
        <v>0</v>
      </c>
      <c r="R1106" s="16">
        <v>0</v>
      </c>
      <c r="S1106" s="16">
        <v>0</v>
      </c>
      <c r="T1106" s="16">
        <v>0</v>
      </c>
      <c r="U1106" s="16">
        <v>0</v>
      </c>
      <c r="V1106" s="16">
        <v>0</v>
      </c>
      <c r="W1106" s="16">
        <v>0</v>
      </c>
      <c r="X1106" s="16">
        <v>0</v>
      </c>
      <c r="Y1106" s="16">
        <v>0</v>
      </c>
      <c r="Z1106" s="16">
        <v>0</v>
      </c>
      <c r="AA1106" s="16">
        <v>0</v>
      </c>
      <c r="AB1106" s="16">
        <v>0</v>
      </c>
      <c r="AC1106" s="16">
        <v>0</v>
      </c>
      <c r="AD1106" s="16">
        <v>0</v>
      </c>
      <c r="AE1106" s="16">
        <v>0</v>
      </c>
      <c r="AF1106" s="16">
        <v>0</v>
      </c>
      <c r="AG1106" s="16">
        <v>0</v>
      </c>
      <c r="AH1106" s="16">
        <v>0</v>
      </c>
      <c r="AI1106" s="16">
        <v>0</v>
      </c>
      <c r="AJ1106" s="16">
        <v>0</v>
      </c>
      <c r="AK1106" s="16">
        <v>0</v>
      </c>
      <c r="AL1106" s="16">
        <v>0</v>
      </c>
      <c r="AM1106" s="16">
        <v>999999.99999999988</v>
      </c>
      <c r="AN1106" s="16">
        <v>0</v>
      </c>
      <c r="AO1106" s="16">
        <v>0</v>
      </c>
      <c r="AP1106" s="16">
        <v>0</v>
      </c>
      <c r="AQ1106" s="16">
        <v>0</v>
      </c>
      <c r="AR1106" s="16">
        <v>0</v>
      </c>
      <c r="AS1106" s="16">
        <v>0</v>
      </c>
      <c r="AT1106" s="16">
        <v>0</v>
      </c>
      <c r="AU1106" s="16">
        <v>0</v>
      </c>
      <c r="AV1106" s="16">
        <v>0</v>
      </c>
      <c r="AW1106" s="16">
        <v>0</v>
      </c>
      <c r="AX1106" s="16">
        <v>0</v>
      </c>
      <c r="AY1106" s="16">
        <v>0</v>
      </c>
      <c r="AZ1106" s="16">
        <v>0</v>
      </c>
      <c r="BA1106" s="16">
        <v>0</v>
      </c>
      <c r="BB1106" s="16">
        <v>0</v>
      </c>
      <c r="BC1106" s="16">
        <v>0</v>
      </c>
      <c r="BD1106" s="16">
        <v>0</v>
      </c>
      <c r="BE1106" s="16">
        <v>0</v>
      </c>
      <c r="BF1106" s="16">
        <v>0</v>
      </c>
      <c r="BG1106" s="16">
        <v>0</v>
      </c>
      <c r="BH1106" s="16">
        <v>0</v>
      </c>
      <c r="BI1106" s="16">
        <v>0</v>
      </c>
      <c r="BJ1106" s="16">
        <v>0</v>
      </c>
      <c r="BK1106" s="16">
        <v>0</v>
      </c>
      <c r="BL1106" s="16">
        <v>0</v>
      </c>
      <c r="BM1106" s="16">
        <v>0</v>
      </c>
      <c r="BN1106" s="16">
        <v>0</v>
      </c>
      <c r="BO1106" s="16">
        <v>0</v>
      </c>
      <c r="BP1106" s="16">
        <v>0</v>
      </c>
      <c r="BQ1106" s="16">
        <v>0</v>
      </c>
      <c r="BR1106" s="16">
        <v>0</v>
      </c>
      <c r="BS1106" s="16">
        <v>0</v>
      </c>
      <c r="BT1106" s="16">
        <v>0</v>
      </c>
      <c r="BU1106" s="16">
        <v>0</v>
      </c>
      <c r="BV1106" s="16">
        <v>0</v>
      </c>
      <c r="BW1106" s="16">
        <v>0</v>
      </c>
      <c r="BX1106" s="14">
        <f t="shared" si="17"/>
        <v>999999.99999999988</v>
      </c>
    </row>
    <row r="1107" spans="1:76" s="17" customFormat="1" x14ac:dyDescent="0.3">
      <c r="A1107" s="7" t="s">
        <v>462</v>
      </c>
      <c r="B1107" s="8" t="s">
        <v>2890</v>
      </c>
      <c r="C1107" s="21" t="s">
        <v>2891</v>
      </c>
      <c r="D1107" s="9">
        <v>34383</v>
      </c>
      <c r="E1107" s="9" t="s">
        <v>2890</v>
      </c>
      <c r="F1107" s="10" t="str">
        <f>VLOOKUP($E1107,'FP MD'!$A:$F,2,FALSE)</f>
        <v>PK CT3 Generator Breaker Replacemen</v>
      </c>
      <c r="G1107" s="10" t="s">
        <v>1221</v>
      </c>
      <c r="H1107" s="10" t="s">
        <v>1727</v>
      </c>
      <c r="I1107" s="10" t="s">
        <v>2871</v>
      </c>
      <c r="J1107" s="10" t="str">
        <f>VLOOKUP($E1107,'FP MD'!$A:$F,3,FALSE)</f>
        <v/>
      </c>
      <c r="K1107" s="10" t="str">
        <f>VLOOKUP($E1107,'FP MD'!$A:$F,4,FALSE)</f>
        <v/>
      </c>
      <c r="L1107" s="10" t="str">
        <f>VLOOKUP($E1107,'FP MD'!$A:$F,5,FALSE)</f>
        <v/>
      </c>
      <c r="M1107" s="10">
        <f>VLOOKUP($E1107,'FP MD'!$A:$F,6,FALSE)</f>
        <v>0</v>
      </c>
      <c r="N1107" s="11">
        <v>202612</v>
      </c>
      <c r="O1107" s="15">
        <v>0</v>
      </c>
      <c r="P1107" s="16">
        <v>0</v>
      </c>
      <c r="Q1107" s="16">
        <v>0</v>
      </c>
      <c r="R1107" s="16">
        <v>0</v>
      </c>
      <c r="S1107" s="16">
        <v>0</v>
      </c>
      <c r="T1107" s="16">
        <v>0</v>
      </c>
      <c r="U1107" s="16">
        <v>0</v>
      </c>
      <c r="V1107" s="16">
        <v>0</v>
      </c>
      <c r="W1107" s="16">
        <v>0</v>
      </c>
      <c r="X1107" s="16">
        <v>0</v>
      </c>
      <c r="Y1107" s="16">
        <v>0</v>
      </c>
      <c r="Z1107" s="16">
        <v>0</v>
      </c>
      <c r="AA1107" s="16">
        <v>0</v>
      </c>
      <c r="AB1107" s="16">
        <v>0</v>
      </c>
      <c r="AC1107" s="16">
        <v>0</v>
      </c>
      <c r="AD1107" s="16">
        <v>0</v>
      </c>
      <c r="AE1107" s="16">
        <v>0</v>
      </c>
      <c r="AF1107" s="16">
        <v>0</v>
      </c>
      <c r="AG1107" s="16">
        <v>0</v>
      </c>
      <c r="AH1107" s="16">
        <v>0</v>
      </c>
      <c r="AI1107" s="16">
        <v>0</v>
      </c>
      <c r="AJ1107" s="16">
        <v>0</v>
      </c>
      <c r="AK1107" s="16">
        <v>0</v>
      </c>
      <c r="AL1107" s="16">
        <v>0</v>
      </c>
      <c r="AM1107" s="16">
        <v>0</v>
      </c>
      <c r="AN1107" s="16">
        <v>0</v>
      </c>
      <c r="AO1107" s="16">
        <v>0</v>
      </c>
      <c r="AP1107" s="16">
        <v>0</v>
      </c>
      <c r="AQ1107" s="16">
        <v>0</v>
      </c>
      <c r="AR1107" s="16">
        <v>0</v>
      </c>
      <c r="AS1107" s="16">
        <v>0</v>
      </c>
      <c r="AT1107" s="16">
        <v>0</v>
      </c>
      <c r="AU1107" s="16">
        <v>0</v>
      </c>
      <c r="AV1107" s="16">
        <v>0</v>
      </c>
      <c r="AW1107" s="16">
        <v>0</v>
      </c>
      <c r="AX1107" s="16">
        <v>0</v>
      </c>
      <c r="AY1107" s="16">
        <v>1000000.0000000001</v>
      </c>
      <c r="AZ1107" s="16">
        <v>0</v>
      </c>
      <c r="BA1107" s="16">
        <v>0</v>
      </c>
      <c r="BB1107" s="16">
        <v>0</v>
      </c>
      <c r="BC1107" s="16">
        <v>0</v>
      </c>
      <c r="BD1107" s="16">
        <v>0</v>
      </c>
      <c r="BE1107" s="16">
        <v>0</v>
      </c>
      <c r="BF1107" s="16">
        <v>0</v>
      </c>
      <c r="BG1107" s="16">
        <v>0</v>
      </c>
      <c r="BH1107" s="16">
        <v>0</v>
      </c>
      <c r="BI1107" s="16">
        <v>0</v>
      </c>
      <c r="BJ1107" s="16">
        <v>0</v>
      </c>
      <c r="BK1107" s="16">
        <v>0</v>
      </c>
      <c r="BL1107" s="16">
        <v>0</v>
      </c>
      <c r="BM1107" s="16">
        <v>0</v>
      </c>
      <c r="BN1107" s="16">
        <v>0</v>
      </c>
      <c r="BO1107" s="16">
        <v>0</v>
      </c>
      <c r="BP1107" s="16">
        <v>0</v>
      </c>
      <c r="BQ1107" s="16">
        <v>0</v>
      </c>
      <c r="BR1107" s="16">
        <v>0</v>
      </c>
      <c r="BS1107" s="16">
        <v>0</v>
      </c>
      <c r="BT1107" s="16">
        <v>0</v>
      </c>
      <c r="BU1107" s="16">
        <v>0</v>
      </c>
      <c r="BV1107" s="16">
        <v>0</v>
      </c>
      <c r="BW1107" s="16">
        <v>0</v>
      </c>
      <c r="BX1107" s="14">
        <f t="shared" si="17"/>
        <v>1000000.0000000001</v>
      </c>
    </row>
    <row r="1108" spans="1:76" s="17" customFormat="1" x14ac:dyDescent="0.3">
      <c r="A1108" s="7" t="s">
        <v>462</v>
      </c>
      <c r="B1108" s="8" t="s">
        <v>2892</v>
      </c>
      <c r="C1108" s="21" t="s">
        <v>2893</v>
      </c>
      <c r="D1108" s="9">
        <v>34383</v>
      </c>
      <c r="E1108" s="9" t="s">
        <v>2892</v>
      </c>
      <c r="F1108" s="10" t="str">
        <f>VLOOKUP($E1108,'FP MD'!$A:$F,2,FALSE)</f>
        <v>PK CT/HRSG3 Coating Replacement</v>
      </c>
      <c r="G1108" s="10" t="s">
        <v>1221</v>
      </c>
      <c r="H1108" s="10" t="s">
        <v>1727</v>
      </c>
      <c r="I1108" s="10" t="s">
        <v>2871</v>
      </c>
      <c r="J1108" s="10" t="str">
        <f>VLOOKUP($E1108,'FP MD'!$A:$F,3,FALSE)</f>
        <v/>
      </c>
      <c r="K1108" s="10" t="str">
        <f>VLOOKUP($E1108,'FP MD'!$A:$F,4,FALSE)</f>
        <v/>
      </c>
      <c r="L1108" s="10" t="str">
        <f>VLOOKUP($E1108,'FP MD'!$A:$F,5,FALSE)</f>
        <v/>
      </c>
      <c r="M1108" s="10">
        <f>VLOOKUP($E1108,'FP MD'!$A:$F,6,FALSE)</f>
        <v>0</v>
      </c>
      <c r="N1108" s="11">
        <v>202712</v>
      </c>
      <c r="O1108" s="15">
        <v>0</v>
      </c>
      <c r="P1108" s="16">
        <v>0</v>
      </c>
      <c r="Q1108" s="16">
        <v>0</v>
      </c>
      <c r="R1108" s="16">
        <v>0</v>
      </c>
      <c r="S1108" s="16">
        <v>0</v>
      </c>
      <c r="T1108" s="16">
        <v>0</v>
      </c>
      <c r="U1108" s="16">
        <v>0</v>
      </c>
      <c r="V1108" s="16">
        <v>0</v>
      </c>
      <c r="W1108" s="16">
        <v>0</v>
      </c>
      <c r="X1108" s="16">
        <v>0</v>
      </c>
      <c r="Y1108" s="16">
        <v>0</v>
      </c>
      <c r="Z1108" s="16">
        <v>0</v>
      </c>
      <c r="AA1108" s="16">
        <v>0</v>
      </c>
      <c r="AB1108" s="16">
        <v>0</v>
      </c>
      <c r="AC1108" s="16">
        <v>0</v>
      </c>
      <c r="AD1108" s="16">
        <v>0</v>
      </c>
      <c r="AE1108" s="16">
        <v>0</v>
      </c>
      <c r="AF1108" s="16">
        <v>0</v>
      </c>
      <c r="AG1108" s="16">
        <v>0</v>
      </c>
      <c r="AH1108" s="16">
        <v>0</v>
      </c>
      <c r="AI1108" s="16">
        <v>0</v>
      </c>
      <c r="AJ1108" s="16">
        <v>0</v>
      </c>
      <c r="AK1108" s="16">
        <v>0</v>
      </c>
      <c r="AL1108" s="16">
        <v>0</v>
      </c>
      <c r="AM1108" s="16">
        <v>0</v>
      </c>
      <c r="AN1108" s="16">
        <v>0</v>
      </c>
      <c r="AO1108" s="16">
        <v>0</v>
      </c>
      <c r="AP1108" s="16">
        <v>0</v>
      </c>
      <c r="AQ1108" s="16">
        <v>0</v>
      </c>
      <c r="AR1108" s="16">
        <v>0</v>
      </c>
      <c r="AS1108" s="16">
        <v>0</v>
      </c>
      <c r="AT1108" s="16">
        <v>0</v>
      </c>
      <c r="AU1108" s="16">
        <v>0</v>
      </c>
      <c r="AV1108" s="16">
        <v>0</v>
      </c>
      <c r="AW1108" s="16">
        <v>0</v>
      </c>
      <c r="AX1108" s="16">
        <v>0</v>
      </c>
      <c r="AY1108" s="16">
        <v>0</v>
      </c>
      <c r="AZ1108" s="16">
        <v>0</v>
      </c>
      <c r="BA1108" s="16">
        <v>0</v>
      </c>
      <c r="BB1108" s="16">
        <v>0</v>
      </c>
      <c r="BC1108" s="16">
        <v>0</v>
      </c>
      <c r="BD1108" s="16">
        <v>0</v>
      </c>
      <c r="BE1108" s="16">
        <v>0</v>
      </c>
      <c r="BF1108" s="16">
        <v>0</v>
      </c>
      <c r="BG1108" s="16">
        <v>0</v>
      </c>
      <c r="BH1108" s="16">
        <v>0</v>
      </c>
      <c r="BI1108" s="16">
        <v>0</v>
      </c>
      <c r="BJ1108" s="16">
        <v>0</v>
      </c>
      <c r="BK1108" s="16">
        <v>1999999.9999999998</v>
      </c>
      <c r="BL1108" s="16">
        <v>0</v>
      </c>
      <c r="BM1108" s="16">
        <v>0</v>
      </c>
      <c r="BN1108" s="16">
        <v>0</v>
      </c>
      <c r="BO1108" s="16">
        <v>0</v>
      </c>
      <c r="BP1108" s="16">
        <v>0</v>
      </c>
      <c r="BQ1108" s="16">
        <v>0</v>
      </c>
      <c r="BR1108" s="16">
        <v>0</v>
      </c>
      <c r="BS1108" s="16">
        <v>0</v>
      </c>
      <c r="BT1108" s="16">
        <v>0</v>
      </c>
      <c r="BU1108" s="16">
        <v>0</v>
      </c>
      <c r="BV1108" s="16">
        <v>0</v>
      </c>
      <c r="BW1108" s="16">
        <v>0</v>
      </c>
      <c r="BX1108" s="14">
        <f t="shared" si="17"/>
        <v>1999999.9999999998</v>
      </c>
    </row>
    <row r="1109" spans="1:76" s="17" customFormat="1" x14ac:dyDescent="0.3">
      <c r="A1109" s="7" t="s">
        <v>462</v>
      </c>
      <c r="B1109" s="8" t="s">
        <v>2894</v>
      </c>
      <c r="C1109" s="21" t="s">
        <v>2895</v>
      </c>
      <c r="D1109" s="9">
        <v>34383</v>
      </c>
      <c r="E1109" s="9" t="s">
        <v>2894</v>
      </c>
      <c r="F1109" s="10" t="str">
        <f>VLOOKUP($E1109,'FP MD'!$A:$F,2,FALSE)</f>
        <v>Polk HRSG 3 Risk AssessmentModelDev</v>
      </c>
      <c r="G1109" s="10" t="s">
        <v>495</v>
      </c>
      <c r="H1109" s="10" t="s">
        <v>1727</v>
      </c>
      <c r="I1109" s="10" t="s">
        <v>2582</v>
      </c>
      <c r="J1109" s="10" t="str">
        <f>VLOOKUP($E1109,'FP MD'!$A:$F,3,FALSE)</f>
        <v/>
      </c>
      <c r="K1109" s="10" t="str">
        <f>VLOOKUP($E1109,'FP MD'!$A:$F,4,FALSE)</f>
        <v/>
      </c>
      <c r="L1109" s="10" t="str">
        <f>VLOOKUP($E1109,'FP MD'!$A:$F,5,FALSE)</f>
        <v/>
      </c>
      <c r="M1109" s="10">
        <f>VLOOKUP($E1109,'FP MD'!$A:$F,6,FALSE)</f>
        <v>0</v>
      </c>
      <c r="N1109" s="11">
        <v>202408</v>
      </c>
      <c r="O1109" s="15">
        <v>0</v>
      </c>
      <c r="P1109" s="16">
        <v>0</v>
      </c>
      <c r="Q1109" s="16">
        <v>0</v>
      </c>
      <c r="R1109" s="16">
        <v>0</v>
      </c>
      <c r="S1109" s="16">
        <v>0</v>
      </c>
      <c r="T1109" s="16">
        <v>0</v>
      </c>
      <c r="U1109" s="16">
        <v>0</v>
      </c>
      <c r="V1109" s="16">
        <v>0</v>
      </c>
      <c r="W1109" s="16">
        <v>47272.729999999996</v>
      </c>
      <c r="X1109" s="16">
        <v>5909.0899999999965</v>
      </c>
      <c r="Y1109" s="16">
        <v>5909.0899999999965</v>
      </c>
      <c r="Z1109" s="16">
        <v>5909.0899999999965</v>
      </c>
      <c r="AA1109" s="16">
        <v>0</v>
      </c>
      <c r="AB1109" s="16">
        <v>0</v>
      </c>
      <c r="AC1109" s="16">
        <v>0</v>
      </c>
      <c r="AD1109" s="16">
        <v>0</v>
      </c>
      <c r="AE1109" s="16">
        <v>0</v>
      </c>
      <c r="AF1109" s="16">
        <v>0</v>
      </c>
      <c r="AG1109" s="16">
        <v>0</v>
      </c>
      <c r="AH1109" s="16">
        <v>0</v>
      </c>
      <c r="AI1109" s="16">
        <v>0</v>
      </c>
      <c r="AJ1109" s="16">
        <v>0</v>
      </c>
      <c r="AK1109" s="16">
        <v>0</v>
      </c>
      <c r="AL1109" s="16">
        <v>0</v>
      </c>
      <c r="AM1109" s="16">
        <v>0</v>
      </c>
      <c r="AN1109" s="16">
        <v>0</v>
      </c>
      <c r="AO1109" s="16">
        <v>0</v>
      </c>
      <c r="AP1109" s="16">
        <v>0</v>
      </c>
      <c r="AQ1109" s="16">
        <v>0</v>
      </c>
      <c r="AR1109" s="16">
        <v>0</v>
      </c>
      <c r="AS1109" s="16">
        <v>0</v>
      </c>
      <c r="AT1109" s="16">
        <v>0</v>
      </c>
      <c r="AU1109" s="16">
        <v>0</v>
      </c>
      <c r="AV1109" s="16">
        <v>0</v>
      </c>
      <c r="AW1109" s="16">
        <v>0</v>
      </c>
      <c r="AX1109" s="16">
        <v>0</v>
      </c>
      <c r="AY1109" s="16">
        <v>0</v>
      </c>
      <c r="AZ1109" s="16">
        <v>0</v>
      </c>
      <c r="BA1109" s="16">
        <v>0</v>
      </c>
      <c r="BB1109" s="16">
        <v>0</v>
      </c>
      <c r="BC1109" s="16">
        <v>0</v>
      </c>
      <c r="BD1109" s="16">
        <v>0</v>
      </c>
      <c r="BE1109" s="16">
        <v>0</v>
      </c>
      <c r="BF1109" s="16">
        <v>0</v>
      </c>
      <c r="BG1109" s="16">
        <v>0</v>
      </c>
      <c r="BH1109" s="16">
        <v>0</v>
      </c>
      <c r="BI1109" s="16">
        <v>0</v>
      </c>
      <c r="BJ1109" s="16">
        <v>0</v>
      </c>
      <c r="BK1109" s="16">
        <v>0</v>
      </c>
      <c r="BL1109" s="16">
        <v>0</v>
      </c>
      <c r="BM1109" s="16">
        <v>0</v>
      </c>
      <c r="BN1109" s="16">
        <v>0</v>
      </c>
      <c r="BO1109" s="16">
        <v>0</v>
      </c>
      <c r="BP1109" s="16">
        <v>0</v>
      </c>
      <c r="BQ1109" s="16">
        <v>0</v>
      </c>
      <c r="BR1109" s="16">
        <v>0</v>
      </c>
      <c r="BS1109" s="16">
        <v>0</v>
      </c>
      <c r="BT1109" s="16">
        <v>0</v>
      </c>
      <c r="BU1109" s="16">
        <v>0</v>
      </c>
      <c r="BV1109" s="16">
        <v>0</v>
      </c>
      <c r="BW1109" s="16">
        <v>0</v>
      </c>
      <c r="BX1109" s="14">
        <f t="shared" si="17"/>
        <v>64999.999999999985</v>
      </c>
    </row>
    <row r="1110" spans="1:76" s="17" customFormat="1" x14ac:dyDescent="0.3">
      <c r="A1110" s="7" t="s">
        <v>462</v>
      </c>
      <c r="B1110" s="8" t="s">
        <v>2896</v>
      </c>
      <c r="C1110" s="21" t="s">
        <v>2897</v>
      </c>
      <c r="D1110" s="9">
        <v>34384</v>
      </c>
      <c r="E1110" s="9" t="s">
        <v>2898</v>
      </c>
      <c r="F1110" s="10" t="str">
        <f>VLOOKUP($E1110,'FP MD'!$A:$F,2,FALSE)</f>
        <v>POLK 4 - CSA</v>
      </c>
      <c r="G1110" s="10" t="s">
        <v>1221</v>
      </c>
      <c r="H1110" s="10" t="s">
        <v>1727</v>
      </c>
      <c r="I1110" s="10" t="s">
        <v>1730</v>
      </c>
      <c r="J1110" s="10" t="str">
        <f>VLOOKUP($E1110,'FP MD'!$A:$F,3,FALSE)</f>
        <v>None</v>
      </c>
      <c r="K1110" s="10" t="str">
        <f>VLOOKUP($E1110,'FP MD'!$A:$F,4,FALSE)</f>
        <v/>
      </c>
      <c r="L1110" s="10" t="str">
        <f>VLOOKUP($E1110,'FP MD'!$A:$F,5,FALSE)</f>
        <v/>
      </c>
      <c r="M1110" s="10">
        <f>VLOOKUP($E1110,'FP MD'!$A:$F,6,FALSE)</f>
        <v>0</v>
      </c>
      <c r="N1110" s="11">
        <v>202606</v>
      </c>
      <c r="O1110" s="15">
        <v>0</v>
      </c>
      <c r="P1110" s="16">
        <v>0</v>
      </c>
      <c r="Q1110" s="16">
        <v>0</v>
      </c>
      <c r="R1110" s="16">
        <v>0</v>
      </c>
      <c r="S1110" s="16">
        <v>0</v>
      </c>
      <c r="T1110" s="16">
        <v>0</v>
      </c>
      <c r="U1110" s="16">
        <v>0</v>
      </c>
      <c r="V1110" s="16">
        <v>0</v>
      </c>
      <c r="W1110" s="16">
        <v>0</v>
      </c>
      <c r="X1110" s="16">
        <v>0</v>
      </c>
      <c r="Y1110" s="16">
        <v>0</v>
      </c>
      <c r="Z1110" s="16">
        <v>0</v>
      </c>
      <c r="AA1110" s="16">
        <v>0</v>
      </c>
      <c r="AB1110" s="16">
        <v>0</v>
      </c>
      <c r="AC1110" s="16">
        <v>0</v>
      </c>
      <c r="AD1110" s="16">
        <v>0</v>
      </c>
      <c r="AE1110" s="16">
        <v>0</v>
      </c>
      <c r="AF1110" s="16">
        <v>0</v>
      </c>
      <c r="AG1110" s="16">
        <v>0</v>
      </c>
      <c r="AH1110" s="16">
        <v>0</v>
      </c>
      <c r="AI1110" s="16">
        <v>0</v>
      </c>
      <c r="AJ1110" s="16">
        <v>0</v>
      </c>
      <c r="AK1110" s="16">
        <v>0</v>
      </c>
      <c r="AL1110" s="16">
        <v>0</v>
      </c>
      <c r="AM1110" s="16">
        <v>0</v>
      </c>
      <c r="AN1110" s="16">
        <v>0</v>
      </c>
      <c r="AO1110" s="16">
        <v>0</v>
      </c>
      <c r="AP1110" s="16">
        <v>0</v>
      </c>
      <c r="AQ1110" s="16">
        <v>0</v>
      </c>
      <c r="AR1110" s="16">
        <v>0</v>
      </c>
      <c r="AS1110" s="16">
        <v>3105636.74</v>
      </c>
      <c r="AT1110" s="16">
        <v>0</v>
      </c>
      <c r="AU1110" s="16">
        <v>0</v>
      </c>
      <c r="AV1110" s="16">
        <v>0</v>
      </c>
      <c r="AW1110" s="16">
        <v>0</v>
      </c>
      <c r="AX1110" s="16">
        <v>0</v>
      </c>
      <c r="AY1110" s="16">
        <v>0</v>
      </c>
      <c r="AZ1110" s="16">
        <v>0</v>
      </c>
      <c r="BA1110" s="16">
        <v>0</v>
      </c>
      <c r="BB1110" s="16">
        <v>0</v>
      </c>
      <c r="BC1110" s="16">
        <v>0</v>
      </c>
      <c r="BD1110" s="16">
        <v>0</v>
      </c>
      <c r="BE1110" s="16">
        <v>0</v>
      </c>
      <c r="BF1110" s="16">
        <v>0</v>
      </c>
      <c r="BG1110" s="16">
        <v>0</v>
      </c>
      <c r="BH1110" s="16">
        <v>0</v>
      </c>
      <c r="BI1110" s="16">
        <v>0</v>
      </c>
      <c r="BJ1110" s="16">
        <v>0</v>
      </c>
      <c r="BK1110" s="16">
        <v>0</v>
      </c>
      <c r="BL1110" s="16">
        <v>0</v>
      </c>
      <c r="BM1110" s="16">
        <v>0</v>
      </c>
      <c r="BN1110" s="16">
        <v>0</v>
      </c>
      <c r="BO1110" s="16">
        <v>0</v>
      </c>
      <c r="BP1110" s="16">
        <v>0</v>
      </c>
      <c r="BQ1110" s="16">
        <v>0</v>
      </c>
      <c r="BR1110" s="16">
        <v>0</v>
      </c>
      <c r="BS1110" s="16">
        <v>0</v>
      </c>
      <c r="BT1110" s="16">
        <v>0</v>
      </c>
      <c r="BU1110" s="16">
        <v>0</v>
      </c>
      <c r="BV1110" s="16">
        <v>0</v>
      </c>
      <c r="BW1110" s="16">
        <v>0</v>
      </c>
      <c r="BX1110" s="14">
        <f t="shared" si="17"/>
        <v>3105636.74</v>
      </c>
    </row>
    <row r="1111" spans="1:76" s="17" customFormat="1" x14ac:dyDescent="0.3">
      <c r="A1111" s="7" t="s">
        <v>462</v>
      </c>
      <c r="B1111" s="8" t="s">
        <v>2899</v>
      </c>
      <c r="C1111" s="21" t="s">
        <v>2900</v>
      </c>
      <c r="D1111" s="9">
        <v>34384</v>
      </c>
      <c r="E1111" s="9" t="s">
        <v>2898</v>
      </c>
      <c r="F1111" s="10" t="str">
        <f>VLOOKUP($E1111,'FP MD'!$A:$F,2,FALSE)</f>
        <v>POLK 4 - CSA</v>
      </c>
      <c r="G1111" s="10" t="s">
        <v>1221</v>
      </c>
      <c r="H1111" s="10" t="s">
        <v>1727</v>
      </c>
      <c r="I1111" s="10" t="s">
        <v>1730</v>
      </c>
      <c r="J1111" s="10" t="str">
        <f>VLOOKUP($E1111,'FP MD'!$A:$F,3,FALSE)</f>
        <v>None</v>
      </c>
      <c r="K1111" s="10" t="str">
        <f>VLOOKUP($E1111,'FP MD'!$A:$F,4,FALSE)</f>
        <v/>
      </c>
      <c r="L1111" s="10" t="str">
        <f>VLOOKUP($E1111,'FP MD'!$A:$F,5,FALSE)</f>
        <v/>
      </c>
      <c r="M1111" s="10">
        <f>VLOOKUP($E1111,'FP MD'!$A:$F,6,FALSE)</f>
        <v>0</v>
      </c>
      <c r="N1111" s="11">
        <v>202606</v>
      </c>
      <c r="O1111" s="15">
        <v>0</v>
      </c>
      <c r="P1111" s="16">
        <v>0</v>
      </c>
      <c r="Q1111" s="16">
        <v>0</v>
      </c>
      <c r="R1111" s="16">
        <v>0</v>
      </c>
      <c r="S1111" s="16">
        <v>0</v>
      </c>
      <c r="T1111" s="16">
        <v>0</v>
      </c>
      <c r="U1111" s="16">
        <v>0</v>
      </c>
      <c r="V1111" s="16">
        <v>0</v>
      </c>
      <c r="W1111" s="16">
        <v>0</v>
      </c>
      <c r="X1111" s="16">
        <v>0</v>
      </c>
      <c r="Y1111" s="16">
        <v>0</v>
      </c>
      <c r="Z1111" s="16">
        <v>0</v>
      </c>
      <c r="AA1111" s="16">
        <v>0</v>
      </c>
      <c r="AB1111" s="16">
        <v>0</v>
      </c>
      <c r="AC1111" s="16">
        <v>0</v>
      </c>
      <c r="AD1111" s="16">
        <v>0</v>
      </c>
      <c r="AE1111" s="16">
        <v>0</v>
      </c>
      <c r="AF1111" s="16">
        <v>0</v>
      </c>
      <c r="AG1111" s="16">
        <v>0</v>
      </c>
      <c r="AH1111" s="16">
        <v>0</v>
      </c>
      <c r="AI1111" s="16">
        <v>0</v>
      </c>
      <c r="AJ1111" s="16">
        <v>0</v>
      </c>
      <c r="AK1111" s="16">
        <v>0</v>
      </c>
      <c r="AL1111" s="16">
        <v>0</v>
      </c>
      <c r="AM1111" s="16">
        <v>0</v>
      </c>
      <c r="AN1111" s="16">
        <v>0</v>
      </c>
      <c r="AO1111" s="16">
        <v>0</v>
      </c>
      <c r="AP1111" s="16">
        <v>0</v>
      </c>
      <c r="AQ1111" s="16">
        <v>0</v>
      </c>
      <c r="AR1111" s="16">
        <v>0</v>
      </c>
      <c r="AS1111" s="16">
        <v>179.85</v>
      </c>
      <c r="AT1111" s="16">
        <v>0</v>
      </c>
      <c r="AU1111" s="16">
        <v>0</v>
      </c>
      <c r="AV1111" s="16">
        <v>0</v>
      </c>
      <c r="AW1111" s="16">
        <v>0</v>
      </c>
      <c r="AX1111" s="16">
        <v>0</v>
      </c>
      <c r="AY1111" s="16">
        <v>0</v>
      </c>
      <c r="AZ1111" s="16">
        <v>0</v>
      </c>
      <c r="BA1111" s="16">
        <v>0</v>
      </c>
      <c r="BB1111" s="16">
        <v>0</v>
      </c>
      <c r="BC1111" s="16">
        <v>0</v>
      </c>
      <c r="BD1111" s="16">
        <v>0</v>
      </c>
      <c r="BE1111" s="16">
        <v>0</v>
      </c>
      <c r="BF1111" s="16">
        <v>0</v>
      </c>
      <c r="BG1111" s="16">
        <v>0</v>
      </c>
      <c r="BH1111" s="16">
        <v>0</v>
      </c>
      <c r="BI1111" s="16">
        <v>0</v>
      </c>
      <c r="BJ1111" s="16">
        <v>0</v>
      </c>
      <c r="BK1111" s="16">
        <v>0</v>
      </c>
      <c r="BL1111" s="16">
        <v>0</v>
      </c>
      <c r="BM1111" s="16">
        <v>0</v>
      </c>
      <c r="BN1111" s="16">
        <v>0</v>
      </c>
      <c r="BO1111" s="16">
        <v>0</v>
      </c>
      <c r="BP1111" s="16">
        <v>0</v>
      </c>
      <c r="BQ1111" s="16">
        <v>0</v>
      </c>
      <c r="BR1111" s="16">
        <v>0</v>
      </c>
      <c r="BS1111" s="16">
        <v>0</v>
      </c>
      <c r="BT1111" s="16">
        <v>0</v>
      </c>
      <c r="BU1111" s="16">
        <v>0</v>
      </c>
      <c r="BV1111" s="16">
        <v>0</v>
      </c>
      <c r="BW1111" s="16">
        <v>0</v>
      </c>
      <c r="BX1111" s="14">
        <f t="shared" si="17"/>
        <v>179.85</v>
      </c>
    </row>
    <row r="1112" spans="1:76" s="17" customFormat="1" x14ac:dyDescent="0.3">
      <c r="A1112" s="7" t="s">
        <v>462</v>
      </c>
      <c r="B1112" s="8" t="s">
        <v>2901</v>
      </c>
      <c r="C1112" s="21" t="s">
        <v>2902</v>
      </c>
      <c r="D1112" s="9">
        <v>34384</v>
      </c>
      <c r="E1112" s="9" t="s">
        <v>2829</v>
      </c>
      <c r="F1112" s="10" t="str">
        <f>VLOOKUP($E1112,'FP MD'!$A:$F,2,FALSE)</f>
        <v>PK 2 CC Power Block 2022 Blanket</v>
      </c>
      <c r="G1112" s="10" t="s">
        <v>1221</v>
      </c>
      <c r="H1112" s="10" t="s">
        <v>1727</v>
      </c>
      <c r="I1112" s="10" t="s">
        <v>1730</v>
      </c>
      <c r="J1112" s="10" t="str">
        <f>VLOOKUP($E1112,'FP MD'!$A:$F,3,FALSE)</f>
        <v>Blanket</v>
      </c>
      <c r="K1112" s="10" t="str">
        <f>VLOOKUP($E1112,'FP MD'!$A:$F,4,FALSE)</f>
        <v/>
      </c>
      <c r="L1112" s="10" t="str">
        <f>VLOOKUP($E1112,'FP MD'!$A:$F,5,FALSE)</f>
        <v/>
      </c>
      <c r="M1112" s="10">
        <f>VLOOKUP($E1112,'FP MD'!$A:$F,6,FALSE)</f>
        <v>0</v>
      </c>
      <c r="N1112" s="11">
        <v>202403</v>
      </c>
      <c r="O1112" s="15">
        <v>0</v>
      </c>
      <c r="P1112" s="16">
        <v>0</v>
      </c>
      <c r="Q1112" s="16">
        <v>0</v>
      </c>
      <c r="R1112" s="16">
        <v>124242.83</v>
      </c>
      <c r="S1112" s="16">
        <v>0</v>
      </c>
      <c r="T1112" s="16">
        <v>0</v>
      </c>
      <c r="U1112" s="16">
        <v>0</v>
      </c>
      <c r="V1112" s="16">
        <v>0</v>
      </c>
      <c r="W1112" s="16">
        <v>0</v>
      </c>
      <c r="X1112" s="16">
        <v>0</v>
      </c>
      <c r="Y1112" s="16">
        <v>0</v>
      </c>
      <c r="Z1112" s="16">
        <v>0</v>
      </c>
      <c r="AA1112" s="16">
        <v>0</v>
      </c>
      <c r="AB1112" s="16">
        <v>0</v>
      </c>
      <c r="AC1112" s="16">
        <v>0</v>
      </c>
      <c r="AD1112" s="16">
        <v>0</v>
      </c>
      <c r="AE1112" s="16">
        <v>0</v>
      </c>
      <c r="AF1112" s="16">
        <v>0</v>
      </c>
      <c r="AG1112" s="16">
        <v>0</v>
      </c>
      <c r="AH1112" s="16">
        <v>0</v>
      </c>
      <c r="AI1112" s="16">
        <v>0</v>
      </c>
      <c r="AJ1112" s="16">
        <v>0</v>
      </c>
      <c r="AK1112" s="16">
        <v>0</v>
      </c>
      <c r="AL1112" s="16">
        <v>0</v>
      </c>
      <c r="AM1112" s="16">
        <v>0</v>
      </c>
      <c r="AN1112" s="16">
        <v>0</v>
      </c>
      <c r="AO1112" s="16">
        <v>0</v>
      </c>
      <c r="AP1112" s="16">
        <v>0</v>
      </c>
      <c r="AQ1112" s="16">
        <v>0</v>
      </c>
      <c r="AR1112" s="16">
        <v>0</v>
      </c>
      <c r="AS1112" s="16">
        <v>0</v>
      </c>
      <c r="AT1112" s="16">
        <v>0</v>
      </c>
      <c r="AU1112" s="16">
        <v>0</v>
      </c>
      <c r="AV1112" s="16">
        <v>0</v>
      </c>
      <c r="AW1112" s="16">
        <v>0</v>
      </c>
      <c r="AX1112" s="16">
        <v>0</v>
      </c>
      <c r="AY1112" s="16">
        <v>0</v>
      </c>
      <c r="AZ1112" s="16">
        <v>0</v>
      </c>
      <c r="BA1112" s="16">
        <v>0</v>
      </c>
      <c r="BB1112" s="16">
        <v>0</v>
      </c>
      <c r="BC1112" s="16">
        <v>0</v>
      </c>
      <c r="BD1112" s="16">
        <v>0</v>
      </c>
      <c r="BE1112" s="16">
        <v>0</v>
      </c>
      <c r="BF1112" s="16">
        <v>0</v>
      </c>
      <c r="BG1112" s="16">
        <v>0</v>
      </c>
      <c r="BH1112" s="16">
        <v>0</v>
      </c>
      <c r="BI1112" s="16">
        <v>0</v>
      </c>
      <c r="BJ1112" s="16">
        <v>0</v>
      </c>
      <c r="BK1112" s="16">
        <v>0</v>
      </c>
      <c r="BL1112" s="16">
        <v>0</v>
      </c>
      <c r="BM1112" s="16">
        <v>0</v>
      </c>
      <c r="BN1112" s="16">
        <v>0</v>
      </c>
      <c r="BO1112" s="16">
        <v>0</v>
      </c>
      <c r="BP1112" s="16">
        <v>0</v>
      </c>
      <c r="BQ1112" s="16">
        <v>0</v>
      </c>
      <c r="BR1112" s="16">
        <v>0</v>
      </c>
      <c r="BS1112" s="16">
        <v>0</v>
      </c>
      <c r="BT1112" s="16">
        <v>0</v>
      </c>
      <c r="BU1112" s="16">
        <v>0</v>
      </c>
      <c r="BV1112" s="16">
        <v>0</v>
      </c>
      <c r="BW1112" s="16">
        <v>0</v>
      </c>
      <c r="BX1112" s="14">
        <f t="shared" si="17"/>
        <v>124242.83</v>
      </c>
    </row>
    <row r="1113" spans="1:76" s="17" customFormat="1" x14ac:dyDescent="0.3">
      <c r="A1113" s="7" t="s">
        <v>462</v>
      </c>
      <c r="B1113" s="8" t="s">
        <v>2903</v>
      </c>
      <c r="C1113" s="21" t="s">
        <v>2904</v>
      </c>
      <c r="D1113" s="9">
        <v>34384</v>
      </c>
      <c r="E1113" s="9" t="s">
        <v>2829</v>
      </c>
      <c r="F1113" s="10" t="str">
        <f>VLOOKUP($E1113,'FP MD'!$A:$F,2,FALSE)</f>
        <v>PK 2 CC Power Block 2022 Blanket</v>
      </c>
      <c r="G1113" s="10" t="s">
        <v>1221</v>
      </c>
      <c r="H1113" s="10" t="s">
        <v>1727</v>
      </c>
      <c r="I1113" s="10" t="s">
        <v>1730</v>
      </c>
      <c r="J1113" s="10" t="str">
        <f>VLOOKUP($E1113,'FP MD'!$A:$F,3,FALSE)</f>
        <v>Blanket</v>
      </c>
      <c r="K1113" s="10" t="str">
        <f>VLOOKUP($E1113,'FP MD'!$A:$F,4,FALSE)</f>
        <v/>
      </c>
      <c r="L1113" s="10" t="str">
        <f>VLOOKUP($E1113,'FP MD'!$A:$F,5,FALSE)</f>
        <v/>
      </c>
      <c r="M1113" s="10">
        <f>VLOOKUP($E1113,'FP MD'!$A:$F,6,FALSE)</f>
        <v>0</v>
      </c>
      <c r="N1113" s="11">
        <v>202403</v>
      </c>
      <c r="O1113" s="15">
        <v>0</v>
      </c>
      <c r="P1113" s="16">
        <v>0</v>
      </c>
      <c r="Q1113" s="16">
        <v>0</v>
      </c>
      <c r="R1113" s="16">
        <v>11938.6</v>
      </c>
      <c r="S1113" s="16">
        <v>0</v>
      </c>
      <c r="T1113" s="16">
        <v>0</v>
      </c>
      <c r="U1113" s="16">
        <v>0</v>
      </c>
      <c r="V1113" s="16">
        <v>0</v>
      </c>
      <c r="W1113" s="16">
        <v>0</v>
      </c>
      <c r="X1113" s="16">
        <v>0</v>
      </c>
      <c r="Y1113" s="16">
        <v>0</v>
      </c>
      <c r="Z1113" s="16">
        <v>0</v>
      </c>
      <c r="AA1113" s="16">
        <v>0</v>
      </c>
      <c r="AB1113" s="16">
        <v>0</v>
      </c>
      <c r="AC1113" s="16">
        <v>0</v>
      </c>
      <c r="AD1113" s="16">
        <v>0</v>
      </c>
      <c r="AE1113" s="16">
        <v>0</v>
      </c>
      <c r="AF1113" s="16">
        <v>0</v>
      </c>
      <c r="AG1113" s="16">
        <v>0</v>
      </c>
      <c r="AH1113" s="16">
        <v>0</v>
      </c>
      <c r="AI1113" s="16">
        <v>0</v>
      </c>
      <c r="AJ1113" s="16">
        <v>0</v>
      </c>
      <c r="AK1113" s="16">
        <v>0</v>
      </c>
      <c r="AL1113" s="16">
        <v>0</v>
      </c>
      <c r="AM1113" s="16">
        <v>0</v>
      </c>
      <c r="AN1113" s="16">
        <v>0</v>
      </c>
      <c r="AO1113" s="16">
        <v>0</v>
      </c>
      <c r="AP1113" s="16">
        <v>0</v>
      </c>
      <c r="AQ1113" s="16">
        <v>0</v>
      </c>
      <c r="AR1113" s="16">
        <v>0</v>
      </c>
      <c r="AS1113" s="16">
        <v>0</v>
      </c>
      <c r="AT1113" s="16">
        <v>0</v>
      </c>
      <c r="AU1113" s="16">
        <v>0</v>
      </c>
      <c r="AV1113" s="16">
        <v>0</v>
      </c>
      <c r="AW1113" s="16">
        <v>0</v>
      </c>
      <c r="AX1113" s="16">
        <v>0</v>
      </c>
      <c r="AY1113" s="16">
        <v>0</v>
      </c>
      <c r="AZ1113" s="16">
        <v>0</v>
      </c>
      <c r="BA1113" s="16">
        <v>0</v>
      </c>
      <c r="BB1113" s="16">
        <v>0</v>
      </c>
      <c r="BC1113" s="16">
        <v>0</v>
      </c>
      <c r="BD1113" s="16">
        <v>0</v>
      </c>
      <c r="BE1113" s="16">
        <v>0</v>
      </c>
      <c r="BF1113" s="16">
        <v>0</v>
      </c>
      <c r="BG1113" s="16">
        <v>0</v>
      </c>
      <c r="BH1113" s="16">
        <v>0</v>
      </c>
      <c r="BI1113" s="16">
        <v>0</v>
      </c>
      <c r="BJ1113" s="16">
        <v>0</v>
      </c>
      <c r="BK1113" s="16">
        <v>0</v>
      </c>
      <c r="BL1113" s="16">
        <v>0</v>
      </c>
      <c r="BM1113" s="16">
        <v>0</v>
      </c>
      <c r="BN1113" s="16">
        <v>0</v>
      </c>
      <c r="BO1113" s="16">
        <v>0</v>
      </c>
      <c r="BP1113" s="16">
        <v>0</v>
      </c>
      <c r="BQ1113" s="16">
        <v>0</v>
      </c>
      <c r="BR1113" s="16">
        <v>0</v>
      </c>
      <c r="BS1113" s="16">
        <v>0</v>
      </c>
      <c r="BT1113" s="16">
        <v>0</v>
      </c>
      <c r="BU1113" s="16">
        <v>0</v>
      </c>
      <c r="BV1113" s="16">
        <v>0</v>
      </c>
      <c r="BW1113" s="16">
        <v>0</v>
      </c>
      <c r="BX1113" s="14">
        <f t="shared" si="17"/>
        <v>11938.6</v>
      </c>
    </row>
    <row r="1114" spans="1:76" s="17" customFormat="1" x14ac:dyDescent="0.3">
      <c r="A1114" s="7" t="s">
        <v>462</v>
      </c>
      <c r="B1114" s="8" t="s">
        <v>2905</v>
      </c>
      <c r="C1114" s="21" t="s">
        <v>2906</v>
      </c>
      <c r="D1114" s="9">
        <v>34384</v>
      </c>
      <c r="E1114" s="9" t="s">
        <v>2613</v>
      </c>
      <c r="F1114" s="10" t="str">
        <f>VLOOKUP($E1114,'FP MD'!$A:$F,2,FALSE)</f>
        <v>PK 2 CC Power Block 2023 Blanket</v>
      </c>
      <c r="G1114" s="10" t="s">
        <v>1221</v>
      </c>
      <c r="H1114" s="10" t="s">
        <v>1727</v>
      </c>
      <c r="I1114" s="10" t="s">
        <v>1730</v>
      </c>
      <c r="J1114" s="10" t="str">
        <f>VLOOKUP($E1114,'FP MD'!$A:$F,3,FALSE)</f>
        <v>Blanket</v>
      </c>
      <c r="K1114" s="10" t="str">
        <f>VLOOKUP($E1114,'FP MD'!$A:$F,4,FALSE)</f>
        <v/>
      </c>
      <c r="L1114" s="10" t="str">
        <f>VLOOKUP($E1114,'FP MD'!$A:$F,5,FALSE)</f>
        <v/>
      </c>
      <c r="M1114" s="10">
        <f>VLOOKUP($E1114,'FP MD'!$A:$F,6,FALSE)</f>
        <v>0</v>
      </c>
      <c r="N1114" s="11">
        <v>202404</v>
      </c>
      <c r="O1114" s="15">
        <v>0</v>
      </c>
      <c r="P1114" s="16">
        <v>0</v>
      </c>
      <c r="Q1114" s="16">
        <v>0</v>
      </c>
      <c r="R1114" s="16">
        <v>0</v>
      </c>
      <c r="S1114" s="16">
        <v>33308.270000000004</v>
      </c>
      <c r="T1114" s="16">
        <v>0</v>
      </c>
      <c r="U1114" s="16">
        <v>0</v>
      </c>
      <c r="V1114" s="16">
        <v>0</v>
      </c>
      <c r="W1114" s="16">
        <v>0</v>
      </c>
      <c r="X1114" s="16">
        <v>0</v>
      </c>
      <c r="Y1114" s="16">
        <v>0</v>
      </c>
      <c r="Z1114" s="16">
        <v>0</v>
      </c>
      <c r="AA1114" s="16">
        <v>0</v>
      </c>
      <c r="AB1114" s="16">
        <v>0</v>
      </c>
      <c r="AC1114" s="16">
        <v>0</v>
      </c>
      <c r="AD1114" s="16">
        <v>0</v>
      </c>
      <c r="AE1114" s="16">
        <v>0</v>
      </c>
      <c r="AF1114" s="16">
        <v>0</v>
      </c>
      <c r="AG1114" s="16">
        <v>0</v>
      </c>
      <c r="AH1114" s="16">
        <v>0</v>
      </c>
      <c r="AI1114" s="16">
        <v>0</v>
      </c>
      <c r="AJ1114" s="16">
        <v>0</v>
      </c>
      <c r="AK1114" s="16">
        <v>0</v>
      </c>
      <c r="AL1114" s="16">
        <v>0</v>
      </c>
      <c r="AM1114" s="16">
        <v>0</v>
      </c>
      <c r="AN1114" s="16">
        <v>0</v>
      </c>
      <c r="AO1114" s="16">
        <v>0</v>
      </c>
      <c r="AP1114" s="16">
        <v>0</v>
      </c>
      <c r="AQ1114" s="16">
        <v>0</v>
      </c>
      <c r="AR1114" s="16">
        <v>0</v>
      </c>
      <c r="AS1114" s="16">
        <v>0</v>
      </c>
      <c r="AT1114" s="16">
        <v>0</v>
      </c>
      <c r="AU1114" s="16">
        <v>0</v>
      </c>
      <c r="AV1114" s="16">
        <v>0</v>
      </c>
      <c r="AW1114" s="16">
        <v>0</v>
      </c>
      <c r="AX1114" s="16">
        <v>0</v>
      </c>
      <c r="AY1114" s="16">
        <v>0</v>
      </c>
      <c r="AZ1114" s="16">
        <v>0</v>
      </c>
      <c r="BA1114" s="16">
        <v>0</v>
      </c>
      <c r="BB1114" s="16">
        <v>0</v>
      </c>
      <c r="BC1114" s="16">
        <v>0</v>
      </c>
      <c r="BD1114" s="16">
        <v>0</v>
      </c>
      <c r="BE1114" s="16">
        <v>0</v>
      </c>
      <c r="BF1114" s="16">
        <v>0</v>
      </c>
      <c r="BG1114" s="16">
        <v>0</v>
      </c>
      <c r="BH1114" s="16">
        <v>0</v>
      </c>
      <c r="BI1114" s="16">
        <v>0</v>
      </c>
      <c r="BJ1114" s="16">
        <v>0</v>
      </c>
      <c r="BK1114" s="16">
        <v>0</v>
      </c>
      <c r="BL1114" s="16">
        <v>0</v>
      </c>
      <c r="BM1114" s="16">
        <v>0</v>
      </c>
      <c r="BN1114" s="16">
        <v>0</v>
      </c>
      <c r="BO1114" s="16">
        <v>0</v>
      </c>
      <c r="BP1114" s="16">
        <v>0</v>
      </c>
      <c r="BQ1114" s="16">
        <v>0</v>
      </c>
      <c r="BR1114" s="16">
        <v>0</v>
      </c>
      <c r="BS1114" s="16">
        <v>0</v>
      </c>
      <c r="BT1114" s="16">
        <v>0</v>
      </c>
      <c r="BU1114" s="16">
        <v>0</v>
      </c>
      <c r="BV1114" s="16">
        <v>0</v>
      </c>
      <c r="BW1114" s="16">
        <v>0</v>
      </c>
      <c r="BX1114" s="14">
        <f t="shared" si="17"/>
        <v>33308.270000000004</v>
      </c>
    </row>
    <row r="1115" spans="1:76" s="17" customFormat="1" x14ac:dyDescent="0.3">
      <c r="A1115" s="7" t="s">
        <v>462</v>
      </c>
      <c r="B1115" s="8" t="s">
        <v>2907</v>
      </c>
      <c r="C1115" s="21" t="s">
        <v>2908</v>
      </c>
      <c r="D1115" s="9">
        <v>34384</v>
      </c>
      <c r="E1115" s="9" t="s">
        <v>2613</v>
      </c>
      <c r="F1115" s="10" t="str">
        <f>VLOOKUP($E1115,'FP MD'!$A:$F,2,FALSE)</f>
        <v>PK 2 CC Power Block 2023 Blanket</v>
      </c>
      <c r="G1115" s="10" t="s">
        <v>1221</v>
      </c>
      <c r="H1115" s="10" t="s">
        <v>1727</v>
      </c>
      <c r="I1115" s="10" t="s">
        <v>1730</v>
      </c>
      <c r="J1115" s="10" t="str">
        <f>VLOOKUP($E1115,'FP MD'!$A:$F,3,FALSE)</f>
        <v>Blanket</v>
      </c>
      <c r="K1115" s="10" t="str">
        <f>VLOOKUP($E1115,'FP MD'!$A:$F,4,FALSE)</f>
        <v/>
      </c>
      <c r="L1115" s="10" t="str">
        <f>VLOOKUP($E1115,'FP MD'!$A:$F,5,FALSE)</f>
        <v/>
      </c>
      <c r="M1115" s="10">
        <f>VLOOKUP($E1115,'FP MD'!$A:$F,6,FALSE)</f>
        <v>0</v>
      </c>
      <c r="N1115" s="11">
        <v>202404</v>
      </c>
      <c r="O1115" s="15">
        <v>0</v>
      </c>
      <c r="P1115" s="16">
        <v>0</v>
      </c>
      <c r="Q1115" s="16">
        <v>0</v>
      </c>
      <c r="R1115" s="16">
        <v>0</v>
      </c>
      <c r="S1115" s="16">
        <v>31898.010000000002</v>
      </c>
      <c r="T1115" s="16">
        <v>0</v>
      </c>
      <c r="U1115" s="16">
        <v>0</v>
      </c>
      <c r="V1115" s="16">
        <v>0</v>
      </c>
      <c r="W1115" s="16">
        <v>0</v>
      </c>
      <c r="X1115" s="16">
        <v>0</v>
      </c>
      <c r="Y1115" s="16">
        <v>0</v>
      </c>
      <c r="Z1115" s="16">
        <v>0</v>
      </c>
      <c r="AA1115" s="16">
        <v>0</v>
      </c>
      <c r="AB1115" s="16">
        <v>0</v>
      </c>
      <c r="AC1115" s="16">
        <v>0</v>
      </c>
      <c r="AD1115" s="16">
        <v>0</v>
      </c>
      <c r="AE1115" s="16">
        <v>0</v>
      </c>
      <c r="AF1115" s="16">
        <v>0</v>
      </c>
      <c r="AG1115" s="16">
        <v>0</v>
      </c>
      <c r="AH1115" s="16">
        <v>0</v>
      </c>
      <c r="AI1115" s="16">
        <v>0</v>
      </c>
      <c r="AJ1115" s="16">
        <v>0</v>
      </c>
      <c r="AK1115" s="16">
        <v>0</v>
      </c>
      <c r="AL1115" s="16">
        <v>0</v>
      </c>
      <c r="AM1115" s="16">
        <v>0</v>
      </c>
      <c r="AN1115" s="16">
        <v>0</v>
      </c>
      <c r="AO1115" s="16">
        <v>0</v>
      </c>
      <c r="AP1115" s="16">
        <v>0</v>
      </c>
      <c r="AQ1115" s="16">
        <v>0</v>
      </c>
      <c r="AR1115" s="16">
        <v>0</v>
      </c>
      <c r="AS1115" s="16">
        <v>0</v>
      </c>
      <c r="AT1115" s="16">
        <v>0</v>
      </c>
      <c r="AU1115" s="16">
        <v>0</v>
      </c>
      <c r="AV1115" s="16">
        <v>0</v>
      </c>
      <c r="AW1115" s="16">
        <v>0</v>
      </c>
      <c r="AX1115" s="16">
        <v>0</v>
      </c>
      <c r="AY1115" s="16">
        <v>0</v>
      </c>
      <c r="AZ1115" s="16">
        <v>0</v>
      </c>
      <c r="BA1115" s="16">
        <v>0</v>
      </c>
      <c r="BB1115" s="16">
        <v>0</v>
      </c>
      <c r="BC1115" s="16">
        <v>0</v>
      </c>
      <c r="BD1115" s="16">
        <v>0</v>
      </c>
      <c r="BE1115" s="16">
        <v>0</v>
      </c>
      <c r="BF1115" s="16">
        <v>0</v>
      </c>
      <c r="BG1115" s="16">
        <v>0</v>
      </c>
      <c r="BH1115" s="16">
        <v>0</v>
      </c>
      <c r="BI1115" s="16">
        <v>0</v>
      </c>
      <c r="BJ1115" s="16">
        <v>0</v>
      </c>
      <c r="BK1115" s="16">
        <v>0</v>
      </c>
      <c r="BL1115" s="16">
        <v>0</v>
      </c>
      <c r="BM1115" s="16">
        <v>0</v>
      </c>
      <c r="BN1115" s="16">
        <v>0</v>
      </c>
      <c r="BO1115" s="16">
        <v>0</v>
      </c>
      <c r="BP1115" s="16">
        <v>0</v>
      </c>
      <c r="BQ1115" s="16">
        <v>0</v>
      </c>
      <c r="BR1115" s="16">
        <v>0</v>
      </c>
      <c r="BS1115" s="16">
        <v>0</v>
      </c>
      <c r="BT1115" s="16">
        <v>0</v>
      </c>
      <c r="BU1115" s="16">
        <v>0</v>
      </c>
      <c r="BV1115" s="16">
        <v>0</v>
      </c>
      <c r="BW1115" s="16">
        <v>0</v>
      </c>
      <c r="BX1115" s="14">
        <f t="shared" si="17"/>
        <v>31898.010000000002</v>
      </c>
    </row>
    <row r="1116" spans="1:76" s="17" customFormat="1" x14ac:dyDescent="0.3">
      <c r="A1116" s="7" t="s">
        <v>462</v>
      </c>
      <c r="B1116" s="8" t="s">
        <v>2909</v>
      </c>
      <c r="C1116" s="21" t="s">
        <v>2910</v>
      </c>
      <c r="D1116" s="9">
        <v>34384</v>
      </c>
      <c r="E1116" s="9" t="s">
        <v>2911</v>
      </c>
      <c r="F1116" s="10" t="str">
        <f>VLOOKUP($E1116,'FP MD'!$A:$F,2,FALSE)</f>
        <v>PK CT4-5 PEECC MCC Replacement</v>
      </c>
      <c r="G1116" s="10" t="s">
        <v>1221</v>
      </c>
      <c r="H1116" s="10" t="s">
        <v>1727</v>
      </c>
      <c r="I1116" s="10" t="s">
        <v>1730</v>
      </c>
      <c r="J1116" s="10" t="str">
        <f>VLOOKUP($E1116,'FP MD'!$A:$F,3,FALSE)</f>
        <v/>
      </c>
      <c r="K1116" s="10" t="str">
        <f>VLOOKUP($E1116,'FP MD'!$A:$F,4,FALSE)</f>
        <v/>
      </c>
      <c r="L1116" s="10" t="str">
        <f>VLOOKUP($E1116,'FP MD'!$A:$F,5,FALSE)</f>
        <v/>
      </c>
      <c r="M1116" s="10">
        <f>VLOOKUP($E1116,'FP MD'!$A:$F,6,FALSE)</f>
        <v>0</v>
      </c>
      <c r="N1116" s="11">
        <v>202512</v>
      </c>
      <c r="O1116" s="15">
        <v>0</v>
      </c>
      <c r="P1116" s="16">
        <v>0</v>
      </c>
      <c r="Q1116" s="16">
        <v>0</v>
      </c>
      <c r="R1116" s="16">
        <v>0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2314217.7199999997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  <c r="AZ1116" s="16">
        <v>0</v>
      </c>
      <c r="BA1116" s="16">
        <v>0</v>
      </c>
      <c r="BB1116" s="16">
        <v>0</v>
      </c>
      <c r="BC1116" s="16">
        <v>0</v>
      </c>
      <c r="BD1116" s="16">
        <v>0</v>
      </c>
      <c r="BE1116" s="16">
        <v>0</v>
      </c>
      <c r="BF1116" s="16">
        <v>0</v>
      </c>
      <c r="BG1116" s="16">
        <v>0</v>
      </c>
      <c r="BH1116" s="16">
        <v>0</v>
      </c>
      <c r="BI1116" s="16">
        <v>0</v>
      </c>
      <c r="BJ1116" s="16">
        <v>0</v>
      </c>
      <c r="BK1116" s="16">
        <v>0</v>
      </c>
      <c r="BL1116" s="16">
        <v>0</v>
      </c>
      <c r="BM1116" s="16">
        <v>0</v>
      </c>
      <c r="BN1116" s="16">
        <v>0</v>
      </c>
      <c r="BO1116" s="16">
        <v>0</v>
      </c>
      <c r="BP1116" s="16">
        <v>0</v>
      </c>
      <c r="BQ1116" s="16">
        <v>0</v>
      </c>
      <c r="BR1116" s="16">
        <v>0</v>
      </c>
      <c r="BS1116" s="16">
        <v>0</v>
      </c>
      <c r="BT1116" s="16">
        <v>0</v>
      </c>
      <c r="BU1116" s="16">
        <v>0</v>
      </c>
      <c r="BV1116" s="16">
        <v>0</v>
      </c>
      <c r="BW1116" s="16">
        <v>0</v>
      </c>
      <c r="BX1116" s="14">
        <f t="shared" si="17"/>
        <v>2314217.7199999997</v>
      </c>
    </row>
    <row r="1117" spans="1:76" s="17" customFormat="1" x14ac:dyDescent="0.3">
      <c r="A1117" s="7" t="s">
        <v>462</v>
      </c>
      <c r="B1117" s="8" t="s">
        <v>2912</v>
      </c>
      <c r="C1117" s="21" t="s">
        <v>2846</v>
      </c>
      <c r="D1117" s="9">
        <v>34384</v>
      </c>
      <c r="E1117" s="9" t="s">
        <v>2847</v>
      </c>
      <c r="F1117" s="10" t="str">
        <f>VLOOKUP($E1117,'FP MD'!$A:$F,2,FALSE)</f>
        <v>PK CT2-5 Hot Gas Path Parts</v>
      </c>
      <c r="G1117" s="10" t="s">
        <v>1221</v>
      </c>
      <c r="H1117" s="10" t="s">
        <v>1727</v>
      </c>
      <c r="I1117" s="10" t="s">
        <v>1730</v>
      </c>
      <c r="J1117" s="10" t="str">
        <f>VLOOKUP($E1117,'FP MD'!$A:$F,3,FALSE)</f>
        <v/>
      </c>
      <c r="K1117" s="10" t="str">
        <f>VLOOKUP($E1117,'FP MD'!$A:$F,4,FALSE)</f>
        <v/>
      </c>
      <c r="L1117" s="10" t="str">
        <f>VLOOKUP($E1117,'FP MD'!$A:$F,5,FALSE)</f>
        <v/>
      </c>
      <c r="M1117" s="10">
        <f>VLOOKUP($E1117,'FP MD'!$A:$F,6,FALSE)</f>
        <v>0</v>
      </c>
      <c r="N1117" s="11">
        <v>202412</v>
      </c>
      <c r="O1117" s="15">
        <v>0</v>
      </c>
      <c r="P1117" s="16">
        <v>0</v>
      </c>
      <c r="Q1117" s="16">
        <v>0</v>
      </c>
      <c r="R1117" s="16">
        <v>0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685495.73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  <c r="AZ1117" s="16">
        <v>0</v>
      </c>
      <c r="BA1117" s="16">
        <v>0</v>
      </c>
      <c r="BB1117" s="16">
        <v>0</v>
      </c>
      <c r="BC1117" s="16">
        <v>0</v>
      </c>
      <c r="BD1117" s="16">
        <v>0</v>
      </c>
      <c r="BE1117" s="16">
        <v>0</v>
      </c>
      <c r="BF1117" s="16">
        <v>0</v>
      </c>
      <c r="BG1117" s="16">
        <v>0</v>
      </c>
      <c r="BH1117" s="16">
        <v>0</v>
      </c>
      <c r="BI1117" s="16">
        <v>0</v>
      </c>
      <c r="BJ1117" s="16">
        <v>0</v>
      </c>
      <c r="BK1117" s="16">
        <v>0</v>
      </c>
      <c r="BL1117" s="16">
        <v>0</v>
      </c>
      <c r="BM1117" s="16">
        <v>0</v>
      </c>
      <c r="BN1117" s="16">
        <v>0</v>
      </c>
      <c r="BO1117" s="16">
        <v>0</v>
      </c>
      <c r="BP1117" s="16">
        <v>0</v>
      </c>
      <c r="BQ1117" s="16">
        <v>0</v>
      </c>
      <c r="BR1117" s="16">
        <v>0</v>
      </c>
      <c r="BS1117" s="16">
        <v>0</v>
      </c>
      <c r="BT1117" s="16">
        <v>0</v>
      </c>
      <c r="BU1117" s="16">
        <v>0</v>
      </c>
      <c r="BV1117" s="16">
        <v>0</v>
      </c>
      <c r="BW1117" s="16">
        <v>0</v>
      </c>
      <c r="BX1117" s="14">
        <f t="shared" si="17"/>
        <v>685495.73</v>
      </c>
    </row>
    <row r="1118" spans="1:76" s="17" customFormat="1" x14ac:dyDescent="0.3">
      <c r="A1118" s="7" t="s">
        <v>462</v>
      </c>
      <c r="B1118" s="8" t="s">
        <v>2913</v>
      </c>
      <c r="C1118" s="21" t="s">
        <v>2914</v>
      </c>
      <c r="D1118" s="9">
        <v>34384</v>
      </c>
      <c r="E1118" s="9" t="s">
        <v>2915</v>
      </c>
      <c r="F1118" s="10" t="str">
        <f>VLOOKUP($E1118,'FP MD'!$A:$F,2,FALSE)</f>
        <v>Polk Fuel Diversity Project</v>
      </c>
      <c r="G1118" s="10" t="s">
        <v>1221</v>
      </c>
      <c r="H1118" s="10" t="s">
        <v>1727</v>
      </c>
      <c r="I1118" s="10" t="s">
        <v>1730</v>
      </c>
      <c r="J1118" s="10" t="str">
        <f>VLOOKUP($E1118,'FP MD'!$A:$F,3,FALSE)</f>
        <v>Polk Fuel Diversity Project</v>
      </c>
      <c r="K1118" s="10" t="str">
        <f>VLOOKUP($E1118,'FP MD'!$A:$F,4,FALSE)</f>
        <v/>
      </c>
      <c r="L1118" s="10" t="str">
        <f>VLOOKUP($E1118,'FP MD'!$A:$F,5,FALSE)</f>
        <v/>
      </c>
      <c r="M1118" s="10">
        <f>VLOOKUP($E1118,'FP MD'!$A:$F,6,FALSE)</f>
        <v>0</v>
      </c>
      <c r="N1118" s="11">
        <v>202609</v>
      </c>
      <c r="O1118" s="15">
        <v>0</v>
      </c>
      <c r="P1118" s="16">
        <v>0</v>
      </c>
      <c r="Q1118" s="16">
        <v>0</v>
      </c>
      <c r="R1118" s="16">
        <v>0</v>
      </c>
      <c r="S1118" s="16">
        <v>0</v>
      </c>
      <c r="T1118" s="16">
        <v>0</v>
      </c>
      <c r="U1118" s="16">
        <v>0</v>
      </c>
      <c r="V1118" s="16">
        <v>0</v>
      </c>
      <c r="W1118" s="16">
        <v>0</v>
      </c>
      <c r="X1118" s="16">
        <v>0</v>
      </c>
      <c r="Y1118" s="16">
        <v>0</v>
      </c>
      <c r="Z1118" s="16">
        <v>0</v>
      </c>
      <c r="AA1118" s="16">
        <v>0</v>
      </c>
      <c r="AB1118" s="16">
        <v>0</v>
      </c>
      <c r="AC1118" s="16">
        <v>0</v>
      </c>
      <c r="AD1118" s="16">
        <v>0</v>
      </c>
      <c r="AE1118" s="16">
        <v>0</v>
      </c>
      <c r="AF1118" s="16">
        <v>0</v>
      </c>
      <c r="AG1118" s="16">
        <v>0</v>
      </c>
      <c r="AH1118" s="16">
        <v>0</v>
      </c>
      <c r="AI1118" s="16">
        <v>0</v>
      </c>
      <c r="AJ1118" s="16">
        <v>0</v>
      </c>
      <c r="AK1118" s="16">
        <v>0</v>
      </c>
      <c r="AL1118" s="16">
        <v>0</v>
      </c>
      <c r="AM1118" s="16">
        <v>0</v>
      </c>
      <c r="AN1118" s="16">
        <v>0</v>
      </c>
      <c r="AO1118" s="16">
        <v>0</v>
      </c>
      <c r="AP1118" s="16">
        <v>0</v>
      </c>
      <c r="AQ1118" s="16">
        <v>0</v>
      </c>
      <c r="AR1118" s="16">
        <v>0</v>
      </c>
      <c r="AS1118" s="16">
        <v>0</v>
      </c>
      <c r="AT1118" s="16">
        <v>0</v>
      </c>
      <c r="AU1118" s="16">
        <v>0</v>
      </c>
      <c r="AV1118" s="16">
        <v>1038023.1699999997</v>
      </c>
      <c r="AW1118" s="16">
        <v>0</v>
      </c>
      <c r="AX1118" s="16">
        <v>0</v>
      </c>
      <c r="AY1118" s="16">
        <v>0</v>
      </c>
      <c r="AZ1118" s="16">
        <v>0</v>
      </c>
      <c r="BA1118" s="16">
        <v>0</v>
      </c>
      <c r="BB1118" s="16">
        <v>0</v>
      </c>
      <c r="BC1118" s="16">
        <v>0</v>
      </c>
      <c r="BD1118" s="16">
        <v>0</v>
      </c>
      <c r="BE1118" s="16">
        <v>0</v>
      </c>
      <c r="BF1118" s="16">
        <v>0</v>
      </c>
      <c r="BG1118" s="16">
        <v>0</v>
      </c>
      <c r="BH1118" s="16">
        <v>0</v>
      </c>
      <c r="BI1118" s="16">
        <v>0</v>
      </c>
      <c r="BJ1118" s="16">
        <v>0</v>
      </c>
      <c r="BK1118" s="16">
        <v>0</v>
      </c>
      <c r="BL1118" s="16">
        <v>0</v>
      </c>
      <c r="BM1118" s="16">
        <v>0</v>
      </c>
      <c r="BN1118" s="16">
        <v>0</v>
      </c>
      <c r="BO1118" s="16">
        <v>0</v>
      </c>
      <c r="BP1118" s="16">
        <v>0</v>
      </c>
      <c r="BQ1118" s="16">
        <v>0</v>
      </c>
      <c r="BR1118" s="16">
        <v>0</v>
      </c>
      <c r="BS1118" s="16">
        <v>0</v>
      </c>
      <c r="BT1118" s="16">
        <v>0</v>
      </c>
      <c r="BU1118" s="16">
        <v>0</v>
      </c>
      <c r="BV1118" s="16">
        <v>0</v>
      </c>
      <c r="BW1118" s="16">
        <v>0</v>
      </c>
      <c r="BX1118" s="14">
        <f t="shared" si="17"/>
        <v>1038023.1699999997</v>
      </c>
    </row>
    <row r="1119" spans="1:76" s="17" customFormat="1" x14ac:dyDescent="0.3">
      <c r="A1119" s="7" t="s">
        <v>462</v>
      </c>
      <c r="B1119" s="8" t="s">
        <v>2916</v>
      </c>
      <c r="C1119" s="21" t="s">
        <v>2914</v>
      </c>
      <c r="D1119" s="9">
        <v>34384</v>
      </c>
      <c r="E1119" s="9" t="s">
        <v>2915</v>
      </c>
      <c r="F1119" s="10" t="str">
        <f>VLOOKUP($E1119,'FP MD'!$A:$F,2,FALSE)</f>
        <v>Polk Fuel Diversity Project</v>
      </c>
      <c r="G1119" s="10" t="s">
        <v>1221</v>
      </c>
      <c r="H1119" s="10" t="s">
        <v>1727</v>
      </c>
      <c r="I1119" s="10" t="s">
        <v>1730</v>
      </c>
      <c r="J1119" s="10" t="str">
        <f>VLOOKUP($E1119,'FP MD'!$A:$F,3,FALSE)</f>
        <v>Polk Fuel Diversity Project</v>
      </c>
      <c r="K1119" s="10" t="str">
        <f>VLOOKUP($E1119,'FP MD'!$A:$F,4,FALSE)</f>
        <v/>
      </c>
      <c r="L1119" s="10" t="str">
        <f>VLOOKUP($E1119,'FP MD'!$A:$F,5,FALSE)</f>
        <v/>
      </c>
      <c r="M1119" s="10">
        <f>VLOOKUP($E1119,'FP MD'!$A:$F,6,FALSE)</f>
        <v>0</v>
      </c>
      <c r="N1119" s="11">
        <v>202609</v>
      </c>
      <c r="O1119" s="15">
        <v>0</v>
      </c>
      <c r="P1119" s="16">
        <v>0</v>
      </c>
      <c r="Q1119" s="16">
        <v>0</v>
      </c>
      <c r="R1119" s="16">
        <v>0</v>
      </c>
      <c r="S1119" s="16">
        <v>0</v>
      </c>
      <c r="T1119" s="16">
        <v>0</v>
      </c>
      <c r="U1119" s="16">
        <v>0</v>
      </c>
      <c r="V1119" s="16">
        <v>0</v>
      </c>
      <c r="W1119" s="16">
        <v>0</v>
      </c>
      <c r="X1119" s="16">
        <v>0</v>
      </c>
      <c r="Y1119" s="16">
        <v>0</v>
      </c>
      <c r="Z1119" s="16">
        <v>0</v>
      </c>
      <c r="AA1119" s="16">
        <v>0</v>
      </c>
      <c r="AB1119" s="16">
        <v>0</v>
      </c>
      <c r="AC1119" s="16">
        <v>0</v>
      </c>
      <c r="AD1119" s="16">
        <v>0</v>
      </c>
      <c r="AE1119" s="16">
        <v>0</v>
      </c>
      <c r="AF1119" s="16">
        <v>0</v>
      </c>
      <c r="AG1119" s="16">
        <v>0</v>
      </c>
      <c r="AH1119" s="16">
        <v>0</v>
      </c>
      <c r="AI1119" s="16">
        <v>0</v>
      </c>
      <c r="AJ1119" s="16">
        <v>0</v>
      </c>
      <c r="AK1119" s="16">
        <v>0</v>
      </c>
      <c r="AL1119" s="16">
        <v>0</v>
      </c>
      <c r="AM1119" s="16">
        <v>0</v>
      </c>
      <c r="AN1119" s="16">
        <v>0</v>
      </c>
      <c r="AO1119" s="16">
        <v>0</v>
      </c>
      <c r="AP1119" s="16">
        <v>0</v>
      </c>
      <c r="AQ1119" s="16">
        <v>0</v>
      </c>
      <c r="AR1119" s="16">
        <v>0</v>
      </c>
      <c r="AS1119" s="16">
        <v>0</v>
      </c>
      <c r="AT1119" s="16">
        <v>0</v>
      </c>
      <c r="AU1119" s="16">
        <v>0</v>
      </c>
      <c r="AV1119" s="16">
        <v>-519011.58499999985</v>
      </c>
      <c r="AW1119" s="16">
        <v>0</v>
      </c>
      <c r="AX1119" s="16">
        <v>0</v>
      </c>
      <c r="AY1119" s="16">
        <v>0</v>
      </c>
      <c r="AZ1119" s="16">
        <v>0</v>
      </c>
      <c r="BA1119" s="16">
        <v>0</v>
      </c>
      <c r="BB1119" s="16">
        <v>0</v>
      </c>
      <c r="BC1119" s="16">
        <v>0</v>
      </c>
      <c r="BD1119" s="16">
        <v>0</v>
      </c>
      <c r="BE1119" s="16">
        <v>0</v>
      </c>
      <c r="BF1119" s="16">
        <v>0</v>
      </c>
      <c r="BG1119" s="16">
        <v>0</v>
      </c>
      <c r="BH1119" s="16">
        <v>0</v>
      </c>
      <c r="BI1119" s="16">
        <v>0</v>
      </c>
      <c r="BJ1119" s="16">
        <v>0</v>
      </c>
      <c r="BK1119" s="16">
        <v>0</v>
      </c>
      <c r="BL1119" s="16">
        <v>0</v>
      </c>
      <c r="BM1119" s="16">
        <v>0</v>
      </c>
      <c r="BN1119" s="16">
        <v>0</v>
      </c>
      <c r="BO1119" s="16">
        <v>0</v>
      </c>
      <c r="BP1119" s="16">
        <v>0</v>
      </c>
      <c r="BQ1119" s="16">
        <v>0</v>
      </c>
      <c r="BR1119" s="16">
        <v>0</v>
      </c>
      <c r="BS1119" s="16">
        <v>0</v>
      </c>
      <c r="BT1119" s="16">
        <v>0</v>
      </c>
      <c r="BU1119" s="16">
        <v>0</v>
      </c>
      <c r="BV1119" s="16">
        <v>0</v>
      </c>
      <c r="BW1119" s="16">
        <v>0</v>
      </c>
      <c r="BX1119" s="14">
        <f t="shared" si="17"/>
        <v>-519011.58499999985</v>
      </c>
    </row>
    <row r="1120" spans="1:76" s="17" customFormat="1" x14ac:dyDescent="0.3">
      <c r="A1120" s="7" t="s">
        <v>462</v>
      </c>
      <c r="B1120" s="8" t="s">
        <v>2917</v>
      </c>
      <c r="C1120" s="21" t="s">
        <v>2918</v>
      </c>
      <c r="D1120" s="9">
        <v>34384</v>
      </c>
      <c r="E1120" s="9" t="s">
        <v>2613</v>
      </c>
      <c r="F1120" s="10" t="str">
        <f>VLOOKUP($E1120,'FP MD'!$A:$F,2,FALSE)</f>
        <v>PK 2 CC Power Block 2023 Blanket</v>
      </c>
      <c r="G1120" s="10" t="s">
        <v>1221</v>
      </c>
      <c r="H1120" s="10" t="s">
        <v>1727</v>
      </c>
      <c r="I1120" s="10" t="s">
        <v>1730</v>
      </c>
      <c r="J1120" s="10" t="str">
        <f>VLOOKUP($E1120,'FP MD'!$A:$F,3,FALSE)</f>
        <v>Blanket</v>
      </c>
      <c r="K1120" s="10" t="str">
        <f>VLOOKUP($E1120,'FP MD'!$A:$F,4,FALSE)</f>
        <v/>
      </c>
      <c r="L1120" s="10" t="str">
        <f>VLOOKUP($E1120,'FP MD'!$A:$F,5,FALSE)</f>
        <v/>
      </c>
      <c r="M1120" s="10">
        <f>VLOOKUP($E1120,'FP MD'!$A:$F,6,FALSE)</f>
        <v>0</v>
      </c>
      <c r="N1120" s="11">
        <v>202406</v>
      </c>
      <c r="O1120" s="15">
        <v>0</v>
      </c>
      <c r="P1120" s="16">
        <v>0</v>
      </c>
      <c r="Q1120" s="16">
        <v>0</v>
      </c>
      <c r="R1120" s="16">
        <v>0</v>
      </c>
      <c r="S1120" s="16">
        <v>0</v>
      </c>
      <c r="T1120" s="16">
        <v>0</v>
      </c>
      <c r="U1120" s="16">
        <v>107951.45</v>
      </c>
      <c r="V1120" s="16">
        <v>0</v>
      </c>
      <c r="W1120" s="16">
        <v>0</v>
      </c>
      <c r="X1120" s="16">
        <v>0</v>
      </c>
      <c r="Y1120" s="16">
        <v>0</v>
      </c>
      <c r="Z1120" s="16">
        <v>0</v>
      </c>
      <c r="AA1120" s="16">
        <v>0</v>
      </c>
      <c r="AB1120" s="16">
        <v>0</v>
      </c>
      <c r="AC1120" s="16">
        <v>0</v>
      </c>
      <c r="AD1120" s="16">
        <v>0</v>
      </c>
      <c r="AE1120" s="16">
        <v>0</v>
      </c>
      <c r="AF1120" s="16">
        <v>0</v>
      </c>
      <c r="AG1120" s="16">
        <v>0</v>
      </c>
      <c r="AH1120" s="16">
        <v>0</v>
      </c>
      <c r="AI1120" s="16">
        <v>0</v>
      </c>
      <c r="AJ1120" s="16">
        <v>0</v>
      </c>
      <c r="AK1120" s="16">
        <v>0</v>
      </c>
      <c r="AL1120" s="16">
        <v>0</v>
      </c>
      <c r="AM1120" s="16">
        <v>0</v>
      </c>
      <c r="AN1120" s="16">
        <v>0</v>
      </c>
      <c r="AO1120" s="16">
        <v>0</v>
      </c>
      <c r="AP1120" s="16">
        <v>0</v>
      </c>
      <c r="AQ1120" s="16">
        <v>0</v>
      </c>
      <c r="AR1120" s="16">
        <v>0</v>
      </c>
      <c r="AS1120" s="16">
        <v>0</v>
      </c>
      <c r="AT1120" s="16">
        <v>0</v>
      </c>
      <c r="AU1120" s="16">
        <v>0</v>
      </c>
      <c r="AV1120" s="16">
        <v>0</v>
      </c>
      <c r="AW1120" s="16">
        <v>0</v>
      </c>
      <c r="AX1120" s="16">
        <v>0</v>
      </c>
      <c r="AY1120" s="16">
        <v>0</v>
      </c>
      <c r="AZ1120" s="16">
        <v>0</v>
      </c>
      <c r="BA1120" s="16">
        <v>0</v>
      </c>
      <c r="BB1120" s="16">
        <v>0</v>
      </c>
      <c r="BC1120" s="16">
        <v>0</v>
      </c>
      <c r="BD1120" s="16">
        <v>0</v>
      </c>
      <c r="BE1120" s="16">
        <v>0</v>
      </c>
      <c r="BF1120" s="16">
        <v>0</v>
      </c>
      <c r="BG1120" s="16">
        <v>0</v>
      </c>
      <c r="BH1120" s="16">
        <v>0</v>
      </c>
      <c r="BI1120" s="16">
        <v>0</v>
      </c>
      <c r="BJ1120" s="16">
        <v>0</v>
      </c>
      <c r="BK1120" s="16">
        <v>0</v>
      </c>
      <c r="BL1120" s="16">
        <v>0</v>
      </c>
      <c r="BM1120" s="16">
        <v>0</v>
      </c>
      <c r="BN1120" s="16">
        <v>0</v>
      </c>
      <c r="BO1120" s="16">
        <v>0</v>
      </c>
      <c r="BP1120" s="16">
        <v>0</v>
      </c>
      <c r="BQ1120" s="16">
        <v>0</v>
      </c>
      <c r="BR1120" s="16">
        <v>0</v>
      </c>
      <c r="BS1120" s="16">
        <v>0</v>
      </c>
      <c r="BT1120" s="16">
        <v>0</v>
      </c>
      <c r="BU1120" s="16">
        <v>0</v>
      </c>
      <c r="BV1120" s="16">
        <v>0</v>
      </c>
      <c r="BW1120" s="16">
        <v>0</v>
      </c>
      <c r="BX1120" s="14">
        <f t="shared" si="17"/>
        <v>107951.45</v>
      </c>
    </row>
    <row r="1121" spans="1:76" s="17" customFormat="1" x14ac:dyDescent="0.3">
      <c r="A1121" s="7" t="s">
        <v>462</v>
      </c>
      <c r="B1121" s="8" t="s">
        <v>2898</v>
      </c>
      <c r="C1121" s="21" t="s">
        <v>2919</v>
      </c>
      <c r="D1121" s="9">
        <v>34384</v>
      </c>
      <c r="E1121" s="9" t="s">
        <v>2898</v>
      </c>
      <c r="F1121" s="10" t="str">
        <f>VLOOKUP($E1121,'FP MD'!$A:$F,2,FALSE)</f>
        <v>POLK 4 - CSA</v>
      </c>
      <c r="G1121" s="10" t="s">
        <v>1221</v>
      </c>
      <c r="H1121" s="10" t="s">
        <v>1727</v>
      </c>
      <c r="I1121" s="10" t="s">
        <v>1730</v>
      </c>
      <c r="J1121" s="10" t="str">
        <f>VLOOKUP($E1121,'FP MD'!$A:$F,3,FALSE)</f>
        <v>None</v>
      </c>
      <c r="K1121" s="10" t="str">
        <f>VLOOKUP($E1121,'FP MD'!$A:$F,4,FALSE)</f>
        <v/>
      </c>
      <c r="L1121" s="10" t="str">
        <f>VLOOKUP($E1121,'FP MD'!$A:$F,5,FALSE)</f>
        <v/>
      </c>
      <c r="M1121" s="10">
        <f>VLOOKUP($E1121,'FP MD'!$A:$F,6,FALSE)</f>
        <v>0</v>
      </c>
      <c r="N1121" s="11">
        <v>202512</v>
      </c>
      <c r="O1121" s="15">
        <v>0</v>
      </c>
      <c r="P1121" s="16">
        <v>0</v>
      </c>
      <c r="Q1121" s="16">
        <v>0</v>
      </c>
      <c r="R1121" s="16">
        <v>0</v>
      </c>
      <c r="S1121" s="16">
        <v>0</v>
      </c>
      <c r="T1121" s="16">
        <v>0</v>
      </c>
      <c r="U1121" s="16">
        <v>0</v>
      </c>
      <c r="V1121" s="16">
        <v>0</v>
      </c>
      <c r="W1121" s="16">
        <v>0</v>
      </c>
      <c r="X1121" s="16">
        <v>0</v>
      </c>
      <c r="Y1121" s="16">
        <v>0</v>
      </c>
      <c r="Z1121" s="16">
        <v>0</v>
      </c>
      <c r="AA1121" s="16">
        <v>0</v>
      </c>
      <c r="AB1121" s="16">
        <v>0</v>
      </c>
      <c r="AC1121" s="16">
        <v>0</v>
      </c>
      <c r="AD1121" s="16">
        <v>0</v>
      </c>
      <c r="AE1121" s="16">
        <v>0</v>
      </c>
      <c r="AF1121" s="16">
        <v>0</v>
      </c>
      <c r="AG1121" s="16">
        <v>0</v>
      </c>
      <c r="AH1121" s="16">
        <v>0</v>
      </c>
      <c r="AI1121" s="16">
        <v>0</v>
      </c>
      <c r="AJ1121" s="16">
        <v>0</v>
      </c>
      <c r="AK1121" s="16">
        <v>0</v>
      </c>
      <c r="AL1121" s="16">
        <v>0</v>
      </c>
      <c r="AM1121" s="16">
        <v>2899603.5700000003</v>
      </c>
      <c r="AN1121" s="16">
        <v>160416.66999999993</v>
      </c>
      <c r="AO1121" s="16">
        <v>160416.66999999993</v>
      </c>
      <c r="AP1121" s="16">
        <v>160416.66999999993</v>
      </c>
      <c r="AQ1121" s="16">
        <v>160416.66999999993</v>
      </c>
      <c r="AR1121" s="16">
        <v>160416.66999999993</v>
      </c>
      <c r="AS1121" s="16">
        <v>160416.66999999993</v>
      </c>
      <c r="AT1121" s="16">
        <v>160416.66999999993</v>
      </c>
      <c r="AU1121" s="16">
        <v>160416.66999999993</v>
      </c>
      <c r="AV1121" s="16">
        <v>160435.91999999993</v>
      </c>
      <c r="AW1121" s="16">
        <v>160435.91999999993</v>
      </c>
      <c r="AX1121" s="16">
        <v>160435.91999999993</v>
      </c>
      <c r="AY1121" s="16">
        <v>160435.91999999993</v>
      </c>
      <c r="AZ1121" s="16">
        <v>87204.849999999627</v>
      </c>
      <c r="BA1121" s="16">
        <v>87204.849999999627</v>
      </c>
      <c r="BB1121" s="16">
        <v>87204.849999999627</v>
      </c>
      <c r="BC1121" s="16">
        <v>87204.849999999627</v>
      </c>
      <c r="BD1121" s="16">
        <v>87204.849999999627</v>
      </c>
      <c r="BE1121" s="16">
        <v>87204.849999999627</v>
      </c>
      <c r="BF1121" s="16">
        <v>87204.849999999627</v>
      </c>
      <c r="BG1121" s="16">
        <v>87204.849999999627</v>
      </c>
      <c r="BH1121" s="16">
        <v>87215.30999999959</v>
      </c>
      <c r="BI1121" s="16">
        <v>87215.30999999959</v>
      </c>
      <c r="BJ1121" s="16">
        <v>87215.30999999959</v>
      </c>
      <c r="BK1121" s="16">
        <v>87215.30999999959</v>
      </c>
      <c r="BL1121" s="16">
        <v>87204.849999999627</v>
      </c>
      <c r="BM1121" s="16">
        <v>87204.849999999627</v>
      </c>
      <c r="BN1121" s="16">
        <v>87204.849999999627</v>
      </c>
      <c r="BO1121" s="16">
        <v>87204.849999999627</v>
      </c>
      <c r="BP1121" s="16">
        <v>87204.849999999627</v>
      </c>
      <c r="BQ1121" s="16">
        <v>87204.849999999627</v>
      </c>
      <c r="BR1121" s="16">
        <v>87204.849999999627</v>
      </c>
      <c r="BS1121" s="16">
        <v>87204.849999999627</v>
      </c>
      <c r="BT1121" s="16">
        <v>87215.30999999959</v>
      </c>
      <c r="BU1121" s="16">
        <v>87215.30999999959</v>
      </c>
      <c r="BV1121" s="16">
        <v>87215.30999999959</v>
      </c>
      <c r="BW1121" s="16">
        <v>87215.30999999959</v>
      </c>
      <c r="BX1121" s="14">
        <f t="shared" si="17"/>
        <v>5871180.6499999948</v>
      </c>
    </row>
    <row r="1122" spans="1:76" s="17" customFormat="1" x14ac:dyDescent="0.3">
      <c r="A1122" s="7" t="s">
        <v>462</v>
      </c>
      <c r="B1122" s="8" t="s">
        <v>2920</v>
      </c>
      <c r="C1122" s="21" t="s">
        <v>2921</v>
      </c>
      <c r="D1122" s="9">
        <v>34384</v>
      </c>
      <c r="E1122" s="9" t="s">
        <v>2920</v>
      </c>
      <c r="F1122" s="10" t="str">
        <f>VLOOKUP($E1122,'FP MD'!$A:$F,2,FALSE)</f>
        <v>PK CT4 Inlet Air Filter Replacement</v>
      </c>
      <c r="G1122" s="10" t="s">
        <v>1221</v>
      </c>
      <c r="H1122" s="10" t="s">
        <v>1727</v>
      </c>
      <c r="I1122" s="10" t="s">
        <v>1730</v>
      </c>
      <c r="J1122" s="10" t="str">
        <f>VLOOKUP($E1122,'FP MD'!$A:$F,3,FALSE)</f>
        <v/>
      </c>
      <c r="K1122" s="10" t="str">
        <f>VLOOKUP($E1122,'FP MD'!$A:$F,4,FALSE)</f>
        <v/>
      </c>
      <c r="L1122" s="10" t="str">
        <f>VLOOKUP($E1122,'FP MD'!$A:$F,5,FALSE)</f>
        <v/>
      </c>
      <c r="M1122" s="10">
        <f>VLOOKUP($E1122,'FP MD'!$A:$F,6,FALSE)</f>
        <v>0</v>
      </c>
      <c r="N1122" s="11">
        <v>202812</v>
      </c>
      <c r="O1122" s="15">
        <v>0</v>
      </c>
      <c r="P1122" s="16">
        <v>0</v>
      </c>
      <c r="Q1122" s="16">
        <v>0</v>
      </c>
      <c r="R1122" s="16">
        <v>0</v>
      </c>
      <c r="S1122" s="16">
        <v>0</v>
      </c>
      <c r="T1122" s="16">
        <v>0</v>
      </c>
      <c r="U1122" s="16">
        <v>0</v>
      </c>
      <c r="V1122" s="16">
        <v>0</v>
      </c>
      <c r="W1122" s="16">
        <v>0</v>
      </c>
      <c r="X1122" s="16">
        <v>0</v>
      </c>
      <c r="Y1122" s="16">
        <v>0</v>
      </c>
      <c r="Z1122" s="16">
        <v>0</v>
      </c>
      <c r="AA1122" s="16">
        <v>0</v>
      </c>
      <c r="AB1122" s="16">
        <v>0</v>
      </c>
      <c r="AC1122" s="16">
        <v>0</v>
      </c>
      <c r="AD1122" s="16">
        <v>0</v>
      </c>
      <c r="AE1122" s="16">
        <v>0</v>
      </c>
      <c r="AF1122" s="16">
        <v>0</v>
      </c>
      <c r="AG1122" s="16">
        <v>0</v>
      </c>
      <c r="AH1122" s="16">
        <v>0</v>
      </c>
      <c r="AI1122" s="16">
        <v>0</v>
      </c>
      <c r="AJ1122" s="16">
        <v>0</v>
      </c>
      <c r="AK1122" s="16">
        <v>0</v>
      </c>
      <c r="AL1122" s="16">
        <v>0</v>
      </c>
      <c r="AM1122" s="16">
        <v>0</v>
      </c>
      <c r="AN1122" s="16">
        <v>0</v>
      </c>
      <c r="AO1122" s="16">
        <v>0</v>
      </c>
      <c r="AP1122" s="16">
        <v>0</v>
      </c>
      <c r="AQ1122" s="16">
        <v>0</v>
      </c>
      <c r="AR1122" s="16">
        <v>0</v>
      </c>
      <c r="AS1122" s="16">
        <v>0</v>
      </c>
      <c r="AT1122" s="16">
        <v>0</v>
      </c>
      <c r="AU1122" s="16">
        <v>0</v>
      </c>
      <c r="AV1122" s="16">
        <v>0</v>
      </c>
      <c r="AW1122" s="16">
        <v>0</v>
      </c>
      <c r="AX1122" s="16">
        <v>0</v>
      </c>
      <c r="AY1122" s="16">
        <v>0</v>
      </c>
      <c r="AZ1122" s="16">
        <v>0</v>
      </c>
      <c r="BA1122" s="16">
        <v>0</v>
      </c>
      <c r="BB1122" s="16">
        <v>0</v>
      </c>
      <c r="BC1122" s="16">
        <v>0</v>
      </c>
      <c r="BD1122" s="16">
        <v>0</v>
      </c>
      <c r="BE1122" s="16">
        <v>0</v>
      </c>
      <c r="BF1122" s="16">
        <v>0</v>
      </c>
      <c r="BG1122" s="16">
        <v>0</v>
      </c>
      <c r="BH1122" s="16">
        <v>0</v>
      </c>
      <c r="BI1122" s="16">
        <v>0</v>
      </c>
      <c r="BJ1122" s="16">
        <v>0</v>
      </c>
      <c r="BK1122" s="16">
        <v>0</v>
      </c>
      <c r="BL1122" s="16">
        <v>0</v>
      </c>
      <c r="BM1122" s="16">
        <v>0</v>
      </c>
      <c r="BN1122" s="16">
        <v>0</v>
      </c>
      <c r="BO1122" s="16">
        <v>0</v>
      </c>
      <c r="BP1122" s="16">
        <v>0</v>
      </c>
      <c r="BQ1122" s="16">
        <v>0</v>
      </c>
      <c r="BR1122" s="16">
        <v>0</v>
      </c>
      <c r="BS1122" s="16">
        <v>0</v>
      </c>
      <c r="BT1122" s="16">
        <v>0</v>
      </c>
      <c r="BU1122" s="16">
        <v>0</v>
      </c>
      <c r="BV1122" s="16">
        <v>0</v>
      </c>
      <c r="BW1122" s="16">
        <v>400000.00000000012</v>
      </c>
      <c r="BX1122" s="14">
        <f t="shared" si="17"/>
        <v>0</v>
      </c>
    </row>
    <row r="1123" spans="1:76" s="17" customFormat="1" x14ac:dyDescent="0.3">
      <c r="A1123" s="7" t="s">
        <v>462</v>
      </c>
      <c r="B1123" s="8" t="s">
        <v>2922</v>
      </c>
      <c r="C1123" s="21" t="s">
        <v>2923</v>
      </c>
      <c r="D1123" s="9">
        <v>34384</v>
      </c>
      <c r="E1123" s="9" t="s">
        <v>2922</v>
      </c>
      <c r="F1123" s="10" t="str">
        <f>VLOOKUP($E1123,'FP MD'!$A:$F,2,FALSE)</f>
        <v>PK CT4 Generator Breaker Replacemen</v>
      </c>
      <c r="G1123" s="10" t="s">
        <v>1221</v>
      </c>
      <c r="H1123" s="10" t="s">
        <v>1727</v>
      </c>
      <c r="I1123" s="10" t="s">
        <v>1730</v>
      </c>
      <c r="J1123" s="10" t="str">
        <f>VLOOKUP($E1123,'FP MD'!$A:$F,3,FALSE)</f>
        <v/>
      </c>
      <c r="K1123" s="10" t="str">
        <f>VLOOKUP($E1123,'FP MD'!$A:$F,4,FALSE)</f>
        <v/>
      </c>
      <c r="L1123" s="10" t="str">
        <f>VLOOKUP($E1123,'FP MD'!$A:$F,5,FALSE)</f>
        <v/>
      </c>
      <c r="M1123" s="10">
        <f>VLOOKUP($E1123,'FP MD'!$A:$F,6,FALSE)</f>
        <v>0</v>
      </c>
      <c r="N1123" s="11">
        <v>202512</v>
      </c>
      <c r="O1123" s="15">
        <v>0</v>
      </c>
      <c r="P1123" s="16">
        <v>0</v>
      </c>
      <c r="Q1123" s="16">
        <v>0</v>
      </c>
      <c r="R1123" s="16">
        <v>0</v>
      </c>
      <c r="S1123" s="16">
        <v>0</v>
      </c>
      <c r="T1123" s="16">
        <v>0</v>
      </c>
      <c r="U1123" s="16">
        <v>0</v>
      </c>
      <c r="V1123" s="16">
        <v>0</v>
      </c>
      <c r="W1123" s="16">
        <v>0</v>
      </c>
      <c r="X1123" s="16">
        <v>0</v>
      </c>
      <c r="Y1123" s="16">
        <v>0</v>
      </c>
      <c r="Z1123" s="16">
        <v>0</v>
      </c>
      <c r="AA1123" s="16">
        <v>0</v>
      </c>
      <c r="AB1123" s="16">
        <v>0</v>
      </c>
      <c r="AC1123" s="16">
        <v>0</v>
      </c>
      <c r="AD1123" s="16">
        <v>0</v>
      </c>
      <c r="AE1123" s="16">
        <v>0</v>
      </c>
      <c r="AF1123" s="16">
        <v>0</v>
      </c>
      <c r="AG1123" s="16">
        <v>0</v>
      </c>
      <c r="AH1123" s="16">
        <v>0</v>
      </c>
      <c r="AI1123" s="16">
        <v>0</v>
      </c>
      <c r="AJ1123" s="16">
        <v>0</v>
      </c>
      <c r="AK1123" s="16">
        <v>0</v>
      </c>
      <c r="AL1123" s="16">
        <v>0</v>
      </c>
      <c r="AM1123" s="16">
        <v>1200000</v>
      </c>
      <c r="AN1123" s="16">
        <v>0</v>
      </c>
      <c r="AO1123" s="16">
        <v>0</v>
      </c>
      <c r="AP1123" s="16">
        <v>0</v>
      </c>
      <c r="AQ1123" s="16">
        <v>0</v>
      </c>
      <c r="AR1123" s="16">
        <v>0</v>
      </c>
      <c r="AS1123" s="16">
        <v>0</v>
      </c>
      <c r="AT1123" s="16">
        <v>0</v>
      </c>
      <c r="AU1123" s="16">
        <v>0</v>
      </c>
      <c r="AV1123" s="16">
        <v>0</v>
      </c>
      <c r="AW1123" s="16">
        <v>0</v>
      </c>
      <c r="AX1123" s="16">
        <v>0</v>
      </c>
      <c r="AY1123" s="16">
        <v>0</v>
      </c>
      <c r="AZ1123" s="16">
        <v>0</v>
      </c>
      <c r="BA1123" s="16">
        <v>0</v>
      </c>
      <c r="BB1123" s="16">
        <v>0</v>
      </c>
      <c r="BC1123" s="16">
        <v>0</v>
      </c>
      <c r="BD1123" s="16">
        <v>0</v>
      </c>
      <c r="BE1123" s="16">
        <v>0</v>
      </c>
      <c r="BF1123" s="16">
        <v>0</v>
      </c>
      <c r="BG1123" s="16">
        <v>0</v>
      </c>
      <c r="BH1123" s="16">
        <v>0</v>
      </c>
      <c r="BI1123" s="16">
        <v>0</v>
      </c>
      <c r="BJ1123" s="16">
        <v>0</v>
      </c>
      <c r="BK1123" s="16">
        <v>0</v>
      </c>
      <c r="BL1123" s="16">
        <v>0</v>
      </c>
      <c r="BM1123" s="16">
        <v>0</v>
      </c>
      <c r="BN1123" s="16">
        <v>0</v>
      </c>
      <c r="BO1123" s="16">
        <v>0</v>
      </c>
      <c r="BP1123" s="16">
        <v>0</v>
      </c>
      <c r="BQ1123" s="16">
        <v>0</v>
      </c>
      <c r="BR1123" s="16">
        <v>0</v>
      </c>
      <c r="BS1123" s="16">
        <v>0</v>
      </c>
      <c r="BT1123" s="16">
        <v>0</v>
      </c>
      <c r="BU1123" s="16">
        <v>0</v>
      </c>
      <c r="BV1123" s="16">
        <v>0</v>
      </c>
      <c r="BW1123" s="16">
        <v>0</v>
      </c>
      <c r="BX1123" s="14">
        <f t="shared" si="17"/>
        <v>1200000</v>
      </c>
    </row>
    <row r="1124" spans="1:76" s="17" customFormat="1" x14ac:dyDescent="0.3">
      <c r="A1124" s="7" t="s">
        <v>462</v>
      </c>
      <c r="B1124" s="8" t="s">
        <v>2924</v>
      </c>
      <c r="C1124" s="21" t="s">
        <v>2925</v>
      </c>
      <c r="D1124" s="9">
        <v>34384</v>
      </c>
      <c r="E1124" s="9" t="s">
        <v>2924</v>
      </c>
      <c r="F1124" s="10" t="str">
        <f>VLOOKUP($E1124,'FP MD'!$A:$F,2,FALSE)</f>
        <v>PK CT HRSG4 Coating Replacement</v>
      </c>
      <c r="G1124" s="10" t="s">
        <v>1221</v>
      </c>
      <c r="H1124" s="10" t="s">
        <v>1727</v>
      </c>
      <c r="I1124" s="10" t="s">
        <v>1730</v>
      </c>
      <c r="J1124" s="10" t="str">
        <f>VLOOKUP($E1124,'FP MD'!$A:$F,3,FALSE)</f>
        <v/>
      </c>
      <c r="K1124" s="10" t="str">
        <f>VLOOKUP($E1124,'FP MD'!$A:$F,4,FALSE)</f>
        <v/>
      </c>
      <c r="L1124" s="10" t="str">
        <f>VLOOKUP($E1124,'FP MD'!$A:$F,5,FALSE)</f>
        <v/>
      </c>
      <c r="M1124" s="10">
        <f>VLOOKUP($E1124,'FP MD'!$A:$F,6,FALSE)</f>
        <v>0</v>
      </c>
      <c r="N1124" s="11">
        <v>202712</v>
      </c>
      <c r="O1124" s="15">
        <v>0</v>
      </c>
      <c r="P1124" s="16">
        <v>0</v>
      </c>
      <c r="Q1124" s="16">
        <v>0</v>
      </c>
      <c r="R1124" s="16">
        <v>0</v>
      </c>
      <c r="S1124" s="16">
        <v>0</v>
      </c>
      <c r="T1124" s="16">
        <v>0</v>
      </c>
      <c r="U1124" s="16">
        <v>0</v>
      </c>
      <c r="V1124" s="16">
        <v>0</v>
      </c>
      <c r="W1124" s="16">
        <v>0</v>
      </c>
      <c r="X1124" s="16">
        <v>0</v>
      </c>
      <c r="Y1124" s="16">
        <v>0</v>
      </c>
      <c r="Z1124" s="16">
        <v>0</v>
      </c>
      <c r="AA1124" s="16">
        <v>0</v>
      </c>
      <c r="AB1124" s="16">
        <v>0</v>
      </c>
      <c r="AC1124" s="16">
        <v>0</v>
      </c>
      <c r="AD1124" s="16">
        <v>0</v>
      </c>
      <c r="AE1124" s="16">
        <v>0</v>
      </c>
      <c r="AF1124" s="16">
        <v>0</v>
      </c>
      <c r="AG1124" s="16">
        <v>0</v>
      </c>
      <c r="AH1124" s="16">
        <v>0</v>
      </c>
      <c r="AI1124" s="16">
        <v>0</v>
      </c>
      <c r="AJ1124" s="16">
        <v>0</v>
      </c>
      <c r="AK1124" s="16">
        <v>0</v>
      </c>
      <c r="AL1124" s="16">
        <v>0</v>
      </c>
      <c r="AM1124" s="16">
        <v>0</v>
      </c>
      <c r="AN1124" s="16">
        <v>0</v>
      </c>
      <c r="AO1124" s="16">
        <v>0</v>
      </c>
      <c r="AP1124" s="16">
        <v>0</v>
      </c>
      <c r="AQ1124" s="16">
        <v>0</v>
      </c>
      <c r="AR1124" s="16">
        <v>0</v>
      </c>
      <c r="AS1124" s="16">
        <v>0</v>
      </c>
      <c r="AT1124" s="16">
        <v>0</v>
      </c>
      <c r="AU1124" s="16">
        <v>0</v>
      </c>
      <c r="AV1124" s="16">
        <v>0</v>
      </c>
      <c r="AW1124" s="16">
        <v>0</v>
      </c>
      <c r="AX1124" s="16">
        <v>0</v>
      </c>
      <c r="AY1124" s="16">
        <v>0</v>
      </c>
      <c r="AZ1124" s="16">
        <v>0</v>
      </c>
      <c r="BA1124" s="16">
        <v>0</v>
      </c>
      <c r="BB1124" s="16">
        <v>0</v>
      </c>
      <c r="BC1124" s="16">
        <v>0</v>
      </c>
      <c r="BD1124" s="16">
        <v>0</v>
      </c>
      <c r="BE1124" s="16">
        <v>0</v>
      </c>
      <c r="BF1124" s="16">
        <v>0</v>
      </c>
      <c r="BG1124" s="16">
        <v>0</v>
      </c>
      <c r="BH1124" s="16">
        <v>0</v>
      </c>
      <c r="BI1124" s="16">
        <v>0</v>
      </c>
      <c r="BJ1124" s="16">
        <v>0</v>
      </c>
      <c r="BK1124" s="16">
        <v>1999999.9999999998</v>
      </c>
      <c r="BL1124" s="16">
        <v>0</v>
      </c>
      <c r="BM1124" s="16">
        <v>0</v>
      </c>
      <c r="BN1124" s="16">
        <v>0</v>
      </c>
      <c r="BO1124" s="16">
        <v>0</v>
      </c>
      <c r="BP1124" s="16">
        <v>0</v>
      </c>
      <c r="BQ1124" s="16">
        <v>0</v>
      </c>
      <c r="BR1124" s="16">
        <v>0</v>
      </c>
      <c r="BS1124" s="16">
        <v>0</v>
      </c>
      <c r="BT1124" s="16">
        <v>0</v>
      </c>
      <c r="BU1124" s="16">
        <v>0</v>
      </c>
      <c r="BV1124" s="16">
        <v>0</v>
      </c>
      <c r="BW1124" s="16">
        <v>0</v>
      </c>
      <c r="BX1124" s="14">
        <f t="shared" si="17"/>
        <v>1999999.9999999998</v>
      </c>
    </row>
    <row r="1125" spans="1:76" s="17" customFormat="1" x14ac:dyDescent="0.3">
      <c r="A1125" s="7" t="s">
        <v>462</v>
      </c>
      <c r="B1125" s="8" t="s">
        <v>2926</v>
      </c>
      <c r="C1125" s="21" t="s">
        <v>2927</v>
      </c>
      <c r="D1125" s="9">
        <v>34384</v>
      </c>
      <c r="E1125" s="9" t="s">
        <v>2926</v>
      </c>
      <c r="F1125" s="10" t="str">
        <f>VLOOKUP($E1125,'FP MD'!$A:$F,2,FALSE)</f>
        <v>Polk HRSG 4 Risk AssessmentModelDev</v>
      </c>
      <c r="G1125" s="10" t="s">
        <v>495</v>
      </c>
      <c r="H1125" s="10" t="s">
        <v>1727</v>
      </c>
      <c r="I1125" s="10" t="s">
        <v>2582</v>
      </c>
      <c r="J1125" s="10" t="str">
        <f>VLOOKUP($E1125,'FP MD'!$A:$F,3,FALSE)</f>
        <v/>
      </c>
      <c r="K1125" s="10" t="str">
        <f>VLOOKUP($E1125,'FP MD'!$A:$F,4,FALSE)</f>
        <v/>
      </c>
      <c r="L1125" s="10" t="str">
        <f>VLOOKUP($E1125,'FP MD'!$A:$F,5,FALSE)</f>
        <v/>
      </c>
      <c r="M1125" s="10">
        <f>VLOOKUP($E1125,'FP MD'!$A:$F,6,FALSE)</f>
        <v>0</v>
      </c>
      <c r="N1125" s="11">
        <v>202408</v>
      </c>
      <c r="O1125" s="15">
        <v>0</v>
      </c>
      <c r="P1125" s="16">
        <v>0</v>
      </c>
      <c r="Q1125" s="16">
        <v>0</v>
      </c>
      <c r="R1125" s="16">
        <v>0</v>
      </c>
      <c r="S1125" s="16">
        <v>0</v>
      </c>
      <c r="T1125" s="16">
        <v>0</v>
      </c>
      <c r="U1125" s="16">
        <v>0</v>
      </c>
      <c r="V1125" s="16">
        <v>0</v>
      </c>
      <c r="W1125" s="16">
        <v>47272.729999999996</v>
      </c>
      <c r="X1125" s="16">
        <v>5909.0899999999965</v>
      </c>
      <c r="Y1125" s="16">
        <v>5909.0899999999965</v>
      </c>
      <c r="Z1125" s="16">
        <v>5909.0899999999965</v>
      </c>
      <c r="AA1125" s="16">
        <v>0</v>
      </c>
      <c r="AB1125" s="16">
        <v>0</v>
      </c>
      <c r="AC1125" s="16">
        <v>0</v>
      </c>
      <c r="AD1125" s="16">
        <v>0</v>
      </c>
      <c r="AE1125" s="16">
        <v>0</v>
      </c>
      <c r="AF1125" s="16">
        <v>0</v>
      </c>
      <c r="AG1125" s="16">
        <v>0</v>
      </c>
      <c r="AH1125" s="16">
        <v>0</v>
      </c>
      <c r="AI1125" s="16">
        <v>0</v>
      </c>
      <c r="AJ1125" s="16">
        <v>0</v>
      </c>
      <c r="AK1125" s="16">
        <v>0</v>
      </c>
      <c r="AL1125" s="16">
        <v>0</v>
      </c>
      <c r="AM1125" s="16">
        <v>0</v>
      </c>
      <c r="AN1125" s="16">
        <v>0</v>
      </c>
      <c r="AO1125" s="16">
        <v>0</v>
      </c>
      <c r="AP1125" s="16">
        <v>0</v>
      </c>
      <c r="AQ1125" s="16">
        <v>0</v>
      </c>
      <c r="AR1125" s="16">
        <v>0</v>
      </c>
      <c r="AS1125" s="16">
        <v>0</v>
      </c>
      <c r="AT1125" s="16">
        <v>0</v>
      </c>
      <c r="AU1125" s="16">
        <v>0</v>
      </c>
      <c r="AV1125" s="16">
        <v>0</v>
      </c>
      <c r="AW1125" s="16">
        <v>0</v>
      </c>
      <c r="AX1125" s="16">
        <v>0</v>
      </c>
      <c r="AY1125" s="16">
        <v>0</v>
      </c>
      <c r="AZ1125" s="16">
        <v>0</v>
      </c>
      <c r="BA1125" s="16">
        <v>0</v>
      </c>
      <c r="BB1125" s="16">
        <v>0</v>
      </c>
      <c r="BC1125" s="16">
        <v>0</v>
      </c>
      <c r="BD1125" s="16">
        <v>0</v>
      </c>
      <c r="BE1125" s="16">
        <v>0</v>
      </c>
      <c r="BF1125" s="16">
        <v>0</v>
      </c>
      <c r="BG1125" s="16">
        <v>0</v>
      </c>
      <c r="BH1125" s="16">
        <v>0</v>
      </c>
      <c r="BI1125" s="16">
        <v>0</v>
      </c>
      <c r="BJ1125" s="16">
        <v>0</v>
      </c>
      <c r="BK1125" s="16">
        <v>0</v>
      </c>
      <c r="BL1125" s="16">
        <v>0</v>
      </c>
      <c r="BM1125" s="16">
        <v>0</v>
      </c>
      <c r="BN1125" s="16">
        <v>0</v>
      </c>
      <c r="BO1125" s="16">
        <v>0</v>
      </c>
      <c r="BP1125" s="16">
        <v>0</v>
      </c>
      <c r="BQ1125" s="16">
        <v>0</v>
      </c>
      <c r="BR1125" s="16">
        <v>0</v>
      </c>
      <c r="BS1125" s="16">
        <v>0</v>
      </c>
      <c r="BT1125" s="16">
        <v>0</v>
      </c>
      <c r="BU1125" s="16">
        <v>0</v>
      </c>
      <c r="BV1125" s="16">
        <v>0</v>
      </c>
      <c r="BW1125" s="16">
        <v>0</v>
      </c>
      <c r="BX1125" s="14">
        <f t="shared" si="17"/>
        <v>64999.999999999985</v>
      </c>
    </row>
    <row r="1126" spans="1:76" s="17" customFormat="1" x14ac:dyDescent="0.3">
      <c r="A1126" s="7" t="s">
        <v>462</v>
      </c>
      <c r="B1126" s="8" t="s">
        <v>2915</v>
      </c>
      <c r="C1126" s="21" t="s">
        <v>2928</v>
      </c>
      <c r="D1126" s="9">
        <v>34384</v>
      </c>
      <c r="E1126" s="9" t="s">
        <v>2915</v>
      </c>
      <c r="F1126" s="10" t="str">
        <f>VLOOKUP($E1126,'FP MD'!$A:$F,2,FALSE)</f>
        <v>Polk Fuel Diversity Project</v>
      </c>
      <c r="G1126" s="10" t="s">
        <v>1221</v>
      </c>
      <c r="H1126" s="10" t="s">
        <v>1727</v>
      </c>
      <c r="I1126" s="10" t="s">
        <v>2582</v>
      </c>
      <c r="J1126" s="10" t="str">
        <f>VLOOKUP($E1126,'FP MD'!$A:$F,3,FALSE)</f>
        <v>Polk Fuel Diversity Project</v>
      </c>
      <c r="K1126" s="10" t="str">
        <f>VLOOKUP($E1126,'FP MD'!$A:$F,4,FALSE)</f>
        <v/>
      </c>
      <c r="L1126" s="10" t="str">
        <f>VLOOKUP($E1126,'FP MD'!$A:$F,5,FALSE)</f>
        <v/>
      </c>
      <c r="M1126" s="10">
        <f>VLOOKUP($E1126,'FP MD'!$A:$F,6,FALSE)</f>
        <v>0</v>
      </c>
      <c r="N1126" s="11">
        <v>202609</v>
      </c>
      <c r="O1126" s="15">
        <v>0</v>
      </c>
      <c r="P1126" s="16">
        <v>0</v>
      </c>
      <c r="Q1126" s="16">
        <v>0</v>
      </c>
      <c r="R1126" s="16">
        <v>0</v>
      </c>
      <c r="S1126" s="16">
        <v>0</v>
      </c>
      <c r="T1126" s="16">
        <v>0</v>
      </c>
      <c r="U1126" s="16">
        <v>0</v>
      </c>
      <c r="V1126" s="16">
        <v>0</v>
      </c>
      <c r="W1126" s="16">
        <v>0</v>
      </c>
      <c r="X1126" s="16">
        <v>0</v>
      </c>
      <c r="Y1126" s="16">
        <v>0</v>
      </c>
      <c r="Z1126" s="16">
        <v>0</v>
      </c>
      <c r="AA1126" s="16">
        <v>0</v>
      </c>
      <c r="AB1126" s="16">
        <v>0</v>
      </c>
      <c r="AC1126" s="16">
        <v>0</v>
      </c>
      <c r="AD1126" s="16">
        <v>0</v>
      </c>
      <c r="AE1126" s="16">
        <v>0</v>
      </c>
      <c r="AF1126" s="16">
        <v>0</v>
      </c>
      <c r="AG1126" s="16">
        <v>0</v>
      </c>
      <c r="AH1126" s="16">
        <v>0</v>
      </c>
      <c r="AI1126" s="16">
        <v>0</v>
      </c>
      <c r="AJ1126" s="16">
        <v>0</v>
      </c>
      <c r="AK1126" s="16">
        <v>0</v>
      </c>
      <c r="AL1126" s="16">
        <v>0</v>
      </c>
      <c r="AM1126" s="16">
        <v>0</v>
      </c>
      <c r="AN1126" s="16">
        <v>0</v>
      </c>
      <c r="AO1126" s="16">
        <v>0</v>
      </c>
      <c r="AP1126" s="16">
        <v>0</v>
      </c>
      <c r="AQ1126" s="16">
        <v>0</v>
      </c>
      <c r="AR1126" s="16">
        <v>0</v>
      </c>
      <c r="AS1126" s="16">
        <v>0</v>
      </c>
      <c r="AT1126" s="16">
        <v>0</v>
      </c>
      <c r="AU1126" s="16">
        <v>0</v>
      </c>
      <c r="AV1126" s="16">
        <v>49618046.810000002</v>
      </c>
      <c r="AW1126" s="16">
        <v>1500000</v>
      </c>
      <c r="AX1126" s="16">
        <v>1250000</v>
      </c>
      <c r="AY1126" s="16">
        <v>450000</v>
      </c>
      <c r="AZ1126" s="16">
        <v>0</v>
      </c>
      <c r="BA1126" s="16">
        <v>0</v>
      </c>
      <c r="BB1126" s="16">
        <v>0</v>
      </c>
      <c r="BC1126" s="16">
        <v>0</v>
      </c>
      <c r="BD1126" s="16">
        <v>0</v>
      </c>
      <c r="BE1126" s="16">
        <v>0</v>
      </c>
      <c r="BF1126" s="16">
        <v>0</v>
      </c>
      <c r="BG1126" s="16">
        <v>0</v>
      </c>
      <c r="BH1126" s="16">
        <v>0</v>
      </c>
      <c r="BI1126" s="16">
        <v>0</v>
      </c>
      <c r="BJ1126" s="16">
        <v>0</v>
      </c>
      <c r="BK1126" s="16">
        <v>0</v>
      </c>
      <c r="BL1126" s="16">
        <v>0</v>
      </c>
      <c r="BM1126" s="16">
        <v>0</v>
      </c>
      <c r="BN1126" s="16">
        <v>0</v>
      </c>
      <c r="BO1126" s="16">
        <v>0</v>
      </c>
      <c r="BP1126" s="16">
        <v>0</v>
      </c>
      <c r="BQ1126" s="16">
        <v>0</v>
      </c>
      <c r="BR1126" s="16">
        <v>0</v>
      </c>
      <c r="BS1126" s="16">
        <v>0</v>
      </c>
      <c r="BT1126" s="16">
        <v>0</v>
      </c>
      <c r="BU1126" s="16">
        <v>0</v>
      </c>
      <c r="BV1126" s="16">
        <v>0</v>
      </c>
      <c r="BW1126" s="16">
        <v>0</v>
      </c>
      <c r="BX1126" s="14">
        <f t="shared" si="17"/>
        <v>52818046.810000002</v>
      </c>
    </row>
    <row r="1127" spans="1:76" s="17" customFormat="1" x14ac:dyDescent="0.3">
      <c r="A1127" s="7" t="s">
        <v>462</v>
      </c>
      <c r="B1127" s="8" t="s">
        <v>2929</v>
      </c>
      <c r="C1127" s="21" t="s">
        <v>2928</v>
      </c>
      <c r="D1127" s="9">
        <v>34384</v>
      </c>
      <c r="E1127" s="9" t="s">
        <v>2915</v>
      </c>
      <c r="F1127" s="10" t="str">
        <f>VLOOKUP($E1127,'FP MD'!$A:$F,2,FALSE)</f>
        <v>Polk Fuel Diversity Project</v>
      </c>
      <c r="G1127" s="10" t="s">
        <v>1221</v>
      </c>
      <c r="H1127" s="10" t="s">
        <v>1727</v>
      </c>
      <c r="I1127" s="10" t="s">
        <v>2582</v>
      </c>
      <c r="J1127" s="10" t="str">
        <f>VLOOKUP($E1127,'FP MD'!$A:$F,3,FALSE)</f>
        <v>Polk Fuel Diversity Project</v>
      </c>
      <c r="K1127" s="10" t="str">
        <f>VLOOKUP($E1127,'FP MD'!$A:$F,4,FALSE)</f>
        <v/>
      </c>
      <c r="L1127" s="10" t="str">
        <f>VLOOKUP($E1127,'FP MD'!$A:$F,5,FALSE)</f>
        <v/>
      </c>
      <c r="M1127" s="10">
        <f>VLOOKUP($E1127,'FP MD'!$A:$F,6,FALSE)</f>
        <v>0</v>
      </c>
      <c r="N1127" s="11">
        <v>202609</v>
      </c>
      <c r="O1127" s="15">
        <v>0</v>
      </c>
      <c r="P1127" s="16">
        <v>0</v>
      </c>
      <c r="Q1127" s="16">
        <v>0</v>
      </c>
      <c r="R1127" s="16">
        <v>0</v>
      </c>
      <c r="S1127" s="16">
        <v>0</v>
      </c>
      <c r="T1127" s="16">
        <v>0</v>
      </c>
      <c r="U1127" s="16">
        <v>0</v>
      </c>
      <c r="V1127" s="16">
        <v>0</v>
      </c>
      <c r="W1127" s="16">
        <v>0</v>
      </c>
      <c r="X1127" s="16">
        <v>0</v>
      </c>
      <c r="Y1127" s="16">
        <v>0</v>
      </c>
      <c r="Z1127" s="16">
        <v>0</v>
      </c>
      <c r="AA1127" s="16">
        <v>0</v>
      </c>
      <c r="AB1127" s="16">
        <v>0</v>
      </c>
      <c r="AC1127" s="16">
        <v>0</v>
      </c>
      <c r="AD1127" s="16">
        <v>0</v>
      </c>
      <c r="AE1127" s="16">
        <v>0</v>
      </c>
      <c r="AF1127" s="16">
        <v>0</v>
      </c>
      <c r="AG1127" s="16">
        <v>0</v>
      </c>
      <c r="AH1127" s="16">
        <v>0</v>
      </c>
      <c r="AI1127" s="16">
        <v>0</v>
      </c>
      <c r="AJ1127" s="16">
        <v>0</v>
      </c>
      <c r="AK1127" s="16">
        <v>0</v>
      </c>
      <c r="AL1127" s="16">
        <v>0</v>
      </c>
      <c r="AM1127" s="16">
        <v>0</v>
      </c>
      <c r="AN1127" s="16">
        <v>0</v>
      </c>
      <c r="AO1127" s="16">
        <v>0</v>
      </c>
      <c r="AP1127" s="16">
        <v>0</v>
      </c>
      <c r="AQ1127" s="16">
        <v>0</v>
      </c>
      <c r="AR1127" s="16">
        <v>0</v>
      </c>
      <c r="AS1127" s="16">
        <v>0</v>
      </c>
      <c r="AT1127" s="16">
        <v>0</v>
      </c>
      <c r="AU1127" s="16">
        <v>0</v>
      </c>
      <c r="AV1127" s="16">
        <v>-24809023.405000001</v>
      </c>
      <c r="AW1127" s="16">
        <v>-750000</v>
      </c>
      <c r="AX1127" s="16">
        <v>-625000</v>
      </c>
      <c r="AY1127" s="16">
        <v>-225000</v>
      </c>
      <c r="AZ1127" s="16">
        <v>0</v>
      </c>
      <c r="BA1127" s="16">
        <v>0</v>
      </c>
      <c r="BB1127" s="16">
        <v>0</v>
      </c>
      <c r="BC1127" s="16">
        <v>0</v>
      </c>
      <c r="BD1127" s="16">
        <v>0</v>
      </c>
      <c r="BE1127" s="16">
        <v>0</v>
      </c>
      <c r="BF1127" s="16">
        <v>0</v>
      </c>
      <c r="BG1127" s="16">
        <v>0</v>
      </c>
      <c r="BH1127" s="16">
        <v>0</v>
      </c>
      <c r="BI1127" s="16">
        <v>0</v>
      </c>
      <c r="BJ1127" s="16">
        <v>0</v>
      </c>
      <c r="BK1127" s="16">
        <v>0</v>
      </c>
      <c r="BL1127" s="16">
        <v>0</v>
      </c>
      <c r="BM1127" s="16">
        <v>0</v>
      </c>
      <c r="BN1127" s="16">
        <v>0</v>
      </c>
      <c r="BO1127" s="16">
        <v>0</v>
      </c>
      <c r="BP1127" s="16">
        <v>0</v>
      </c>
      <c r="BQ1127" s="16">
        <v>0</v>
      </c>
      <c r="BR1127" s="16">
        <v>0</v>
      </c>
      <c r="BS1127" s="16">
        <v>0</v>
      </c>
      <c r="BT1127" s="16">
        <v>0</v>
      </c>
      <c r="BU1127" s="16">
        <v>0</v>
      </c>
      <c r="BV1127" s="16">
        <v>0</v>
      </c>
      <c r="BW1127" s="16">
        <v>0</v>
      </c>
      <c r="BX1127" s="14">
        <f t="shared" si="17"/>
        <v>-26409023.405000001</v>
      </c>
    </row>
    <row r="1128" spans="1:76" s="17" customFormat="1" x14ac:dyDescent="0.3">
      <c r="A1128" s="7" t="s">
        <v>462</v>
      </c>
      <c r="B1128" s="8" t="s">
        <v>2930</v>
      </c>
      <c r="C1128" s="21" t="s">
        <v>2931</v>
      </c>
      <c r="D1128" s="9">
        <v>34385</v>
      </c>
      <c r="E1128" s="9" t="s">
        <v>2932</v>
      </c>
      <c r="F1128" s="10" t="str">
        <f>VLOOKUP($E1128,'FP MD'!$A:$F,2,FALSE)</f>
        <v>POLK 5 - CSA</v>
      </c>
      <c r="G1128" s="10" t="s">
        <v>1221</v>
      </c>
      <c r="H1128" s="10" t="s">
        <v>1727</v>
      </c>
      <c r="I1128" s="10" t="s">
        <v>2933</v>
      </c>
      <c r="J1128" s="10" t="str">
        <f>VLOOKUP($E1128,'FP MD'!$A:$F,3,FALSE)</f>
        <v>None</v>
      </c>
      <c r="K1128" s="10" t="str">
        <f>VLOOKUP($E1128,'FP MD'!$A:$F,4,FALSE)</f>
        <v/>
      </c>
      <c r="L1128" s="10" t="str">
        <f>VLOOKUP($E1128,'FP MD'!$A:$F,5,FALSE)</f>
        <v/>
      </c>
      <c r="M1128" s="10">
        <f>VLOOKUP($E1128,'FP MD'!$A:$F,6,FALSE)</f>
        <v>0</v>
      </c>
      <c r="N1128" s="11">
        <v>202511</v>
      </c>
      <c r="O1128" s="15">
        <v>0</v>
      </c>
      <c r="P1128" s="16">
        <v>0</v>
      </c>
      <c r="Q1128" s="16">
        <v>0</v>
      </c>
      <c r="R1128" s="16">
        <v>0</v>
      </c>
      <c r="S1128" s="16">
        <v>0</v>
      </c>
      <c r="T1128" s="16">
        <v>0</v>
      </c>
      <c r="U1128" s="16">
        <v>0</v>
      </c>
      <c r="V1128" s="16">
        <v>0</v>
      </c>
      <c r="W1128" s="16">
        <v>0</v>
      </c>
      <c r="X1128" s="16">
        <v>0</v>
      </c>
      <c r="Y1128" s="16">
        <v>0</v>
      </c>
      <c r="Z1128" s="16">
        <v>0</v>
      </c>
      <c r="AA1128" s="16">
        <v>0</v>
      </c>
      <c r="AB1128" s="16">
        <v>0</v>
      </c>
      <c r="AC1128" s="16">
        <v>0</v>
      </c>
      <c r="AD1128" s="16">
        <v>0</v>
      </c>
      <c r="AE1128" s="16">
        <v>0</v>
      </c>
      <c r="AF1128" s="16">
        <v>0</v>
      </c>
      <c r="AG1128" s="16">
        <v>0</v>
      </c>
      <c r="AH1128" s="16">
        <v>0</v>
      </c>
      <c r="AI1128" s="16">
        <v>0</v>
      </c>
      <c r="AJ1128" s="16">
        <v>0</v>
      </c>
      <c r="AK1128" s="16">
        <v>0</v>
      </c>
      <c r="AL1128" s="16">
        <v>3679307.83</v>
      </c>
      <c r="AM1128" s="16">
        <v>0</v>
      </c>
      <c r="AN1128" s="16">
        <v>0</v>
      </c>
      <c r="AO1128" s="16">
        <v>0</v>
      </c>
      <c r="AP1128" s="16">
        <v>0</v>
      </c>
      <c r="AQ1128" s="16">
        <v>0</v>
      </c>
      <c r="AR1128" s="16">
        <v>0</v>
      </c>
      <c r="AS1128" s="16">
        <v>0</v>
      </c>
      <c r="AT1128" s="16">
        <v>0</v>
      </c>
      <c r="AU1128" s="16">
        <v>0</v>
      </c>
      <c r="AV1128" s="16">
        <v>0</v>
      </c>
      <c r="AW1128" s="16">
        <v>0</v>
      </c>
      <c r="AX1128" s="16">
        <v>0</v>
      </c>
      <c r="AY1128" s="16">
        <v>0</v>
      </c>
      <c r="AZ1128" s="16">
        <v>0</v>
      </c>
      <c r="BA1128" s="16">
        <v>0</v>
      </c>
      <c r="BB1128" s="16">
        <v>0</v>
      </c>
      <c r="BC1128" s="16">
        <v>0</v>
      </c>
      <c r="BD1128" s="16">
        <v>0</v>
      </c>
      <c r="BE1128" s="16">
        <v>0</v>
      </c>
      <c r="BF1128" s="16">
        <v>0</v>
      </c>
      <c r="BG1128" s="16">
        <v>0</v>
      </c>
      <c r="BH1128" s="16">
        <v>0</v>
      </c>
      <c r="BI1128" s="16">
        <v>0</v>
      </c>
      <c r="BJ1128" s="16">
        <v>0</v>
      </c>
      <c r="BK1128" s="16">
        <v>0</v>
      </c>
      <c r="BL1128" s="16">
        <v>0</v>
      </c>
      <c r="BM1128" s="16">
        <v>0</v>
      </c>
      <c r="BN1128" s="16">
        <v>0</v>
      </c>
      <c r="BO1128" s="16">
        <v>0</v>
      </c>
      <c r="BP1128" s="16">
        <v>0</v>
      </c>
      <c r="BQ1128" s="16">
        <v>0</v>
      </c>
      <c r="BR1128" s="16">
        <v>0</v>
      </c>
      <c r="BS1128" s="16">
        <v>0</v>
      </c>
      <c r="BT1128" s="16">
        <v>0</v>
      </c>
      <c r="BU1128" s="16">
        <v>0</v>
      </c>
      <c r="BV1128" s="16">
        <v>0</v>
      </c>
      <c r="BW1128" s="16">
        <v>0</v>
      </c>
      <c r="BX1128" s="14">
        <f t="shared" si="17"/>
        <v>3679307.83</v>
      </c>
    </row>
    <row r="1129" spans="1:76" s="17" customFormat="1" x14ac:dyDescent="0.3">
      <c r="A1129" s="7" t="s">
        <v>462</v>
      </c>
      <c r="B1129" s="8" t="s">
        <v>2934</v>
      </c>
      <c r="C1129" s="21" t="s">
        <v>2935</v>
      </c>
      <c r="D1129" s="9">
        <v>34385</v>
      </c>
      <c r="E1129" s="9" t="s">
        <v>2932</v>
      </c>
      <c r="F1129" s="10" t="str">
        <f>VLOOKUP($E1129,'FP MD'!$A:$F,2,FALSE)</f>
        <v>POLK 5 - CSA</v>
      </c>
      <c r="G1129" s="10" t="s">
        <v>1221</v>
      </c>
      <c r="H1129" s="10" t="s">
        <v>1727</v>
      </c>
      <c r="I1129" s="10" t="s">
        <v>2933</v>
      </c>
      <c r="J1129" s="10" t="str">
        <f>VLOOKUP($E1129,'FP MD'!$A:$F,3,FALSE)</f>
        <v>None</v>
      </c>
      <c r="K1129" s="10" t="str">
        <f>VLOOKUP($E1129,'FP MD'!$A:$F,4,FALSE)</f>
        <v/>
      </c>
      <c r="L1129" s="10" t="str">
        <f>VLOOKUP($E1129,'FP MD'!$A:$F,5,FALSE)</f>
        <v/>
      </c>
      <c r="M1129" s="10">
        <f>VLOOKUP($E1129,'FP MD'!$A:$F,6,FALSE)</f>
        <v>0</v>
      </c>
      <c r="N1129" s="11">
        <v>202511</v>
      </c>
      <c r="O1129" s="15">
        <v>0</v>
      </c>
      <c r="P1129" s="16">
        <v>0</v>
      </c>
      <c r="Q1129" s="16">
        <v>0</v>
      </c>
      <c r="R1129" s="16">
        <v>0</v>
      </c>
      <c r="S1129" s="16">
        <v>0</v>
      </c>
      <c r="T1129" s="16">
        <v>0</v>
      </c>
      <c r="U1129" s="16">
        <v>0</v>
      </c>
      <c r="V1129" s="16">
        <v>0</v>
      </c>
      <c r="W1129" s="16">
        <v>0</v>
      </c>
      <c r="X1129" s="16">
        <v>0</v>
      </c>
      <c r="Y1129" s="16">
        <v>0</v>
      </c>
      <c r="Z1129" s="16">
        <v>0</v>
      </c>
      <c r="AA1129" s="16">
        <v>0</v>
      </c>
      <c r="AB1129" s="16">
        <v>0</v>
      </c>
      <c r="AC1129" s="16">
        <v>0</v>
      </c>
      <c r="AD1129" s="16">
        <v>0</v>
      </c>
      <c r="AE1129" s="16">
        <v>0</v>
      </c>
      <c r="AF1129" s="16">
        <v>0</v>
      </c>
      <c r="AG1129" s="16">
        <v>0</v>
      </c>
      <c r="AH1129" s="16">
        <v>0</v>
      </c>
      <c r="AI1129" s="16">
        <v>0</v>
      </c>
      <c r="AJ1129" s="16">
        <v>0</v>
      </c>
      <c r="AK1129" s="16">
        <v>0</v>
      </c>
      <c r="AL1129" s="16">
        <v>7217.66</v>
      </c>
      <c r="AM1129" s="16">
        <v>0</v>
      </c>
      <c r="AN1129" s="16">
        <v>0</v>
      </c>
      <c r="AO1129" s="16">
        <v>0</v>
      </c>
      <c r="AP1129" s="16">
        <v>0</v>
      </c>
      <c r="AQ1129" s="16">
        <v>0</v>
      </c>
      <c r="AR1129" s="16">
        <v>0</v>
      </c>
      <c r="AS1129" s="16">
        <v>0</v>
      </c>
      <c r="AT1129" s="16">
        <v>0</v>
      </c>
      <c r="AU1129" s="16">
        <v>0</v>
      </c>
      <c r="AV1129" s="16">
        <v>0</v>
      </c>
      <c r="AW1129" s="16">
        <v>0</v>
      </c>
      <c r="AX1129" s="16">
        <v>0</v>
      </c>
      <c r="AY1129" s="16">
        <v>0</v>
      </c>
      <c r="AZ1129" s="16">
        <v>0</v>
      </c>
      <c r="BA1129" s="16">
        <v>0</v>
      </c>
      <c r="BB1129" s="16">
        <v>0</v>
      </c>
      <c r="BC1129" s="16">
        <v>0</v>
      </c>
      <c r="BD1129" s="16">
        <v>0</v>
      </c>
      <c r="BE1129" s="16">
        <v>0</v>
      </c>
      <c r="BF1129" s="16">
        <v>0</v>
      </c>
      <c r="BG1129" s="16">
        <v>0</v>
      </c>
      <c r="BH1129" s="16">
        <v>0</v>
      </c>
      <c r="BI1129" s="16">
        <v>0</v>
      </c>
      <c r="BJ1129" s="16">
        <v>0</v>
      </c>
      <c r="BK1129" s="16">
        <v>0</v>
      </c>
      <c r="BL1129" s="16">
        <v>0</v>
      </c>
      <c r="BM1129" s="16">
        <v>0</v>
      </c>
      <c r="BN1129" s="16">
        <v>0</v>
      </c>
      <c r="BO1129" s="16">
        <v>0</v>
      </c>
      <c r="BP1129" s="16">
        <v>0</v>
      </c>
      <c r="BQ1129" s="16">
        <v>0</v>
      </c>
      <c r="BR1129" s="16">
        <v>0</v>
      </c>
      <c r="BS1129" s="16">
        <v>0</v>
      </c>
      <c r="BT1129" s="16">
        <v>0</v>
      </c>
      <c r="BU1129" s="16">
        <v>0</v>
      </c>
      <c r="BV1129" s="16">
        <v>0</v>
      </c>
      <c r="BW1129" s="16">
        <v>0</v>
      </c>
      <c r="BX1129" s="14">
        <f t="shared" si="17"/>
        <v>7217.66</v>
      </c>
    </row>
    <row r="1130" spans="1:76" s="17" customFormat="1" x14ac:dyDescent="0.3">
      <c r="A1130" s="7" t="s">
        <v>462</v>
      </c>
      <c r="B1130" s="8" t="s">
        <v>2936</v>
      </c>
      <c r="C1130" s="21" t="s">
        <v>2937</v>
      </c>
      <c r="D1130" s="9">
        <v>34385</v>
      </c>
      <c r="E1130" s="9" t="s">
        <v>2829</v>
      </c>
      <c r="F1130" s="10" t="str">
        <f>VLOOKUP($E1130,'FP MD'!$A:$F,2,FALSE)</f>
        <v>PK 2 CC Power Block 2022 Blanket</v>
      </c>
      <c r="G1130" s="10" t="s">
        <v>1221</v>
      </c>
      <c r="H1130" s="10" t="s">
        <v>1727</v>
      </c>
      <c r="I1130" s="10" t="s">
        <v>2933</v>
      </c>
      <c r="J1130" s="10" t="str">
        <f>VLOOKUP($E1130,'FP MD'!$A:$F,3,FALSE)</f>
        <v>Blanket</v>
      </c>
      <c r="K1130" s="10" t="str">
        <f>VLOOKUP($E1130,'FP MD'!$A:$F,4,FALSE)</f>
        <v/>
      </c>
      <c r="L1130" s="10" t="str">
        <f>VLOOKUP($E1130,'FP MD'!$A:$F,5,FALSE)</f>
        <v/>
      </c>
      <c r="M1130" s="10">
        <f>VLOOKUP($E1130,'FP MD'!$A:$F,6,FALSE)</f>
        <v>0</v>
      </c>
      <c r="N1130" s="11">
        <v>202403</v>
      </c>
      <c r="O1130" s="15">
        <v>0</v>
      </c>
      <c r="P1130" s="16">
        <v>0</v>
      </c>
      <c r="Q1130" s="16">
        <v>0</v>
      </c>
      <c r="R1130" s="16">
        <v>7480.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  <c r="AZ1130" s="16">
        <v>0</v>
      </c>
      <c r="BA1130" s="16">
        <v>0</v>
      </c>
      <c r="BB1130" s="16">
        <v>0</v>
      </c>
      <c r="BC1130" s="16">
        <v>0</v>
      </c>
      <c r="BD1130" s="16">
        <v>0</v>
      </c>
      <c r="BE1130" s="16">
        <v>0</v>
      </c>
      <c r="BF1130" s="16">
        <v>0</v>
      </c>
      <c r="BG1130" s="16">
        <v>0</v>
      </c>
      <c r="BH1130" s="16">
        <v>0</v>
      </c>
      <c r="BI1130" s="16">
        <v>0</v>
      </c>
      <c r="BJ1130" s="16">
        <v>0</v>
      </c>
      <c r="BK1130" s="16">
        <v>0</v>
      </c>
      <c r="BL1130" s="16">
        <v>0</v>
      </c>
      <c r="BM1130" s="16">
        <v>0</v>
      </c>
      <c r="BN1130" s="16">
        <v>0</v>
      </c>
      <c r="BO1130" s="16">
        <v>0</v>
      </c>
      <c r="BP1130" s="16">
        <v>0</v>
      </c>
      <c r="BQ1130" s="16">
        <v>0</v>
      </c>
      <c r="BR1130" s="16">
        <v>0</v>
      </c>
      <c r="BS1130" s="16">
        <v>0</v>
      </c>
      <c r="BT1130" s="16">
        <v>0</v>
      </c>
      <c r="BU1130" s="16">
        <v>0</v>
      </c>
      <c r="BV1130" s="16">
        <v>0</v>
      </c>
      <c r="BW1130" s="16">
        <v>0</v>
      </c>
      <c r="BX1130" s="14">
        <f t="shared" si="17"/>
        <v>7480.28</v>
      </c>
    </row>
    <row r="1131" spans="1:76" s="17" customFormat="1" x14ac:dyDescent="0.3">
      <c r="A1131" s="7" t="s">
        <v>462</v>
      </c>
      <c r="B1131" s="8" t="s">
        <v>2938</v>
      </c>
      <c r="C1131" s="21" t="s">
        <v>2939</v>
      </c>
      <c r="D1131" s="9">
        <v>34385</v>
      </c>
      <c r="E1131" s="9" t="s">
        <v>2613</v>
      </c>
      <c r="F1131" s="10" t="str">
        <f>VLOOKUP($E1131,'FP MD'!$A:$F,2,FALSE)</f>
        <v>PK 2 CC Power Block 2023 Blanket</v>
      </c>
      <c r="G1131" s="10" t="s">
        <v>1221</v>
      </c>
      <c r="H1131" s="10" t="s">
        <v>1727</v>
      </c>
      <c r="I1131" s="10" t="s">
        <v>2933</v>
      </c>
      <c r="J1131" s="10" t="str">
        <f>VLOOKUP($E1131,'FP MD'!$A:$F,3,FALSE)</f>
        <v>Blanket</v>
      </c>
      <c r="K1131" s="10" t="str">
        <f>VLOOKUP($E1131,'FP MD'!$A:$F,4,FALSE)</f>
        <v/>
      </c>
      <c r="L1131" s="10" t="str">
        <f>VLOOKUP($E1131,'FP MD'!$A:$F,5,FALSE)</f>
        <v/>
      </c>
      <c r="M1131" s="10">
        <f>VLOOKUP($E1131,'FP MD'!$A:$F,6,FALSE)</f>
        <v>0</v>
      </c>
      <c r="N1131" s="11">
        <v>202401</v>
      </c>
      <c r="O1131" s="15">
        <v>0</v>
      </c>
      <c r="P1131" s="16">
        <v>1369.42</v>
      </c>
      <c r="Q1131" s="16">
        <v>0</v>
      </c>
      <c r="R1131" s="16">
        <v>0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  <c r="AZ1131" s="16">
        <v>0</v>
      </c>
      <c r="BA1131" s="16">
        <v>0</v>
      </c>
      <c r="BB1131" s="16">
        <v>0</v>
      </c>
      <c r="BC1131" s="16">
        <v>0</v>
      </c>
      <c r="BD1131" s="16">
        <v>0</v>
      </c>
      <c r="BE1131" s="16">
        <v>0</v>
      </c>
      <c r="BF1131" s="16">
        <v>0</v>
      </c>
      <c r="BG1131" s="16">
        <v>0</v>
      </c>
      <c r="BH1131" s="16">
        <v>0</v>
      </c>
      <c r="BI1131" s="16">
        <v>0</v>
      </c>
      <c r="BJ1131" s="16">
        <v>0</v>
      </c>
      <c r="BK1131" s="16">
        <v>0</v>
      </c>
      <c r="BL1131" s="16">
        <v>0</v>
      </c>
      <c r="BM1131" s="16">
        <v>0</v>
      </c>
      <c r="BN1131" s="16">
        <v>0</v>
      </c>
      <c r="BO1131" s="16">
        <v>0</v>
      </c>
      <c r="BP1131" s="16">
        <v>0</v>
      </c>
      <c r="BQ1131" s="16">
        <v>0</v>
      </c>
      <c r="BR1131" s="16">
        <v>0</v>
      </c>
      <c r="BS1131" s="16">
        <v>0</v>
      </c>
      <c r="BT1131" s="16">
        <v>0</v>
      </c>
      <c r="BU1131" s="16">
        <v>0</v>
      </c>
      <c r="BV1131" s="16">
        <v>0</v>
      </c>
      <c r="BW1131" s="16">
        <v>0</v>
      </c>
      <c r="BX1131" s="14">
        <f t="shared" si="17"/>
        <v>1369.42</v>
      </c>
    </row>
    <row r="1132" spans="1:76" s="17" customFormat="1" x14ac:dyDescent="0.3">
      <c r="A1132" s="7" t="s">
        <v>462</v>
      </c>
      <c r="B1132" s="8" t="s">
        <v>2940</v>
      </c>
      <c r="C1132" s="21" t="s">
        <v>2941</v>
      </c>
      <c r="D1132" s="9">
        <v>34385</v>
      </c>
      <c r="E1132" s="9" t="s">
        <v>2829</v>
      </c>
      <c r="F1132" s="10" t="str">
        <f>VLOOKUP($E1132,'FP MD'!$A:$F,2,FALSE)</f>
        <v>PK 2 CC Power Block 2022 Blanket</v>
      </c>
      <c r="G1132" s="10" t="s">
        <v>1221</v>
      </c>
      <c r="H1132" s="10" t="s">
        <v>1727</v>
      </c>
      <c r="I1132" s="10" t="s">
        <v>2933</v>
      </c>
      <c r="J1132" s="10" t="str">
        <f>VLOOKUP($E1132,'FP MD'!$A:$F,3,FALSE)</f>
        <v>Blanket</v>
      </c>
      <c r="K1132" s="10" t="str">
        <f>VLOOKUP($E1132,'FP MD'!$A:$F,4,FALSE)</f>
        <v/>
      </c>
      <c r="L1132" s="10" t="str">
        <f>VLOOKUP($E1132,'FP MD'!$A:$F,5,FALSE)</f>
        <v/>
      </c>
      <c r="M1132" s="10">
        <f>VLOOKUP($E1132,'FP MD'!$A:$F,6,FALSE)</f>
        <v>0</v>
      </c>
      <c r="N1132" s="11">
        <v>202403</v>
      </c>
      <c r="O1132" s="15">
        <v>0</v>
      </c>
      <c r="P1132" s="16">
        <v>0</v>
      </c>
      <c r="Q1132" s="16">
        <v>0</v>
      </c>
      <c r="R1132" s="16">
        <v>82603.13</v>
      </c>
      <c r="S1132" s="16">
        <v>0</v>
      </c>
      <c r="T1132" s="16">
        <v>0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0</v>
      </c>
      <c r="AC1132" s="16">
        <v>0</v>
      </c>
      <c r="AD1132" s="16">
        <v>0</v>
      </c>
      <c r="AE1132" s="16">
        <v>0</v>
      </c>
      <c r="AF1132" s="16">
        <v>0</v>
      </c>
      <c r="AG1132" s="16">
        <v>0</v>
      </c>
      <c r="AH1132" s="16">
        <v>0</v>
      </c>
      <c r="AI1132" s="16">
        <v>0</v>
      </c>
      <c r="AJ1132" s="16">
        <v>0</v>
      </c>
      <c r="AK1132" s="16">
        <v>0</v>
      </c>
      <c r="AL1132" s="16">
        <v>0</v>
      </c>
      <c r="AM1132" s="16">
        <v>0</v>
      </c>
      <c r="AN1132" s="16">
        <v>0</v>
      </c>
      <c r="AO1132" s="16">
        <v>0</v>
      </c>
      <c r="AP1132" s="16">
        <v>0</v>
      </c>
      <c r="AQ1132" s="16">
        <v>0</v>
      </c>
      <c r="AR1132" s="16">
        <v>0</v>
      </c>
      <c r="AS1132" s="16">
        <v>0</v>
      </c>
      <c r="AT1132" s="16">
        <v>0</v>
      </c>
      <c r="AU1132" s="16">
        <v>0</v>
      </c>
      <c r="AV1132" s="16">
        <v>0</v>
      </c>
      <c r="AW1132" s="16">
        <v>0</v>
      </c>
      <c r="AX1132" s="16">
        <v>0</v>
      </c>
      <c r="AY1132" s="16">
        <v>0</v>
      </c>
      <c r="AZ1132" s="16">
        <v>0</v>
      </c>
      <c r="BA1132" s="16">
        <v>0</v>
      </c>
      <c r="BB1132" s="16">
        <v>0</v>
      </c>
      <c r="BC1132" s="16">
        <v>0</v>
      </c>
      <c r="BD1132" s="16">
        <v>0</v>
      </c>
      <c r="BE1132" s="16">
        <v>0</v>
      </c>
      <c r="BF1132" s="16">
        <v>0</v>
      </c>
      <c r="BG1132" s="16">
        <v>0</v>
      </c>
      <c r="BH1132" s="16">
        <v>0</v>
      </c>
      <c r="BI1132" s="16">
        <v>0</v>
      </c>
      <c r="BJ1132" s="16">
        <v>0</v>
      </c>
      <c r="BK1132" s="16">
        <v>0</v>
      </c>
      <c r="BL1132" s="16">
        <v>0</v>
      </c>
      <c r="BM1132" s="16">
        <v>0</v>
      </c>
      <c r="BN1132" s="16">
        <v>0</v>
      </c>
      <c r="BO1132" s="16">
        <v>0</v>
      </c>
      <c r="BP1132" s="16">
        <v>0</v>
      </c>
      <c r="BQ1132" s="16">
        <v>0</v>
      </c>
      <c r="BR1132" s="16">
        <v>0</v>
      </c>
      <c r="BS1132" s="16">
        <v>0</v>
      </c>
      <c r="BT1132" s="16">
        <v>0</v>
      </c>
      <c r="BU1132" s="16">
        <v>0</v>
      </c>
      <c r="BV1132" s="16">
        <v>0</v>
      </c>
      <c r="BW1132" s="16">
        <v>0</v>
      </c>
      <c r="BX1132" s="14">
        <f t="shared" si="17"/>
        <v>82603.13</v>
      </c>
    </row>
    <row r="1133" spans="1:76" s="17" customFormat="1" x14ac:dyDescent="0.3">
      <c r="A1133" s="7" t="s">
        <v>462</v>
      </c>
      <c r="B1133" s="8" t="s">
        <v>2942</v>
      </c>
      <c r="C1133" s="21" t="s">
        <v>2943</v>
      </c>
      <c r="D1133" s="9">
        <v>34385</v>
      </c>
      <c r="E1133" s="9" t="s">
        <v>2727</v>
      </c>
      <c r="F1133" s="10" t="str">
        <f>VLOOKUP($E1133,'FP MD'!$A:$F,2,FALSE)</f>
        <v>PK Common 2022 Blanket</v>
      </c>
      <c r="G1133" s="10" t="s">
        <v>1221</v>
      </c>
      <c r="H1133" s="10" t="s">
        <v>1727</v>
      </c>
      <c r="I1133" s="10" t="s">
        <v>2933</v>
      </c>
      <c r="J1133" s="10" t="str">
        <f>VLOOKUP($E1133,'FP MD'!$A:$F,3,FALSE)</f>
        <v>Blanket</v>
      </c>
      <c r="K1133" s="10" t="str">
        <f>VLOOKUP($E1133,'FP MD'!$A:$F,4,FALSE)</f>
        <v/>
      </c>
      <c r="L1133" s="10" t="str">
        <f>VLOOKUP($E1133,'FP MD'!$A:$F,5,FALSE)</f>
        <v/>
      </c>
      <c r="M1133" s="10">
        <f>VLOOKUP($E1133,'FP MD'!$A:$F,6,FALSE)</f>
        <v>0</v>
      </c>
      <c r="N1133" s="11">
        <v>202403</v>
      </c>
      <c r="O1133" s="15">
        <v>0</v>
      </c>
      <c r="P1133" s="16">
        <v>0</v>
      </c>
      <c r="Q1133" s="16">
        <v>0</v>
      </c>
      <c r="R1133" s="16">
        <v>20000.39</v>
      </c>
      <c r="S1133" s="16">
        <v>0</v>
      </c>
      <c r="T1133" s="16">
        <v>0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0</v>
      </c>
      <c r="AC1133" s="16">
        <v>0</v>
      </c>
      <c r="AD1133" s="16">
        <v>0</v>
      </c>
      <c r="AE1133" s="16">
        <v>0</v>
      </c>
      <c r="AF1133" s="16">
        <v>0</v>
      </c>
      <c r="AG1133" s="16">
        <v>0</v>
      </c>
      <c r="AH1133" s="16">
        <v>0</v>
      </c>
      <c r="AI1133" s="16">
        <v>0</v>
      </c>
      <c r="AJ1133" s="16">
        <v>0</v>
      </c>
      <c r="AK1133" s="16">
        <v>0</v>
      </c>
      <c r="AL1133" s="16">
        <v>0</v>
      </c>
      <c r="AM1133" s="16">
        <v>0</v>
      </c>
      <c r="AN1133" s="16">
        <v>0</v>
      </c>
      <c r="AO1133" s="16">
        <v>0</v>
      </c>
      <c r="AP1133" s="16">
        <v>0</v>
      </c>
      <c r="AQ1133" s="16">
        <v>0</v>
      </c>
      <c r="AR1133" s="16">
        <v>0</v>
      </c>
      <c r="AS1133" s="16">
        <v>0</v>
      </c>
      <c r="AT1133" s="16">
        <v>0</v>
      </c>
      <c r="AU1133" s="16">
        <v>0</v>
      </c>
      <c r="AV1133" s="16">
        <v>0</v>
      </c>
      <c r="AW1133" s="16">
        <v>0</v>
      </c>
      <c r="AX1133" s="16">
        <v>0</v>
      </c>
      <c r="AY1133" s="16">
        <v>0</v>
      </c>
      <c r="AZ1133" s="16">
        <v>0</v>
      </c>
      <c r="BA1133" s="16">
        <v>0</v>
      </c>
      <c r="BB1133" s="16">
        <v>0</v>
      </c>
      <c r="BC1133" s="16">
        <v>0</v>
      </c>
      <c r="BD1133" s="16">
        <v>0</v>
      </c>
      <c r="BE1133" s="16">
        <v>0</v>
      </c>
      <c r="BF1133" s="16">
        <v>0</v>
      </c>
      <c r="BG1133" s="16">
        <v>0</v>
      </c>
      <c r="BH1133" s="16">
        <v>0</v>
      </c>
      <c r="BI1133" s="16">
        <v>0</v>
      </c>
      <c r="BJ1133" s="16">
        <v>0</v>
      </c>
      <c r="BK1133" s="16">
        <v>0</v>
      </c>
      <c r="BL1133" s="16">
        <v>0</v>
      </c>
      <c r="BM1133" s="16">
        <v>0</v>
      </c>
      <c r="BN1133" s="16">
        <v>0</v>
      </c>
      <c r="BO1133" s="16">
        <v>0</v>
      </c>
      <c r="BP1133" s="16">
        <v>0</v>
      </c>
      <c r="BQ1133" s="16">
        <v>0</v>
      </c>
      <c r="BR1133" s="16">
        <v>0</v>
      </c>
      <c r="BS1133" s="16">
        <v>0</v>
      </c>
      <c r="BT1133" s="16">
        <v>0</v>
      </c>
      <c r="BU1133" s="16">
        <v>0</v>
      </c>
      <c r="BV1133" s="16">
        <v>0</v>
      </c>
      <c r="BW1133" s="16">
        <v>0</v>
      </c>
      <c r="BX1133" s="14">
        <f t="shared" si="17"/>
        <v>20000.39</v>
      </c>
    </row>
    <row r="1134" spans="1:76" s="17" customFormat="1" x14ac:dyDescent="0.3">
      <c r="A1134" s="7" t="s">
        <v>462</v>
      </c>
      <c r="B1134" s="8" t="s">
        <v>2944</v>
      </c>
      <c r="C1134" s="21" t="s">
        <v>2945</v>
      </c>
      <c r="D1134" s="9">
        <v>34385</v>
      </c>
      <c r="E1134" s="9" t="s">
        <v>2613</v>
      </c>
      <c r="F1134" s="10" t="str">
        <f>VLOOKUP($E1134,'FP MD'!$A:$F,2,FALSE)</f>
        <v>PK 2 CC Power Block 2023 Blanket</v>
      </c>
      <c r="G1134" s="10" t="s">
        <v>1221</v>
      </c>
      <c r="H1134" s="10" t="s">
        <v>1727</v>
      </c>
      <c r="I1134" s="10" t="s">
        <v>2933</v>
      </c>
      <c r="J1134" s="10" t="str">
        <f>VLOOKUP($E1134,'FP MD'!$A:$F,3,FALSE)</f>
        <v>Blanket</v>
      </c>
      <c r="K1134" s="10" t="str">
        <f>VLOOKUP($E1134,'FP MD'!$A:$F,4,FALSE)</f>
        <v/>
      </c>
      <c r="L1134" s="10" t="str">
        <f>VLOOKUP($E1134,'FP MD'!$A:$F,5,FALSE)</f>
        <v/>
      </c>
      <c r="M1134" s="10">
        <f>VLOOKUP($E1134,'FP MD'!$A:$F,6,FALSE)</f>
        <v>0</v>
      </c>
      <c r="N1134" s="11">
        <v>202404</v>
      </c>
      <c r="O1134" s="15">
        <v>0</v>
      </c>
      <c r="P1134" s="16">
        <v>0</v>
      </c>
      <c r="Q1134" s="16">
        <v>0</v>
      </c>
      <c r="R1134" s="16">
        <v>0</v>
      </c>
      <c r="S1134" s="16">
        <v>32588.86</v>
      </c>
      <c r="T1134" s="16">
        <v>0</v>
      </c>
      <c r="U1134" s="16">
        <v>0</v>
      </c>
      <c r="V1134" s="16">
        <v>0</v>
      </c>
      <c r="W1134" s="16">
        <v>0</v>
      </c>
      <c r="X1134" s="16">
        <v>0</v>
      </c>
      <c r="Y1134" s="16">
        <v>0</v>
      </c>
      <c r="Z1134" s="16">
        <v>0</v>
      </c>
      <c r="AA1134" s="16">
        <v>0</v>
      </c>
      <c r="AB1134" s="16">
        <v>0</v>
      </c>
      <c r="AC1134" s="16">
        <v>0</v>
      </c>
      <c r="AD1134" s="16">
        <v>0</v>
      </c>
      <c r="AE1134" s="16">
        <v>0</v>
      </c>
      <c r="AF1134" s="16">
        <v>0</v>
      </c>
      <c r="AG1134" s="16">
        <v>0</v>
      </c>
      <c r="AH1134" s="16">
        <v>0</v>
      </c>
      <c r="AI1134" s="16">
        <v>0</v>
      </c>
      <c r="AJ1134" s="16">
        <v>0</v>
      </c>
      <c r="AK1134" s="16">
        <v>0</v>
      </c>
      <c r="AL1134" s="16">
        <v>0</v>
      </c>
      <c r="AM1134" s="16">
        <v>0</v>
      </c>
      <c r="AN1134" s="16">
        <v>0</v>
      </c>
      <c r="AO1134" s="16">
        <v>0</v>
      </c>
      <c r="AP1134" s="16">
        <v>0</v>
      </c>
      <c r="AQ1134" s="16">
        <v>0</v>
      </c>
      <c r="AR1134" s="16">
        <v>0</v>
      </c>
      <c r="AS1134" s="16">
        <v>0</v>
      </c>
      <c r="AT1134" s="16">
        <v>0</v>
      </c>
      <c r="AU1134" s="16">
        <v>0</v>
      </c>
      <c r="AV1134" s="16">
        <v>0</v>
      </c>
      <c r="AW1134" s="16">
        <v>0</v>
      </c>
      <c r="AX1134" s="16">
        <v>0</v>
      </c>
      <c r="AY1134" s="16">
        <v>0</v>
      </c>
      <c r="AZ1134" s="16">
        <v>0</v>
      </c>
      <c r="BA1134" s="16">
        <v>0</v>
      </c>
      <c r="BB1134" s="16">
        <v>0</v>
      </c>
      <c r="BC1134" s="16">
        <v>0</v>
      </c>
      <c r="BD1134" s="16">
        <v>0</v>
      </c>
      <c r="BE1134" s="16">
        <v>0</v>
      </c>
      <c r="BF1134" s="16">
        <v>0</v>
      </c>
      <c r="BG1134" s="16">
        <v>0</v>
      </c>
      <c r="BH1134" s="16">
        <v>0</v>
      </c>
      <c r="BI1134" s="16">
        <v>0</v>
      </c>
      <c r="BJ1134" s="16">
        <v>0</v>
      </c>
      <c r="BK1134" s="16">
        <v>0</v>
      </c>
      <c r="BL1134" s="16">
        <v>0</v>
      </c>
      <c r="BM1134" s="16">
        <v>0</v>
      </c>
      <c r="BN1134" s="16">
        <v>0</v>
      </c>
      <c r="BO1134" s="16">
        <v>0</v>
      </c>
      <c r="BP1134" s="16">
        <v>0</v>
      </c>
      <c r="BQ1134" s="16">
        <v>0</v>
      </c>
      <c r="BR1134" s="16">
        <v>0</v>
      </c>
      <c r="BS1134" s="16">
        <v>0</v>
      </c>
      <c r="BT1134" s="16">
        <v>0</v>
      </c>
      <c r="BU1134" s="16">
        <v>0</v>
      </c>
      <c r="BV1134" s="16">
        <v>0</v>
      </c>
      <c r="BW1134" s="16">
        <v>0</v>
      </c>
      <c r="BX1134" s="14">
        <f t="shared" si="17"/>
        <v>32588.86</v>
      </c>
    </row>
    <row r="1135" spans="1:76" s="17" customFormat="1" x14ac:dyDescent="0.3">
      <c r="A1135" s="7" t="s">
        <v>462</v>
      </c>
      <c r="B1135" s="8" t="s">
        <v>2946</v>
      </c>
      <c r="C1135" s="21" t="s">
        <v>2947</v>
      </c>
      <c r="D1135" s="9">
        <v>34385</v>
      </c>
      <c r="E1135" s="9" t="s">
        <v>2613</v>
      </c>
      <c r="F1135" s="10" t="str">
        <f>VLOOKUP($E1135,'FP MD'!$A:$F,2,FALSE)</f>
        <v>PK 2 CC Power Block 2023 Blanket</v>
      </c>
      <c r="G1135" s="10" t="s">
        <v>1221</v>
      </c>
      <c r="H1135" s="10" t="s">
        <v>1727</v>
      </c>
      <c r="I1135" s="10" t="s">
        <v>2933</v>
      </c>
      <c r="J1135" s="10" t="str">
        <f>VLOOKUP($E1135,'FP MD'!$A:$F,3,FALSE)</f>
        <v>Blanket</v>
      </c>
      <c r="K1135" s="10" t="str">
        <f>VLOOKUP($E1135,'FP MD'!$A:$F,4,FALSE)</f>
        <v/>
      </c>
      <c r="L1135" s="10" t="str">
        <f>VLOOKUP($E1135,'FP MD'!$A:$F,5,FALSE)</f>
        <v/>
      </c>
      <c r="M1135" s="10">
        <f>VLOOKUP($E1135,'FP MD'!$A:$F,6,FALSE)</f>
        <v>0</v>
      </c>
      <c r="N1135" s="11">
        <v>202404</v>
      </c>
      <c r="O1135" s="15">
        <v>0</v>
      </c>
      <c r="P1135" s="16">
        <v>0</v>
      </c>
      <c r="Q1135" s="16">
        <v>0</v>
      </c>
      <c r="R1135" s="16">
        <v>0</v>
      </c>
      <c r="S1135" s="16">
        <v>31604.87</v>
      </c>
      <c r="T1135" s="16">
        <v>0</v>
      </c>
      <c r="U1135" s="16">
        <v>0</v>
      </c>
      <c r="V1135" s="16">
        <v>0</v>
      </c>
      <c r="W1135" s="16">
        <v>0</v>
      </c>
      <c r="X1135" s="16">
        <v>0</v>
      </c>
      <c r="Y1135" s="16">
        <v>0</v>
      </c>
      <c r="Z1135" s="16">
        <v>0</v>
      </c>
      <c r="AA1135" s="16">
        <v>0</v>
      </c>
      <c r="AB1135" s="16">
        <v>0</v>
      </c>
      <c r="AC1135" s="16">
        <v>0</v>
      </c>
      <c r="AD1135" s="16">
        <v>0</v>
      </c>
      <c r="AE1135" s="16">
        <v>0</v>
      </c>
      <c r="AF1135" s="16">
        <v>0</v>
      </c>
      <c r="AG1135" s="16">
        <v>0</v>
      </c>
      <c r="AH1135" s="16">
        <v>0</v>
      </c>
      <c r="AI1135" s="16">
        <v>0</v>
      </c>
      <c r="AJ1135" s="16">
        <v>0</v>
      </c>
      <c r="AK1135" s="16">
        <v>0</v>
      </c>
      <c r="AL1135" s="16">
        <v>0</v>
      </c>
      <c r="AM1135" s="16">
        <v>0</v>
      </c>
      <c r="AN1135" s="16">
        <v>0</v>
      </c>
      <c r="AO1135" s="16">
        <v>0</v>
      </c>
      <c r="AP1135" s="16">
        <v>0</v>
      </c>
      <c r="AQ1135" s="16">
        <v>0</v>
      </c>
      <c r="AR1135" s="16">
        <v>0</v>
      </c>
      <c r="AS1135" s="16">
        <v>0</v>
      </c>
      <c r="AT1135" s="16">
        <v>0</v>
      </c>
      <c r="AU1135" s="16">
        <v>0</v>
      </c>
      <c r="AV1135" s="16">
        <v>0</v>
      </c>
      <c r="AW1135" s="16">
        <v>0</v>
      </c>
      <c r="AX1135" s="16">
        <v>0</v>
      </c>
      <c r="AY1135" s="16">
        <v>0</v>
      </c>
      <c r="AZ1135" s="16">
        <v>0</v>
      </c>
      <c r="BA1135" s="16">
        <v>0</v>
      </c>
      <c r="BB1135" s="16">
        <v>0</v>
      </c>
      <c r="BC1135" s="16">
        <v>0</v>
      </c>
      <c r="BD1135" s="16">
        <v>0</v>
      </c>
      <c r="BE1135" s="16">
        <v>0</v>
      </c>
      <c r="BF1135" s="16">
        <v>0</v>
      </c>
      <c r="BG1135" s="16">
        <v>0</v>
      </c>
      <c r="BH1135" s="16">
        <v>0</v>
      </c>
      <c r="BI1135" s="16">
        <v>0</v>
      </c>
      <c r="BJ1135" s="16">
        <v>0</v>
      </c>
      <c r="BK1135" s="16">
        <v>0</v>
      </c>
      <c r="BL1135" s="16">
        <v>0</v>
      </c>
      <c r="BM1135" s="16">
        <v>0</v>
      </c>
      <c r="BN1135" s="16">
        <v>0</v>
      </c>
      <c r="BO1135" s="16">
        <v>0</v>
      </c>
      <c r="BP1135" s="16">
        <v>0</v>
      </c>
      <c r="BQ1135" s="16">
        <v>0</v>
      </c>
      <c r="BR1135" s="16">
        <v>0</v>
      </c>
      <c r="BS1135" s="16">
        <v>0</v>
      </c>
      <c r="BT1135" s="16">
        <v>0</v>
      </c>
      <c r="BU1135" s="16">
        <v>0</v>
      </c>
      <c r="BV1135" s="16">
        <v>0</v>
      </c>
      <c r="BW1135" s="16">
        <v>0</v>
      </c>
      <c r="BX1135" s="14">
        <f t="shared" si="17"/>
        <v>31604.87</v>
      </c>
    </row>
    <row r="1136" spans="1:76" s="17" customFormat="1" x14ac:dyDescent="0.3">
      <c r="A1136" s="7" t="s">
        <v>462</v>
      </c>
      <c r="B1136" s="8" t="s">
        <v>2948</v>
      </c>
      <c r="C1136" s="21" t="s">
        <v>2949</v>
      </c>
      <c r="D1136" s="9">
        <v>34385</v>
      </c>
      <c r="E1136" s="9" t="s">
        <v>2613</v>
      </c>
      <c r="F1136" s="10" t="str">
        <f>VLOOKUP($E1136,'FP MD'!$A:$F,2,FALSE)</f>
        <v>PK 2 CC Power Block 2023 Blanket</v>
      </c>
      <c r="G1136" s="10" t="s">
        <v>1221</v>
      </c>
      <c r="H1136" s="10" t="s">
        <v>1727</v>
      </c>
      <c r="I1136" s="10" t="s">
        <v>1730</v>
      </c>
      <c r="J1136" s="10" t="str">
        <f>VLOOKUP($E1136,'FP MD'!$A:$F,3,FALSE)</f>
        <v>Blanket</v>
      </c>
      <c r="K1136" s="10" t="str">
        <f>VLOOKUP($E1136,'FP MD'!$A:$F,4,FALSE)</f>
        <v/>
      </c>
      <c r="L1136" s="10" t="str">
        <f>VLOOKUP($E1136,'FP MD'!$A:$F,5,FALSE)</f>
        <v/>
      </c>
      <c r="M1136" s="10">
        <f>VLOOKUP($E1136,'FP MD'!$A:$F,6,FALSE)</f>
        <v>0</v>
      </c>
      <c r="N1136" s="11">
        <v>202404</v>
      </c>
      <c r="O1136" s="15">
        <v>0</v>
      </c>
      <c r="P1136" s="16">
        <v>0</v>
      </c>
      <c r="Q1136" s="16">
        <v>0</v>
      </c>
      <c r="R1136" s="16">
        <v>0</v>
      </c>
      <c r="S1136" s="16">
        <v>52430.559999999998</v>
      </c>
      <c r="T1136" s="16">
        <v>0</v>
      </c>
      <c r="U1136" s="16">
        <v>0</v>
      </c>
      <c r="V1136" s="16">
        <v>0</v>
      </c>
      <c r="W1136" s="16">
        <v>0</v>
      </c>
      <c r="X1136" s="16">
        <v>0</v>
      </c>
      <c r="Y1136" s="16">
        <v>0</v>
      </c>
      <c r="Z1136" s="16">
        <v>0</v>
      </c>
      <c r="AA1136" s="16">
        <v>0</v>
      </c>
      <c r="AB1136" s="16">
        <v>0</v>
      </c>
      <c r="AC1136" s="16">
        <v>0</v>
      </c>
      <c r="AD1136" s="16">
        <v>0</v>
      </c>
      <c r="AE1136" s="16">
        <v>0</v>
      </c>
      <c r="AF1136" s="16">
        <v>0</v>
      </c>
      <c r="AG1136" s="16">
        <v>0</v>
      </c>
      <c r="AH1136" s="16">
        <v>0</v>
      </c>
      <c r="AI1136" s="16">
        <v>0</v>
      </c>
      <c r="AJ1136" s="16">
        <v>0</v>
      </c>
      <c r="AK1136" s="16">
        <v>0</v>
      </c>
      <c r="AL1136" s="16">
        <v>0</v>
      </c>
      <c r="AM1136" s="16">
        <v>0</v>
      </c>
      <c r="AN1136" s="16">
        <v>0</v>
      </c>
      <c r="AO1136" s="16">
        <v>0</v>
      </c>
      <c r="AP1136" s="16">
        <v>0</v>
      </c>
      <c r="AQ1136" s="16">
        <v>0</v>
      </c>
      <c r="AR1136" s="16">
        <v>0</v>
      </c>
      <c r="AS1136" s="16">
        <v>0</v>
      </c>
      <c r="AT1136" s="16">
        <v>0</v>
      </c>
      <c r="AU1136" s="16">
        <v>0</v>
      </c>
      <c r="AV1136" s="16">
        <v>0</v>
      </c>
      <c r="AW1136" s="16">
        <v>0</v>
      </c>
      <c r="AX1136" s="16">
        <v>0</v>
      </c>
      <c r="AY1136" s="16">
        <v>0</v>
      </c>
      <c r="AZ1136" s="16">
        <v>0</v>
      </c>
      <c r="BA1136" s="16">
        <v>0</v>
      </c>
      <c r="BB1136" s="16">
        <v>0</v>
      </c>
      <c r="BC1136" s="16">
        <v>0</v>
      </c>
      <c r="BD1136" s="16">
        <v>0</v>
      </c>
      <c r="BE1136" s="16">
        <v>0</v>
      </c>
      <c r="BF1136" s="16">
        <v>0</v>
      </c>
      <c r="BG1136" s="16">
        <v>0</v>
      </c>
      <c r="BH1136" s="16">
        <v>0</v>
      </c>
      <c r="BI1136" s="16">
        <v>0</v>
      </c>
      <c r="BJ1136" s="16">
        <v>0</v>
      </c>
      <c r="BK1136" s="16">
        <v>0</v>
      </c>
      <c r="BL1136" s="16">
        <v>0</v>
      </c>
      <c r="BM1136" s="16">
        <v>0</v>
      </c>
      <c r="BN1136" s="16">
        <v>0</v>
      </c>
      <c r="BO1136" s="16">
        <v>0</v>
      </c>
      <c r="BP1136" s="16">
        <v>0</v>
      </c>
      <c r="BQ1136" s="16">
        <v>0</v>
      </c>
      <c r="BR1136" s="16">
        <v>0</v>
      </c>
      <c r="BS1136" s="16">
        <v>0</v>
      </c>
      <c r="BT1136" s="16">
        <v>0</v>
      </c>
      <c r="BU1136" s="16">
        <v>0</v>
      </c>
      <c r="BV1136" s="16">
        <v>0</v>
      </c>
      <c r="BW1136" s="16">
        <v>0</v>
      </c>
      <c r="BX1136" s="14">
        <f t="shared" si="17"/>
        <v>52430.559999999998</v>
      </c>
    </row>
    <row r="1137" spans="1:76" s="17" customFormat="1" x14ac:dyDescent="0.3">
      <c r="A1137" s="7" t="s">
        <v>462</v>
      </c>
      <c r="B1137" s="8" t="s">
        <v>2950</v>
      </c>
      <c r="C1137" s="21" t="s">
        <v>2846</v>
      </c>
      <c r="D1137" s="9">
        <v>34385</v>
      </c>
      <c r="E1137" s="9" t="s">
        <v>2847</v>
      </c>
      <c r="F1137" s="10" t="str">
        <f>VLOOKUP($E1137,'FP MD'!$A:$F,2,FALSE)</f>
        <v>PK CT2-5 Hot Gas Path Parts</v>
      </c>
      <c r="G1137" s="10" t="s">
        <v>1221</v>
      </c>
      <c r="H1137" s="10" t="s">
        <v>1727</v>
      </c>
      <c r="I1137" s="10" t="s">
        <v>2933</v>
      </c>
      <c r="J1137" s="10" t="str">
        <f>VLOOKUP($E1137,'FP MD'!$A:$F,3,FALSE)</f>
        <v/>
      </c>
      <c r="K1137" s="10" t="str">
        <f>VLOOKUP($E1137,'FP MD'!$A:$F,4,FALSE)</f>
        <v/>
      </c>
      <c r="L1137" s="10" t="str">
        <f>VLOOKUP($E1137,'FP MD'!$A:$F,5,FALSE)</f>
        <v/>
      </c>
      <c r="M1137" s="10">
        <f>VLOOKUP($E1137,'FP MD'!$A:$F,6,FALSE)</f>
        <v>0</v>
      </c>
      <c r="N1137" s="11">
        <v>202412</v>
      </c>
      <c r="O1137" s="15">
        <v>0</v>
      </c>
      <c r="P1137" s="16">
        <v>0</v>
      </c>
      <c r="Q1137" s="16">
        <v>0</v>
      </c>
      <c r="R1137" s="16">
        <v>0</v>
      </c>
      <c r="S1137" s="16">
        <v>0</v>
      </c>
      <c r="T1137" s="16">
        <v>0</v>
      </c>
      <c r="U1137" s="16">
        <v>0</v>
      </c>
      <c r="V1137" s="16">
        <v>0</v>
      </c>
      <c r="W1137" s="16">
        <v>0</v>
      </c>
      <c r="X1137" s="16">
        <v>0</v>
      </c>
      <c r="Y1137" s="16">
        <v>0</v>
      </c>
      <c r="Z1137" s="16">
        <v>0</v>
      </c>
      <c r="AA1137" s="16">
        <v>685495.73</v>
      </c>
      <c r="AB1137" s="16">
        <v>0</v>
      </c>
      <c r="AC1137" s="16">
        <v>0</v>
      </c>
      <c r="AD1137" s="16">
        <v>0</v>
      </c>
      <c r="AE1137" s="16">
        <v>0</v>
      </c>
      <c r="AF1137" s="16">
        <v>0</v>
      </c>
      <c r="AG1137" s="16">
        <v>0</v>
      </c>
      <c r="AH1137" s="16">
        <v>0</v>
      </c>
      <c r="AI1137" s="16">
        <v>0</v>
      </c>
      <c r="AJ1137" s="16">
        <v>0</v>
      </c>
      <c r="AK1137" s="16">
        <v>0</v>
      </c>
      <c r="AL1137" s="16">
        <v>0</v>
      </c>
      <c r="AM1137" s="16">
        <v>0</v>
      </c>
      <c r="AN1137" s="16">
        <v>0</v>
      </c>
      <c r="AO1137" s="16">
        <v>0</v>
      </c>
      <c r="AP1137" s="16">
        <v>0</v>
      </c>
      <c r="AQ1137" s="16">
        <v>0</v>
      </c>
      <c r="AR1137" s="16">
        <v>0</v>
      </c>
      <c r="AS1137" s="16">
        <v>0</v>
      </c>
      <c r="AT1137" s="16">
        <v>0</v>
      </c>
      <c r="AU1137" s="16">
        <v>0</v>
      </c>
      <c r="AV1137" s="16">
        <v>0</v>
      </c>
      <c r="AW1137" s="16">
        <v>0</v>
      </c>
      <c r="AX1137" s="16">
        <v>0</v>
      </c>
      <c r="AY1137" s="16">
        <v>0</v>
      </c>
      <c r="AZ1137" s="16">
        <v>0</v>
      </c>
      <c r="BA1137" s="16">
        <v>0</v>
      </c>
      <c r="BB1137" s="16">
        <v>0</v>
      </c>
      <c r="BC1137" s="16">
        <v>0</v>
      </c>
      <c r="BD1137" s="16">
        <v>0</v>
      </c>
      <c r="BE1137" s="16">
        <v>0</v>
      </c>
      <c r="BF1137" s="16">
        <v>0</v>
      </c>
      <c r="BG1137" s="16">
        <v>0</v>
      </c>
      <c r="BH1137" s="16">
        <v>0</v>
      </c>
      <c r="BI1137" s="16">
        <v>0</v>
      </c>
      <c r="BJ1137" s="16">
        <v>0</v>
      </c>
      <c r="BK1137" s="16">
        <v>0</v>
      </c>
      <c r="BL1137" s="16">
        <v>0</v>
      </c>
      <c r="BM1137" s="16">
        <v>0</v>
      </c>
      <c r="BN1137" s="16">
        <v>0</v>
      </c>
      <c r="BO1137" s="16">
        <v>0</v>
      </c>
      <c r="BP1137" s="16">
        <v>0</v>
      </c>
      <c r="BQ1137" s="16">
        <v>0</v>
      </c>
      <c r="BR1137" s="16">
        <v>0</v>
      </c>
      <c r="BS1137" s="16">
        <v>0</v>
      </c>
      <c r="BT1137" s="16">
        <v>0</v>
      </c>
      <c r="BU1137" s="16">
        <v>0</v>
      </c>
      <c r="BV1137" s="16">
        <v>0</v>
      </c>
      <c r="BW1137" s="16">
        <v>0</v>
      </c>
      <c r="BX1137" s="14">
        <f t="shared" si="17"/>
        <v>685495.73</v>
      </c>
    </row>
    <row r="1138" spans="1:76" s="17" customFormat="1" x14ac:dyDescent="0.3">
      <c r="A1138" s="7" t="s">
        <v>462</v>
      </c>
      <c r="B1138" s="8" t="s">
        <v>2951</v>
      </c>
      <c r="C1138" s="21" t="s">
        <v>2914</v>
      </c>
      <c r="D1138" s="9">
        <v>34385</v>
      </c>
      <c r="E1138" s="9" t="s">
        <v>2915</v>
      </c>
      <c r="F1138" s="10" t="str">
        <f>VLOOKUP($E1138,'FP MD'!$A:$F,2,FALSE)</f>
        <v>Polk Fuel Diversity Project</v>
      </c>
      <c r="G1138" s="10" t="s">
        <v>1221</v>
      </c>
      <c r="H1138" s="10" t="s">
        <v>1727</v>
      </c>
      <c r="I1138" s="10" t="s">
        <v>1730</v>
      </c>
      <c r="J1138" s="10" t="str">
        <f>VLOOKUP($E1138,'FP MD'!$A:$F,3,FALSE)</f>
        <v>Polk Fuel Diversity Project</v>
      </c>
      <c r="K1138" s="10" t="str">
        <f>VLOOKUP($E1138,'FP MD'!$A:$F,4,FALSE)</f>
        <v/>
      </c>
      <c r="L1138" s="10" t="str">
        <f>VLOOKUP($E1138,'FP MD'!$A:$F,5,FALSE)</f>
        <v/>
      </c>
      <c r="M1138" s="10">
        <f>VLOOKUP($E1138,'FP MD'!$A:$F,6,FALSE)</f>
        <v>0</v>
      </c>
      <c r="N1138" s="11">
        <v>202609</v>
      </c>
      <c r="O1138" s="15">
        <v>0</v>
      </c>
      <c r="P1138" s="16">
        <v>0</v>
      </c>
      <c r="Q1138" s="16">
        <v>0</v>
      </c>
      <c r="R1138" s="16">
        <v>0</v>
      </c>
      <c r="S1138" s="16">
        <v>0</v>
      </c>
      <c r="T1138" s="16">
        <v>0</v>
      </c>
      <c r="U1138" s="16">
        <v>0</v>
      </c>
      <c r="V1138" s="16">
        <v>0</v>
      </c>
      <c r="W1138" s="16">
        <v>0</v>
      </c>
      <c r="X1138" s="16">
        <v>0</v>
      </c>
      <c r="Y1138" s="16">
        <v>0</v>
      </c>
      <c r="Z1138" s="16">
        <v>0</v>
      </c>
      <c r="AA1138" s="16">
        <v>0</v>
      </c>
      <c r="AB1138" s="16">
        <v>0</v>
      </c>
      <c r="AC1138" s="16">
        <v>0</v>
      </c>
      <c r="AD1138" s="16">
        <v>0</v>
      </c>
      <c r="AE1138" s="16">
        <v>0</v>
      </c>
      <c r="AF1138" s="16">
        <v>0</v>
      </c>
      <c r="AG1138" s="16">
        <v>0</v>
      </c>
      <c r="AH1138" s="16">
        <v>0</v>
      </c>
      <c r="AI1138" s="16">
        <v>0</v>
      </c>
      <c r="AJ1138" s="16">
        <v>0</v>
      </c>
      <c r="AK1138" s="16">
        <v>0</v>
      </c>
      <c r="AL1138" s="16">
        <v>0</v>
      </c>
      <c r="AM1138" s="16">
        <v>0</v>
      </c>
      <c r="AN1138" s="16">
        <v>0</v>
      </c>
      <c r="AO1138" s="16">
        <v>0</v>
      </c>
      <c r="AP1138" s="16">
        <v>0</v>
      </c>
      <c r="AQ1138" s="16">
        <v>0</v>
      </c>
      <c r="AR1138" s="16">
        <v>0</v>
      </c>
      <c r="AS1138" s="16">
        <v>0</v>
      </c>
      <c r="AT1138" s="16">
        <v>0</v>
      </c>
      <c r="AU1138" s="16">
        <v>0</v>
      </c>
      <c r="AV1138" s="16">
        <v>519011.58499999985</v>
      </c>
      <c r="AW1138" s="16">
        <v>0</v>
      </c>
      <c r="AX1138" s="16">
        <v>0</v>
      </c>
      <c r="AY1138" s="16">
        <v>0</v>
      </c>
      <c r="AZ1138" s="16">
        <v>0</v>
      </c>
      <c r="BA1138" s="16">
        <v>0</v>
      </c>
      <c r="BB1138" s="16">
        <v>0</v>
      </c>
      <c r="BC1138" s="16">
        <v>0</v>
      </c>
      <c r="BD1138" s="16">
        <v>0</v>
      </c>
      <c r="BE1138" s="16">
        <v>0</v>
      </c>
      <c r="BF1138" s="16">
        <v>0</v>
      </c>
      <c r="BG1138" s="16">
        <v>0</v>
      </c>
      <c r="BH1138" s="16">
        <v>0</v>
      </c>
      <c r="BI1138" s="16">
        <v>0</v>
      </c>
      <c r="BJ1138" s="16">
        <v>0</v>
      </c>
      <c r="BK1138" s="16">
        <v>0</v>
      </c>
      <c r="BL1138" s="16">
        <v>0</v>
      </c>
      <c r="BM1138" s="16">
        <v>0</v>
      </c>
      <c r="BN1138" s="16">
        <v>0</v>
      </c>
      <c r="BO1138" s="16">
        <v>0</v>
      </c>
      <c r="BP1138" s="16">
        <v>0</v>
      </c>
      <c r="BQ1138" s="16">
        <v>0</v>
      </c>
      <c r="BR1138" s="16">
        <v>0</v>
      </c>
      <c r="BS1138" s="16">
        <v>0</v>
      </c>
      <c r="BT1138" s="16">
        <v>0</v>
      </c>
      <c r="BU1138" s="16">
        <v>0</v>
      </c>
      <c r="BV1138" s="16">
        <v>0</v>
      </c>
      <c r="BW1138" s="16">
        <v>0</v>
      </c>
      <c r="BX1138" s="14">
        <f t="shared" si="17"/>
        <v>519011.58499999985</v>
      </c>
    </row>
    <row r="1139" spans="1:76" s="17" customFormat="1" x14ac:dyDescent="0.3">
      <c r="A1139" s="7" t="s">
        <v>462</v>
      </c>
      <c r="B1139" s="8" t="s">
        <v>2952</v>
      </c>
      <c r="C1139" s="21" t="s">
        <v>2953</v>
      </c>
      <c r="D1139" s="9">
        <v>34385</v>
      </c>
      <c r="E1139" s="9" t="s">
        <v>2613</v>
      </c>
      <c r="F1139" s="10" t="str">
        <f>VLOOKUP($E1139,'FP MD'!$A:$F,2,FALSE)</f>
        <v>PK 2 CC Power Block 2023 Blanket</v>
      </c>
      <c r="G1139" s="10" t="s">
        <v>1221</v>
      </c>
      <c r="H1139" s="10" t="s">
        <v>1727</v>
      </c>
      <c r="I1139" s="10" t="s">
        <v>2933</v>
      </c>
      <c r="J1139" s="10" t="str">
        <f>VLOOKUP($E1139,'FP MD'!$A:$F,3,FALSE)</f>
        <v>Blanket</v>
      </c>
      <c r="K1139" s="10" t="str">
        <f>VLOOKUP($E1139,'FP MD'!$A:$F,4,FALSE)</f>
        <v/>
      </c>
      <c r="L1139" s="10" t="str">
        <f>VLOOKUP($E1139,'FP MD'!$A:$F,5,FALSE)</f>
        <v/>
      </c>
      <c r="M1139" s="10">
        <f>VLOOKUP($E1139,'FP MD'!$A:$F,6,FALSE)</f>
        <v>0</v>
      </c>
      <c r="N1139" s="11">
        <v>202406</v>
      </c>
      <c r="O1139" s="15">
        <v>0</v>
      </c>
      <c r="P1139" s="16">
        <v>0</v>
      </c>
      <c r="Q1139" s="16">
        <v>0</v>
      </c>
      <c r="R1139" s="16">
        <v>0</v>
      </c>
      <c r="S1139" s="16">
        <v>0</v>
      </c>
      <c r="T1139" s="16">
        <v>0</v>
      </c>
      <c r="U1139" s="16">
        <v>105429.76000000001</v>
      </c>
      <c r="V1139" s="16">
        <v>0</v>
      </c>
      <c r="W1139" s="16">
        <v>0</v>
      </c>
      <c r="X1139" s="16">
        <v>0</v>
      </c>
      <c r="Y1139" s="16">
        <v>0</v>
      </c>
      <c r="Z1139" s="16">
        <v>0</v>
      </c>
      <c r="AA1139" s="16">
        <v>0</v>
      </c>
      <c r="AB1139" s="16">
        <v>0</v>
      </c>
      <c r="AC1139" s="16">
        <v>0</v>
      </c>
      <c r="AD1139" s="16">
        <v>0</v>
      </c>
      <c r="AE1139" s="16">
        <v>0</v>
      </c>
      <c r="AF1139" s="16">
        <v>0</v>
      </c>
      <c r="AG1139" s="16">
        <v>0</v>
      </c>
      <c r="AH1139" s="16">
        <v>0</v>
      </c>
      <c r="AI1139" s="16">
        <v>0</v>
      </c>
      <c r="AJ1139" s="16">
        <v>0</v>
      </c>
      <c r="AK1139" s="16">
        <v>0</v>
      </c>
      <c r="AL1139" s="16">
        <v>0</v>
      </c>
      <c r="AM1139" s="16">
        <v>0</v>
      </c>
      <c r="AN1139" s="16">
        <v>0</v>
      </c>
      <c r="AO1139" s="16">
        <v>0</v>
      </c>
      <c r="AP1139" s="16">
        <v>0</v>
      </c>
      <c r="AQ1139" s="16">
        <v>0</v>
      </c>
      <c r="AR1139" s="16">
        <v>0</v>
      </c>
      <c r="AS1139" s="16">
        <v>0</v>
      </c>
      <c r="AT1139" s="16">
        <v>0</v>
      </c>
      <c r="AU1139" s="16">
        <v>0</v>
      </c>
      <c r="AV1139" s="16">
        <v>0</v>
      </c>
      <c r="AW1139" s="16">
        <v>0</v>
      </c>
      <c r="AX1139" s="16">
        <v>0</v>
      </c>
      <c r="AY1139" s="16">
        <v>0</v>
      </c>
      <c r="AZ1139" s="16">
        <v>0</v>
      </c>
      <c r="BA1139" s="16">
        <v>0</v>
      </c>
      <c r="BB1139" s="16">
        <v>0</v>
      </c>
      <c r="BC1139" s="16">
        <v>0</v>
      </c>
      <c r="BD1139" s="16">
        <v>0</v>
      </c>
      <c r="BE1139" s="16">
        <v>0</v>
      </c>
      <c r="BF1139" s="16">
        <v>0</v>
      </c>
      <c r="BG1139" s="16">
        <v>0</v>
      </c>
      <c r="BH1139" s="16">
        <v>0</v>
      </c>
      <c r="BI1139" s="16">
        <v>0</v>
      </c>
      <c r="BJ1139" s="16">
        <v>0</v>
      </c>
      <c r="BK1139" s="16">
        <v>0</v>
      </c>
      <c r="BL1139" s="16">
        <v>0</v>
      </c>
      <c r="BM1139" s="16">
        <v>0</v>
      </c>
      <c r="BN1139" s="16">
        <v>0</v>
      </c>
      <c r="BO1139" s="16">
        <v>0</v>
      </c>
      <c r="BP1139" s="16">
        <v>0</v>
      </c>
      <c r="BQ1139" s="16">
        <v>0</v>
      </c>
      <c r="BR1139" s="16">
        <v>0</v>
      </c>
      <c r="BS1139" s="16">
        <v>0</v>
      </c>
      <c r="BT1139" s="16">
        <v>0</v>
      </c>
      <c r="BU1139" s="16">
        <v>0</v>
      </c>
      <c r="BV1139" s="16">
        <v>0</v>
      </c>
      <c r="BW1139" s="16">
        <v>0</v>
      </c>
      <c r="BX1139" s="14">
        <f t="shared" si="17"/>
        <v>105429.76000000001</v>
      </c>
    </row>
    <row r="1140" spans="1:76" s="17" customFormat="1" x14ac:dyDescent="0.3">
      <c r="A1140" s="7" t="s">
        <v>462</v>
      </c>
      <c r="B1140" s="8" t="s">
        <v>2932</v>
      </c>
      <c r="C1140" s="21" t="s">
        <v>2954</v>
      </c>
      <c r="D1140" s="9">
        <v>34385</v>
      </c>
      <c r="E1140" s="9" t="s">
        <v>2932</v>
      </c>
      <c r="F1140" s="10" t="str">
        <f>VLOOKUP($E1140,'FP MD'!$A:$F,2,FALSE)</f>
        <v>POLK 5 - CSA</v>
      </c>
      <c r="G1140" s="10" t="s">
        <v>1221</v>
      </c>
      <c r="H1140" s="10" t="s">
        <v>1727</v>
      </c>
      <c r="I1140" s="10" t="s">
        <v>2933</v>
      </c>
      <c r="J1140" s="10" t="str">
        <f>VLOOKUP($E1140,'FP MD'!$A:$F,3,FALSE)</f>
        <v>None</v>
      </c>
      <c r="K1140" s="10" t="str">
        <f>VLOOKUP($E1140,'FP MD'!$A:$F,4,FALSE)</f>
        <v/>
      </c>
      <c r="L1140" s="10" t="str">
        <f>VLOOKUP($E1140,'FP MD'!$A:$F,5,FALSE)</f>
        <v/>
      </c>
      <c r="M1140" s="10">
        <f>VLOOKUP($E1140,'FP MD'!$A:$F,6,FALSE)</f>
        <v>0</v>
      </c>
      <c r="N1140" s="11">
        <v>202512</v>
      </c>
      <c r="O1140" s="15">
        <v>0</v>
      </c>
      <c r="P1140" s="16">
        <v>0</v>
      </c>
      <c r="Q1140" s="16">
        <v>0</v>
      </c>
      <c r="R1140" s="16">
        <v>0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2899603.5700000003</v>
      </c>
      <c r="AN1140" s="16">
        <v>160416.66999999993</v>
      </c>
      <c r="AO1140" s="16">
        <v>160416.66999999993</v>
      </c>
      <c r="AP1140" s="16">
        <v>160416.66999999993</v>
      </c>
      <c r="AQ1140" s="16">
        <v>160416.66999999993</v>
      </c>
      <c r="AR1140" s="16">
        <v>160416.66999999993</v>
      </c>
      <c r="AS1140" s="16">
        <v>160416.66999999993</v>
      </c>
      <c r="AT1140" s="16">
        <v>160416.66999999993</v>
      </c>
      <c r="AU1140" s="16">
        <v>160416.66999999993</v>
      </c>
      <c r="AV1140" s="16">
        <v>160435.91999999993</v>
      </c>
      <c r="AW1140" s="16">
        <v>160435.91999999993</v>
      </c>
      <c r="AX1140" s="16">
        <v>160435.91999999993</v>
      </c>
      <c r="AY1140" s="16">
        <v>160435.91999999993</v>
      </c>
      <c r="AZ1140" s="16">
        <v>87204.849999999627</v>
      </c>
      <c r="BA1140" s="16">
        <v>87204.849999999627</v>
      </c>
      <c r="BB1140" s="16">
        <v>87204.849999999627</v>
      </c>
      <c r="BC1140" s="16">
        <v>87204.849999999627</v>
      </c>
      <c r="BD1140" s="16">
        <v>87204.849999999627</v>
      </c>
      <c r="BE1140" s="16">
        <v>87204.849999999627</v>
      </c>
      <c r="BF1140" s="16">
        <v>87204.849999999627</v>
      </c>
      <c r="BG1140" s="16">
        <v>87204.849999999627</v>
      </c>
      <c r="BH1140" s="16">
        <v>87215.30999999959</v>
      </c>
      <c r="BI1140" s="16">
        <v>87215.30999999959</v>
      </c>
      <c r="BJ1140" s="16">
        <v>87215.30999999959</v>
      </c>
      <c r="BK1140" s="16">
        <v>87215.30999999959</v>
      </c>
      <c r="BL1140" s="16">
        <v>87204.849999999627</v>
      </c>
      <c r="BM1140" s="16">
        <v>87204.849999999627</v>
      </c>
      <c r="BN1140" s="16">
        <v>87204.849999999627</v>
      </c>
      <c r="BO1140" s="16">
        <v>87204.849999999627</v>
      </c>
      <c r="BP1140" s="16">
        <v>87204.849999999627</v>
      </c>
      <c r="BQ1140" s="16">
        <v>87204.849999999627</v>
      </c>
      <c r="BR1140" s="16">
        <v>87204.849999999627</v>
      </c>
      <c r="BS1140" s="16">
        <v>87204.849999999627</v>
      </c>
      <c r="BT1140" s="16">
        <v>87215.30999999959</v>
      </c>
      <c r="BU1140" s="16">
        <v>87215.30999999959</v>
      </c>
      <c r="BV1140" s="16">
        <v>87215.30999999959</v>
      </c>
      <c r="BW1140" s="16">
        <v>87215.30999999959</v>
      </c>
      <c r="BX1140" s="14">
        <f t="shared" si="17"/>
        <v>5871180.6499999948</v>
      </c>
    </row>
    <row r="1141" spans="1:76" s="17" customFormat="1" x14ac:dyDescent="0.3">
      <c r="A1141" s="7" t="s">
        <v>462</v>
      </c>
      <c r="B1141" s="8" t="s">
        <v>2955</v>
      </c>
      <c r="C1141" s="21" t="s">
        <v>2956</v>
      </c>
      <c r="D1141" s="9">
        <v>34385</v>
      </c>
      <c r="E1141" s="9" t="s">
        <v>2955</v>
      </c>
      <c r="F1141" s="10" t="str">
        <f>VLOOKUP($E1141,'FP MD'!$A:$F,2,FALSE)</f>
        <v>PK CT5 Fuel Gas Heater Transformer</v>
      </c>
      <c r="G1141" s="10" t="s">
        <v>1221</v>
      </c>
      <c r="H1141" s="10" t="s">
        <v>1727</v>
      </c>
      <c r="I1141" s="10" t="s">
        <v>2933</v>
      </c>
      <c r="J1141" s="10" t="str">
        <f>VLOOKUP($E1141,'FP MD'!$A:$F,3,FALSE)</f>
        <v/>
      </c>
      <c r="K1141" s="10" t="str">
        <f>VLOOKUP($E1141,'FP MD'!$A:$F,4,FALSE)</f>
        <v/>
      </c>
      <c r="L1141" s="10" t="str">
        <f>VLOOKUP($E1141,'FP MD'!$A:$F,5,FALSE)</f>
        <v/>
      </c>
      <c r="M1141" s="10">
        <f>VLOOKUP($E1141,'FP MD'!$A:$F,6,FALSE)</f>
        <v>0</v>
      </c>
      <c r="N1141" s="11">
        <v>202511</v>
      </c>
      <c r="O1141" s="15">
        <v>0</v>
      </c>
      <c r="P1141" s="16">
        <v>0</v>
      </c>
      <c r="Q1141" s="16">
        <v>0</v>
      </c>
      <c r="R1141" s="16">
        <v>0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50000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  <c r="AZ1141" s="16">
        <v>0</v>
      </c>
      <c r="BA1141" s="16">
        <v>0</v>
      </c>
      <c r="BB1141" s="16">
        <v>0</v>
      </c>
      <c r="BC1141" s="16">
        <v>0</v>
      </c>
      <c r="BD1141" s="16">
        <v>0</v>
      </c>
      <c r="BE1141" s="16">
        <v>0</v>
      </c>
      <c r="BF1141" s="16">
        <v>0</v>
      </c>
      <c r="BG1141" s="16">
        <v>0</v>
      </c>
      <c r="BH1141" s="16">
        <v>0</v>
      </c>
      <c r="BI1141" s="16">
        <v>0</v>
      </c>
      <c r="BJ1141" s="16">
        <v>0</v>
      </c>
      <c r="BK1141" s="16">
        <v>0</v>
      </c>
      <c r="BL1141" s="16">
        <v>0</v>
      </c>
      <c r="BM1141" s="16">
        <v>0</v>
      </c>
      <c r="BN1141" s="16">
        <v>0</v>
      </c>
      <c r="BO1141" s="16">
        <v>0</v>
      </c>
      <c r="BP1141" s="16">
        <v>0</v>
      </c>
      <c r="BQ1141" s="16">
        <v>0</v>
      </c>
      <c r="BR1141" s="16">
        <v>0</v>
      </c>
      <c r="BS1141" s="16">
        <v>0</v>
      </c>
      <c r="BT1141" s="16">
        <v>0</v>
      </c>
      <c r="BU1141" s="16">
        <v>0</v>
      </c>
      <c r="BV1141" s="16">
        <v>0</v>
      </c>
      <c r="BW1141" s="16">
        <v>0</v>
      </c>
      <c r="BX1141" s="14">
        <f t="shared" si="17"/>
        <v>500000</v>
      </c>
    </row>
    <row r="1142" spans="1:76" s="17" customFormat="1" x14ac:dyDescent="0.3">
      <c r="A1142" s="7" t="s">
        <v>462</v>
      </c>
      <c r="B1142" s="8" t="s">
        <v>2957</v>
      </c>
      <c r="C1142" s="21" t="s">
        <v>2958</v>
      </c>
      <c r="D1142" s="9">
        <v>34385</v>
      </c>
      <c r="E1142" s="9" t="s">
        <v>2957</v>
      </c>
      <c r="F1142" s="10" t="str">
        <f>VLOOKUP($E1142,'FP MD'!$A:$F,2,FALSE)</f>
        <v>PK CT5 Inlet Air Filter Replacement</v>
      </c>
      <c r="G1142" s="10" t="s">
        <v>1221</v>
      </c>
      <c r="H1142" s="10" t="s">
        <v>1727</v>
      </c>
      <c r="I1142" s="10" t="s">
        <v>1730</v>
      </c>
      <c r="J1142" s="10" t="str">
        <f>VLOOKUP($E1142,'FP MD'!$A:$F,3,FALSE)</f>
        <v/>
      </c>
      <c r="K1142" s="10" t="str">
        <f>VLOOKUP($E1142,'FP MD'!$A:$F,4,FALSE)</f>
        <v/>
      </c>
      <c r="L1142" s="10" t="str">
        <f>VLOOKUP($E1142,'FP MD'!$A:$F,5,FALSE)</f>
        <v/>
      </c>
      <c r="M1142" s="10">
        <f>VLOOKUP($E1142,'FP MD'!$A:$F,6,FALSE)</f>
        <v>0</v>
      </c>
      <c r="N1142" s="11">
        <v>202812</v>
      </c>
      <c r="O1142" s="15">
        <v>0</v>
      </c>
      <c r="P1142" s="16">
        <v>0</v>
      </c>
      <c r="Q1142" s="16">
        <v>0</v>
      </c>
      <c r="R1142" s="16">
        <v>0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  <c r="AZ1142" s="16">
        <v>0</v>
      </c>
      <c r="BA1142" s="16">
        <v>0</v>
      </c>
      <c r="BB1142" s="16">
        <v>0</v>
      </c>
      <c r="BC1142" s="16">
        <v>0</v>
      </c>
      <c r="BD1142" s="16">
        <v>0</v>
      </c>
      <c r="BE1142" s="16">
        <v>0</v>
      </c>
      <c r="BF1142" s="16">
        <v>0</v>
      </c>
      <c r="BG1142" s="16">
        <v>0</v>
      </c>
      <c r="BH1142" s="16">
        <v>0</v>
      </c>
      <c r="BI1142" s="16">
        <v>0</v>
      </c>
      <c r="BJ1142" s="16">
        <v>0</v>
      </c>
      <c r="BK1142" s="16">
        <v>0</v>
      </c>
      <c r="BL1142" s="16">
        <v>0</v>
      </c>
      <c r="BM1142" s="16">
        <v>0</v>
      </c>
      <c r="BN1142" s="16">
        <v>0</v>
      </c>
      <c r="BO1142" s="16">
        <v>0</v>
      </c>
      <c r="BP1142" s="16">
        <v>0</v>
      </c>
      <c r="BQ1142" s="16">
        <v>0</v>
      </c>
      <c r="BR1142" s="16">
        <v>0</v>
      </c>
      <c r="BS1142" s="16">
        <v>0</v>
      </c>
      <c r="BT1142" s="16">
        <v>0</v>
      </c>
      <c r="BU1142" s="16">
        <v>0</v>
      </c>
      <c r="BV1142" s="16">
        <v>0</v>
      </c>
      <c r="BW1142" s="16">
        <v>400000.00000000012</v>
      </c>
      <c r="BX1142" s="14">
        <f t="shared" si="17"/>
        <v>0</v>
      </c>
    </row>
    <row r="1143" spans="1:76" s="17" customFormat="1" x14ac:dyDescent="0.3">
      <c r="A1143" s="7" t="s">
        <v>462</v>
      </c>
      <c r="B1143" s="8" t="s">
        <v>2959</v>
      </c>
      <c r="C1143" s="21" t="s">
        <v>2960</v>
      </c>
      <c r="D1143" s="9">
        <v>34385</v>
      </c>
      <c r="E1143" s="9" t="s">
        <v>2959</v>
      </c>
      <c r="F1143" s="10" t="str">
        <f>VLOOKUP($E1143,'FP MD'!$A:$F,2,FALSE)</f>
        <v>PK CT5 Generator Breaker Replacemen</v>
      </c>
      <c r="G1143" s="10" t="s">
        <v>1221</v>
      </c>
      <c r="H1143" s="10" t="s">
        <v>1727</v>
      </c>
      <c r="I1143" s="10" t="s">
        <v>2933</v>
      </c>
      <c r="J1143" s="10" t="str">
        <f>VLOOKUP($E1143,'FP MD'!$A:$F,3,FALSE)</f>
        <v/>
      </c>
      <c r="K1143" s="10" t="str">
        <f>VLOOKUP($E1143,'FP MD'!$A:$F,4,FALSE)</f>
        <v/>
      </c>
      <c r="L1143" s="10" t="str">
        <f>VLOOKUP($E1143,'FP MD'!$A:$F,5,FALSE)</f>
        <v/>
      </c>
      <c r="M1143" s="10">
        <f>VLOOKUP($E1143,'FP MD'!$A:$F,6,FALSE)</f>
        <v>0</v>
      </c>
      <c r="N1143" s="11">
        <v>202612</v>
      </c>
      <c r="O1143" s="15">
        <v>0</v>
      </c>
      <c r="P1143" s="16">
        <v>0</v>
      </c>
      <c r="Q1143" s="16">
        <v>0</v>
      </c>
      <c r="R1143" s="16">
        <v>0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1200000.0000000002</v>
      </c>
      <c r="AZ1143" s="16">
        <v>0</v>
      </c>
      <c r="BA1143" s="16">
        <v>0</v>
      </c>
      <c r="BB1143" s="16">
        <v>0</v>
      </c>
      <c r="BC1143" s="16">
        <v>0</v>
      </c>
      <c r="BD1143" s="16">
        <v>0</v>
      </c>
      <c r="BE1143" s="16">
        <v>0</v>
      </c>
      <c r="BF1143" s="16">
        <v>0</v>
      </c>
      <c r="BG1143" s="16">
        <v>0</v>
      </c>
      <c r="BH1143" s="16">
        <v>0</v>
      </c>
      <c r="BI1143" s="16">
        <v>0</v>
      </c>
      <c r="BJ1143" s="16">
        <v>0</v>
      </c>
      <c r="BK1143" s="16">
        <v>0</v>
      </c>
      <c r="BL1143" s="16">
        <v>0</v>
      </c>
      <c r="BM1143" s="16">
        <v>0</v>
      </c>
      <c r="BN1143" s="16">
        <v>0</v>
      </c>
      <c r="BO1143" s="16">
        <v>0</v>
      </c>
      <c r="BP1143" s="16">
        <v>0</v>
      </c>
      <c r="BQ1143" s="16">
        <v>0</v>
      </c>
      <c r="BR1143" s="16">
        <v>0</v>
      </c>
      <c r="BS1143" s="16">
        <v>0</v>
      </c>
      <c r="BT1143" s="16">
        <v>0</v>
      </c>
      <c r="BU1143" s="16">
        <v>0</v>
      </c>
      <c r="BV1143" s="16">
        <v>0</v>
      </c>
      <c r="BW1143" s="16">
        <v>0</v>
      </c>
      <c r="BX1143" s="14">
        <f t="shared" si="17"/>
        <v>1200000.0000000002</v>
      </c>
    </row>
    <row r="1144" spans="1:76" s="17" customFormat="1" x14ac:dyDescent="0.3">
      <c r="A1144" s="7" t="s">
        <v>462</v>
      </c>
      <c r="B1144" s="8" t="s">
        <v>2961</v>
      </c>
      <c r="C1144" s="21" t="s">
        <v>2962</v>
      </c>
      <c r="D1144" s="9">
        <v>34385</v>
      </c>
      <c r="E1144" s="9" t="s">
        <v>2961</v>
      </c>
      <c r="F1144" s="10" t="str">
        <f>VLOOKUP($E1144,'FP MD'!$A:$F,2,FALSE)</f>
        <v>PK CT HRSG5 Coating Replacement</v>
      </c>
      <c r="G1144" s="10" t="s">
        <v>1221</v>
      </c>
      <c r="H1144" s="10" t="s">
        <v>1727</v>
      </c>
      <c r="I1144" s="10" t="s">
        <v>2933</v>
      </c>
      <c r="J1144" s="10" t="str">
        <f>VLOOKUP($E1144,'FP MD'!$A:$F,3,FALSE)</f>
        <v/>
      </c>
      <c r="K1144" s="10" t="str">
        <f>VLOOKUP($E1144,'FP MD'!$A:$F,4,FALSE)</f>
        <v/>
      </c>
      <c r="L1144" s="10" t="str">
        <f>VLOOKUP($E1144,'FP MD'!$A:$F,5,FALSE)</f>
        <v/>
      </c>
      <c r="M1144" s="10">
        <f>VLOOKUP($E1144,'FP MD'!$A:$F,6,FALSE)</f>
        <v>0</v>
      </c>
      <c r="N1144" s="11">
        <v>202812</v>
      </c>
      <c r="O1144" s="15">
        <v>0</v>
      </c>
      <c r="P1144" s="16">
        <v>0</v>
      </c>
      <c r="Q1144" s="16">
        <v>0</v>
      </c>
      <c r="R1144" s="16">
        <v>0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  <c r="AZ1144" s="16">
        <v>0</v>
      </c>
      <c r="BA1144" s="16">
        <v>0</v>
      </c>
      <c r="BB1144" s="16">
        <v>0</v>
      </c>
      <c r="BC1144" s="16">
        <v>0</v>
      </c>
      <c r="BD1144" s="16">
        <v>0</v>
      </c>
      <c r="BE1144" s="16">
        <v>0</v>
      </c>
      <c r="BF1144" s="16">
        <v>0</v>
      </c>
      <c r="BG1144" s="16">
        <v>0</v>
      </c>
      <c r="BH1144" s="16">
        <v>0</v>
      </c>
      <c r="BI1144" s="16">
        <v>0</v>
      </c>
      <c r="BJ1144" s="16">
        <v>0</v>
      </c>
      <c r="BK1144" s="16">
        <v>0</v>
      </c>
      <c r="BL1144" s="16">
        <v>0</v>
      </c>
      <c r="BM1144" s="16">
        <v>0</v>
      </c>
      <c r="BN1144" s="16">
        <v>0</v>
      </c>
      <c r="BO1144" s="16">
        <v>0</v>
      </c>
      <c r="BP1144" s="16">
        <v>0</v>
      </c>
      <c r="BQ1144" s="16">
        <v>0</v>
      </c>
      <c r="BR1144" s="16">
        <v>0</v>
      </c>
      <c r="BS1144" s="16">
        <v>0</v>
      </c>
      <c r="BT1144" s="16">
        <v>0</v>
      </c>
      <c r="BU1144" s="16">
        <v>0</v>
      </c>
      <c r="BV1144" s="16">
        <v>0</v>
      </c>
      <c r="BW1144" s="16">
        <v>1999999.9999999998</v>
      </c>
      <c r="BX1144" s="14">
        <f t="shared" si="17"/>
        <v>0</v>
      </c>
    </row>
    <row r="1145" spans="1:76" s="17" customFormat="1" x14ac:dyDescent="0.3">
      <c r="A1145" s="7" t="s">
        <v>462</v>
      </c>
      <c r="B1145" s="8" t="s">
        <v>2963</v>
      </c>
      <c r="C1145" s="21" t="s">
        <v>2964</v>
      </c>
      <c r="D1145" s="9">
        <v>34385</v>
      </c>
      <c r="E1145" s="9" t="s">
        <v>2963</v>
      </c>
      <c r="F1145" s="10" t="str">
        <f>VLOOKUP($E1145,'FP MD'!$A:$F,2,FALSE)</f>
        <v>Polk HRSG 5 Risk AssessmentModelDev</v>
      </c>
      <c r="G1145" s="10" t="s">
        <v>495</v>
      </c>
      <c r="H1145" s="10" t="s">
        <v>1727</v>
      </c>
      <c r="I1145" s="10" t="s">
        <v>2582</v>
      </c>
      <c r="J1145" s="10" t="str">
        <f>VLOOKUP($E1145,'FP MD'!$A:$F,3,FALSE)</f>
        <v/>
      </c>
      <c r="K1145" s="10" t="str">
        <f>VLOOKUP($E1145,'FP MD'!$A:$F,4,FALSE)</f>
        <v/>
      </c>
      <c r="L1145" s="10" t="str">
        <f>VLOOKUP($E1145,'FP MD'!$A:$F,5,FALSE)</f>
        <v/>
      </c>
      <c r="M1145" s="10">
        <f>VLOOKUP($E1145,'FP MD'!$A:$F,6,FALSE)</f>
        <v>0</v>
      </c>
      <c r="N1145" s="11">
        <v>202408</v>
      </c>
      <c r="O1145" s="15">
        <v>0</v>
      </c>
      <c r="P1145" s="16">
        <v>0</v>
      </c>
      <c r="Q1145" s="16">
        <v>0</v>
      </c>
      <c r="R1145" s="16">
        <v>0</v>
      </c>
      <c r="S1145" s="16">
        <v>0</v>
      </c>
      <c r="T1145" s="16">
        <v>0</v>
      </c>
      <c r="U1145" s="16">
        <v>0</v>
      </c>
      <c r="V1145" s="16">
        <v>0</v>
      </c>
      <c r="W1145" s="16">
        <v>47272.729999999996</v>
      </c>
      <c r="X1145" s="16">
        <v>5909.0899999999965</v>
      </c>
      <c r="Y1145" s="16">
        <v>5909.0899999999965</v>
      </c>
      <c r="Z1145" s="16">
        <v>5909.0899999999965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  <c r="AZ1145" s="16">
        <v>0</v>
      </c>
      <c r="BA1145" s="16">
        <v>0</v>
      </c>
      <c r="BB1145" s="16">
        <v>0</v>
      </c>
      <c r="BC1145" s="16">
        <v>0</v>
      </c>
      <c r="BD1145" s="16">
        <v>0</v>
      </c>
      <c r="BE1145" s="16">
        <v>0</v>
      </c>
      <c r="BF1145" s="16">
        <v>0</v>
      </c>
      <c r="BG1145" s="16">
        <v>0</v>
      </c>
      <c r="BH1145" s="16">
        <v>0</v>
      </c>
      <c r="BI1145" s="16">
        <v>0</v>
      </c>
      <c r="BJ1145" s="16">
        <v>0</v>
      </c>
      <c r="BK1145" s="16">
        <v>0</v>
      </c>
      <c r="BL1145" s="16">
        <v>0</v>
      </c>
      <c r="BM1145" s="16">
        <v>0</v>
      </c>
      <c r="BN1145" s="16">
        <v>0</v>
      </c>
      <c r="BO1145" s="16">
        <v>0</v>
      </c>
      <c r="BP1145" s="16">
        <v>0</v>
      </c>
      <c r="BQ1145" s="16">
        <v>0</v>
      </c>
      <c r="BR1145" s="16">
        <v>0</v>
      </c>
      <c r="BS1145" s="16">
        <v>0</v>
      </c>
      <c r="BT1145" s="16">
        <v>0</v>
      </c>
      <c r="BU1145" s="16">
        <v>0</v>
      </c>
      <c r="BV1145" s="16">
        <v>0</v>
      </c>
      <c r="BW1145" s="16">
        <v>0</v>
      </c>
      <c r="BX1145" s="14">
        <f t="shared" si="17"/>
        <v>64999.999999999985</v>
      </c>
    </row>
    <row r="1146" spans="1:76" s="17" customFormat="1" x14ac:dyDescent="0.3">
      <c r="A1146" s="7" t="s">
        <v>462</v>
      </c>
      <c r="B1146" s="8" t="s">
        <v>2965</v>
      </c>
      <c r="C1146" s="21" t="s">
        <v>2928</v>
      </c>
      <c r="D1146" s="9">
        <v>34385</v>
      </c>
      <c r="E1146" s="9" t="s">
        <v>2915</v>
      </c>
      <c r="F1146" s="10" t="str">
        <f>VLOOKUP($E1146,'FP MD'!$A:$F,2,FALSE)</f>
        <v>Polk Fuel Diversity Project</v>
      </c>
      <c r="G1146" s="10" t="s">
        <v>1221</v>
      </c>
      <c r="H1146" s="10" t="s">
        <v>1727</v>
      </c>
      <c r="I1146" s="10" t="s">
        <v>2582</v>
      </c>
      <c r="J1146" s="10" t="str">
        <f>VLOOKUP($E1146,'FP MD'!$A:$F,3,FALSE)</f>
        <v>Polk Fuel Diversity Project</v>
      </c>
      <c r="K1146" s="10" t="str">
        <f>VLOOKUP($E1146,'FP MD'!$A:$F,4,FALSE)</f>
        <v/>
      </c>
      <c r="L1146" s="10" t="str">
        <f>VLOOKUP($E1146,'FP MD'!$A:$F,5,FALSE)</f>
        <v/>
      </c>
      <c r="M1146" s="10">
        <f>VLOOKUP($E1146,'FP MD'!$A:$F,6,FALSE)</f>
        <v>0</v>
      </c>
      <c r="N1146" s="11">
        <v>202609</v>
      </c>
      <c r="O1146" s="15">
        <v>0</v>
      </c>
      <c r="P1146" s="16">
        <v>0</v>
      </c>
      <c r="Q1146" s="16">
        <v>0</v>
      </c>
      <c r="R1146" s="16">
        <v>0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24809023.405000001</v>
      </c>
      <c r="AW1146" s="16">
        <v>750000</v>
      </c>
      <c r="AX1146" s="16">
        <v>625000</v>
      </c>
      <c r="AY1146" s="16">
        <v>225000</v>
      </c>
      <c r="AZ1146" s="16">
        <v>0</v>
      </c>
      <c r="BA1146" s="16">
        <v>0</v>
      </c>
      <c r="BB1146" s="16">
        <v>0</v>
      </c>
      <c r="BC1146" s="16">
        <v>0</v>
      </c>
      <c r="BD1146" s="16">
        <v>0</v>
      </c>
      <c r="BE1146" s="16">
        <v>0</v>
      </c>
      <c r="BF1146" s="16">
        <v>0</v>
      </c>
      <c r="BG1146" s="16">
        <v>0</v>
      </c>
      <c r="BH1146" s="16">
        <v>0</v>
      </c>
      <c r="BI1146" s="16">
        <v>0</v>
      </c>
      <c r="BJ1146" s="16">
        <v>0</v>
      </c>
      <c r="BK1146" s="16">
        <v>0</v>
      </c>
      <c r="BL1146" s="16">
        <v>0</v>
      </c>
      <c r="BM1146" s="16">
        <v>0</v>
      </c>
      <c r="BN1146" s="16">
        <v>0</v>
      </c>
      <c r="BO1146" s="16">
        <v>0</v>
      </c>
      <c r="BP1146" s="16">
        <v>0</v>
      </c>
      <c r="BQ1146" s="16">
        <v>0</v>
      </c>
      <c r="BR1146" s="16">
        <v>0</v>
      </c>
      <c r="BS1146" s="16">
        <v>0</v>
      </c>
      <c r="BT1146" s="16">
        <v>0</v>
      </c>
      <c r="BU1146" s="16">
        <v>0</v>
      </c>
      <c r="BV1146" s="16">
        <v>0</v>
      </c>
      <c r="BW1146" s="16">
        <v>0</v>
      </c>
      <c r="BX1146" s="14">
        <f t="shared" si="17"/>
        <v>26409023.405000001</v>
      </c>
    </row>
    <row r="1147" spans="1:76" s="17" customFormat="1" x14ac:dyDescent="0.3">
      <c r="A1147" s="7" t="s">
        <v>462</v>
      </c>
      <c r="B1147" s="8" t="s">
        <v>2966</v>
      </c>
      <c r="C1147" s="21" t="s">
        <v>2967</v>
      </c>
      <c r="D1147" s="9">
        <v>34386</v>
      </c>
      <c r="E1147" s="9" t="s">
        <v>2625</v>
      </c>
      <c r="F1147" s="10" t="str">
        <f>VLOOKUP($E1147,'FP MD'!$A:$F,2,FALSE)</f>
        <v>PK CT2-5 Electrical Reliability</v>
      </c>
      <c r="G1147" s="10" t="s">
        <v>1221</v>
      </c>
      <c r="H1147" s="10" t="s">
        <v>1727</v>
      </c>
      <c r="I1147" s="10" t="s">
        <v>2821</v>
      </c>
      <c r="J1147" s="10" t="str">
        <f>VLOOKUP($E1147,'FP MD'!$A:$F,3,FALSE)</f>
        <v>None</v>
      </c>
      <c r="K1147" s="10" t="str">
        <f>VLOOKUP($E1147,'FP MD'!$A:$F,4,FALSE)</f>
        <v/>
      </c>
      <c r="L1147" s="10" t="str">
        <f>VLOOKUP($E1147,'FP MD'!$A:$F,5,FALSE)</f>
        <v/>
      </c>
      <c r="M1147" s="10">
        <f>VLOOKUP($E1147,'FP MD'!$A:$F,6,FALSE)</f>
        <v>0</v>
      </c>
      <c r="N1147" s="11">
        <v>202412</v>
      </c>
      <c r="O1147" s="15">
        <v>0</v>
      </c>
      <c r="P1147" s="16">
        <v>0</v>
      </c>
      <c r="Q1147" s="16">
        <v>0</v>
      </c>
      <c r="R1147" s="16">
        <v>0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793640.28</v>
      </c>
      <c r="AB1147" s="16">
        <v>8333.3699999999953</v>
      </c>
      <c r="AC1147" s="16">
        <v>8333.3299999999581</v>
      </c>
      <c r="AD1147" s="16">
        <v>8333.3299999999581</v>
      </c>
      <c r="AE1147" s="16">
        <v>8333.3299999999581</v>
      </c>
      <c r="AF1147" s="16">
        <v>8333.3299999999581</v>
      </c>
      <c r="AG1147" s="16">
        <v>8333.3299999999581</v>
      </c>
      <c r="AH1147" s="16">
        <v>8333.3299999999581</v>
      </c>
      <c r="AI1147" s="16">
        <v>8333.3299999999581</v>
      </c>
      <c r="AJ1147" s="16">
        <v>8333.3299999999581</v>
      </c>
      <c r="AK1147" s="16">
        <v>8333.3299999999581</v>
      </c>
      <c r="AL1147" s="16">
        <v>8333.3299999999581</v>
      </c>
      <c r="AM1147" s="16">
        <v>8333.3299999999581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  <c r="AZ1147" s="16">
        <v>0</v>
      </c>
      <c r="BA1147" s="16">
        <v>0</v>
      </c>
      <c r="BB1147" s="16">
        <v>0</v>
      </c>
      <c r="BC1147" s="16">
        <v>0</v>
      </c>
      <c r="BD1147" s="16">
        <v>0</v>
      </c>
      <c r="BE1147" s="16">
        <v>0</v>
      </c>
      <c r="BF1147" s="16">
        <v>0</v>
      </c>
      <c r="BG1147" s="16">
        <v>0</v>
      </c>
      <c r="BH1147" s="16">
        <v>0</v>
      </c>
      <c r="BI1147" s="16">
        <v>0</v>
      </c>
      <c r="BJ1147" s="16">
        <v>0</v>
      </c>
      <c r="BK1147" s="16">
        <v>0</v>
      </c>
      <c r="BL1147" s="16">
        <v>0</v>
      </c>
      <c r="BM1147" s="16">
        <v>0</v>
      </c>
      <c r="BN1147" s="16">
        <v>0</v>
      </c>
      <c r="BO1147" s="16">
        <v>0</v>
      </c>
      <c r="BP1147" s="16">
        <v>0</v>
      </c>
      <c r="BQ1147" s="16">
        <v>0</v>
      </c>
      <c r="BR1147" s="16">
        <v>0</v>
      </c>
      <c r="BS1147" s="16">
        <v>0</v>
      </c>
      <c r="BT1147" s="16">
        <v>0</v>
      </c>
      <c r="BU1147" s="16">
        <v>0</v>
      </c>
      <c r="BV1147" s="16">
        <v>0</v>
      </c>
      <c r="BW1147" s="16">
        <v>0</v>
      </c>
      <c r="BX1147" s="14">
        <f t="shared" si="17"/>
        <v>893640.27999999956</v>
      </c>
    </row>
    <row r="1148" spans="1:76" s="17" customFormat="1" x14ac:dyDescent="0.3">
      <c r="A1148" s="7" t="s">
        <v>462</v>
      </c>
      <c r="B1148" s="8" t="s">
        <v>2968</v>
      </c>
      <c r="C1148" s="21" t="s">
        <v>2969</v>
      </c>
      <c r="D1148" s="9">
        <v>34386</v>
      </c>
      <c r="E1148" s="9" t="s">
        <v>2970</v>
      </c>
      <c r="F1148" s="10" t="str">
        <f>VLOOKUP($E1148,'FP MD'!$A:$F,2,FALSE)</f>
        <v>PK CT2-5 3rd Stage Bucket Purchase</v>
      </c>
      <c r="G1148" s="10" t="s">
        <v>1221</v>
      </c>
      <c r="H1148" s="10" t="s">
        <v>1727</v>
      </c>
      <c r="I1148" s="10" t="s">
        <v>2821</v>
      </c>
      <c r="J1148" s="10" t="str">
        <f>VLOOKUP($E1148,'FP MD'!$A:$F,3,FALSE)</f>
        <v/>
      </c>
      <c r="K1148" s="10" t="str">
        <f>VLOOKUP($E1148,'FP MD'!$A:$F,4,FALSE)</f>
        <v/>
      </c>
      <c r="L1148" s="10" t="str">
        <f>VLOOKUP($E1148,'FP MD'!$A:$F,5,FALSE)</f>
        <v/>
      </c>
      <c r="M1148" s="10">
        <f>VLOOKUP($E1148,'FP MD'!$A:$F,6,FALSE)</f>
        <v>0</v>
      </c>
      <c r="N1148" s="11">
        <v>202401</v>
      </c>
      <c r="O1148" s="15">
        <v>0</v>
      </c>
      <c r="P1148" s="16">
        <v>800289.45000000007</v>
      </c>
      <c r="Q1148" s="16">
        <v>0</v>
      </c>
      <c r="R1148" s="16">
        <v>0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  <c r="AZ1148" s="16">
        <v>0</v>
      </c>
      <c r="BA1148" s="16">
        <v>0</v>
      </c>
      <c r="BB1148" s="16">
        <v>0</v>
      </c>
      <c r="BC1148" s="16">
        <v>0</v>
      </c>
      <c r="BD1148" s="16">
        <v>0</v>
      </c>
      <c r="BE1148" s="16">
        <v>0</v>
      </c>
      <c r="BF1148" s="16">
        <v>0</v>
      </c>
      <c r="BG1148" s="16">
        <v>0</v>
      </c>
      <c r="BH1148" s="16">
        <v>0</v>
      </c>
      <c r="BI1148" s="16">
        <v>0</v>
      </c>
      <c r="BJ1148" s="16">
        <v>0</v>
      </c>
      <c r="BK1148" s="16">
        <v>0</v>
      </c>
      <c r="BL1148" s="16">
        <v>0</v>
      </c>
      <c r="BM1148" s="16">
        <v>0</v>
      </c>
      <c r="BN1148" s="16">
        <v>0</v>
      </c>
      <c r="BO1148" s="16">
        <v>0</v>
      </c>
      <c r="BP1148" s="16">
        <v>0</v>
      </c>
      <c r="BQ1148" s="16">
        <v>0</v>
      </c>
      <c r="BR1148" s="16">
        <v>0</v>
      </c>
      <c r="BS1148" s="16">
        <v>0</v>
      </c>
      <c r="BT1148" s="16">
        <v>0</v>
      </c>
      <c r="BU1148" s="16">
        <v>0</v>
      </c>
      <c r="BV1148" s="16">
        <v>0</v>
      </c>
      <c r="BW1148" s="16">
        <v>0</v>
      </c>
      <c r="BX1148" s="14">
        <f t="shared" si="17"/>
        <v>800289.45000000007</v>
      </c>
    </row>
    <row r="1149" spans="1:76" s="17" customFormat="1" x14ac:dyDescent="0.3">
      <c r="A1149" s="7" t="s">
        <v>462</v>
      </c>
      <c r="B1149" s="8" t="s">
        <v>2591</v>
      </c>
      <c r="C1149" s="21" t="s">
        <v>2971</v>
      </c>
      <c r="D1149" s="9">
        <v>34386</v>
      </c>
      <c r="E1149" s="9" t="s">
        <v>2591</v>
      </c>
      <c r="F1149" s="10" t="str">
        <f>VLOOKUP($E1149,'FP MD'!$A:$F,2,FALSE)</f>
        <v>HRSG Nitrogen Generators</v>
      </c>
      <c r="G1149" s="10" t="s">
        <v>1221</v>
      </c>
      <c r="H1149" s="10" t="s">
        <v>1727</v>
      </c>
      <c r="I1149" s="10" t="s">
        <v>2972</v>
      </c>
      <c r="J1149" s="10" t="str">
        <f>VLOOKUP($E1149,'FP MD'!$A:$F,3,FALSE)</f>
        <v>None</v>
      </c>
      <c r="K1149" s="10" t="str">
        <f>VLOOKUP($E1149,'FP MD'!$A:$F,4,FALSE)</f>
        <v/>
      </c>
      <c r="L1149" s="10" t="str">
        <f>VLOOKUP($E1149,'FP MD'!$A:$F,5,FALSE)</f>
        <v/>
      </c>
      <c r="M1149" s="10">
        <f>VLOOKUP($E1149,'FP MD'!$A:$F,6,FALSE)</f>
        <v>0</v>
      </c>
      <c r="N1149" s="11">
        <v>202612</v>
      </c>
      <c r="O1149" s="15">
        <v>0</v>
      </c>
      <c r="P1149" s="16">
        <v>0</v>
      </c>
      <c r="Q1149" s="16">
        <v>0</v>
      </c>
      <c r="R1149" s="16">
        <v>0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1234065.5999999999</v>
      </c>
      <c r="AZ1149" s="16">
        <v>0</v>
      </c>
      <c r="BA1149" s="16">
        <v>0</v>
      </c>
      <c r="BB1149" s="16">
        <v>0</v>
      </c>
      <c r="BC1149" s="16">
        <v>0</v>
      </c>
      <c r="BD1149" s="16">
        <v>0</v>
      </c>
      <c r="BE1149" s="16">
        <v>0</v>
      </c>
      <c r="BF1149" s="16">
        <v>0</v>
      </c>
      <c r="BG1149" s="16">
        <v>0</v>
      </c>
      <c r="BH1149" s="16">
        <v>0</v>
      </c>
      <c r="BI1149" s="16">
        <v>0</v>
      </c>
      <c r="BJ1149" s="16">
        <v>0</v>
      </c>
      <c r="BK1149" s="16">
        <v>0</v>
      </c>
      <c r="BL1149" s="16">
        <v>0</v>
      </c>
      <c r="BM1149" s="16">
        <v>0</v>
      </c>
      <c r="BN1149" s="16">
        <v>0</v>
      </c>
      <c r="BO1149" s="16">
        <v>0</v>
      </c>
      <c r="BP1149" s="16">
        <v>0</v>
      </c>
      <c r="BQ1149" s="16">
        <v>0</v>
      </c>
      <c r="BR1149" s="16">
        <v>0</v>
      </c>
      <c r="BS1149" s="16">
        <v>0</v>
      </c>
      <c r="BT1149" s="16">
        <v>0</v>
      </c>
      <c r="BU1149" s="16">
        <v>0</v>
      </c>
      <c r="BV1149" s="16">
        <v>0</v>
      </c>
      <c r="BW1149" s="16">
        <v>0</v>
      </c>
      <c r="BX1149" s="14">
        <f t="shared" si="17"/>
        <v>1234065.5999999999</v>
      </c>
    </row>
    <row r="1150" spans="1:76" s="17" customFormat="1" x14ac:dyDescent="0.3">
      <c r="A1150" s="7" t="s">
        <v>462</v>
      </c>
      <c r="B1150" s="8" t="s">
        <v>2588</v>
      </c>
      <c r="C1150" s="21" t="s">
        <v>2973</v>
      </c>
      <c r="D1150" s="9">
        <v>34386</v>
      </c>
      <c r="E1150" s="9" t="s">
        <v>2588</v>
      </c>
      <c r="F1150" s="10" t="str">
        <f>VLOOKUP($E1150,'FP MD'!$A:$F,2,FALSE)</f>
        <v>Polk 2 CC IA Compressor Replacement</v>
      </c>
      <c r="G1150" s="10" t="s">
        <v>1221</v>
      </c>
      <c r="H1150" s="10" t="s">
        <v>1727</v>
      </c>
      <c r="I1150" s="10" t="s">
        <v>2972</v>
      </c>
      <c r="J1150" s="10" t="str">
        <f>VLOOKUP($E1150,'FP MD'!$A:$F,3,FALSE)</f>
        <v>None</v>
      </c>
      <c r="K1150" s="10" t="str">
        <f>VLOOKUP($E1150,'FP MD'!$A:$F,4,FALSE)</f>
        <v/>
      </c>
      <c r="L1150" s="10" t="str">
        <f>VLOOKUP($E1150,'FP MD'!$A:$F,5,FALSE)</f>
        <v/>
      </c>
      <c r="M1150" s="10">
        <f>VLOOKUP($E1150,'FP MD'!$A:$F,6,FALSE)</f>
        <v>0</v>
      </c>
      <c r="N1150" s="11">
        <v>202612</v>
      </c>
      <c r="O1150" s="15">
        <v>0</v>
      </c>
      <c r="P1150" s="16">
        <v>0</v>
      </c>
      <c r="Q1150" s="16">
        <v>0</v>
      </c>
      <c r="R1150" s="16">
        <v>0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3282403.8000000007</v>
      </c>
      <c r="AZ1150" s="16">
        <v>0</v>
      </c>
      <c r="BA1150" s="16">
        <v>0</v>
      </c>
      <c r="BB1150" s="16">
        <v>0</v>
      </c>
      <c r="BC1150" s="16">
        <v>0</v>
      </c>
      <c r="BD1150" s="16">
        <v>0</v>
      </c>
      <c r="BE1150" s="16">
        <v>0</v>
      </c>
      <c r="BF1150" s="16">
        <v>0</v>
      </c>
      <c r="BG1150" s="16">
        <v>0</v>
      </c>
      <c r="BH1150" s="16">
        <v>0</v>
      </c>
      <c r="BI1150" s="16">
        <v>0</v>
      </c>
      <c r="BJ1150" s="16">
        <v>0</v>
      </c>
      <c r="BK1150" s="16">
        <v>0</v>
      </c>
      <c r="BL1150" s="16">
        <v>0</v>
      </c>
      <c r="BM1150" s="16">
        <v>0</v>
      </c>
      <c r="BN1150" s="16">
        <v>0</v>
      </c>
      <c r="BO1150" s="16">
        <v>0</v>
      </c>
      <c r="BP1150" s="16">
        <v>0</v>
      </c>
      <c r="BQ1150" s="16">
        <v>0</v>
      </c>
      <c r="BR1150" s="16">
        <v>0</v>
      </c>
      <c r="BS1150" s="16">
        <v>0</v>
      </c>
      <c r="BT1150" s="16">
        <v>0</v>
      </c>
      <c r="BU1150" s="16">
        <v>0</v>
      </c>
      <c r="BV1150" s="16">
        <v>0</v>
      </c>
      <c r="BW1150" s="16">
        <v>0</v>
      </c>
      <c r="BX1150" s="14">
        <f t="shared" si="17"/>
        <v>3282403.8000000007</v>
      </c>
    </row>
    <row r="1151" spans="1:76" s="17" customFormat="1" x14ac:dyDescent="0.3">
      <c r="A1151" s="7" t="s">
        <v>462</v>
      </c>
      <c r="B1151" s="8" t="s">
        <v>2974</v>
      </c>
      <c r="C1151" s="21" t="s">
        <v>2975</v>
      </c>
      <c r="D1151" s="9">
        <v>34386</v>
      </c>
      <c r="E1151" s="9" t="s">
        <v>2974</v>
      </c>
      <c r="F1151" s="10" t="str">
        <f>VLOOKUP($E1151,'FP MD'!$A:$F,2,FALSE)</f>
        <v>HRSG2 BFP Overhaul</v>
      </c>
      <c r="G1151" s="10" t="s">
        <v>1221</v>
      </c>
      <c r="H1151" s="10" t="s">
        <v>1727</v>
      </c>
      <c r="I1151" s="10" t="s">
        <v>2972</v>
      </c>
      <c r="J1151" s="10" t="str">
        <f>VLOOKUP($E1151,'FP MD'!$A:$F,3,FALSE)</f>
        <v>None</v>
      </c>
      <c r="K1151" s="10" t="str">
        <f>VLOOKUP($E1151,'FP MD'!$A:$F,4,FALSE)</f>
        <v/>
      </c>
      <c r="L1151" s="10" t="str">
        <f>VLOOKUP($E1151,'FP MD'!$A:$F,5,FALSE)</f>
        <v/>
      </c>
      <c r="M1151" s="10">
        <f>VLOOKUP($E1151,'FP MD'!$A:$F,6,FALSE)</f>
        <v>0</v>
      </c>
      <c r="N1151" s="11">
        <v>202712</v>
      </c>
      <c r="O1151" s="15">
        <v>0</v>
      </c>
      <c r="P1151" s="16">
        <v>0</v>
      </c>
      <c r="Q1151" s="16">
        <v>0</v>
      </c>
      <c r="R1151" s="16">
        <v>0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  <c r="AZ1151" s="16">
        <v>0</v>
      </c>
      <c r="BA1151" s="16">
        <v>0</v>
      </c>
      <c r="BB1151" s="16">
        <v>0</v>
      </c>
      <c r="BC1151" s="16">
        <v>0</v>
      </c>
      <c r="BD1151" s="16">
        <v>0</v>
      </c>
      <c r="BE1151" s="16">
        <v>0</v>
      </c>
      <c r="BF1151" s="16">
        <v>0</v>
      </c>
      <c r="BG1151" s="16">
        <v>0</v>
      </c>
      <c r="BH1151" s="16">
        <v>0</v>
      </c>
      <c r="BI1151" s="16">
        <v>0</v>
      </c>
      <c r="BJ1151" s="16">
        <v>0</v>
      </c>
      <c r="BK1151" s="16">
        <v>315000</v>
      </c>
      <c r="BL1151" s="16">
        <v>0</v>
      </c>
      <c r="BM1151" s="16">
        <v>0</v>
      </c>
      <c r="BN1151" s="16">
        <v>0</v>
      </c>
      <c r="BO1151" s="16">
        <v>0</v>
      </c>
      <c r="BP1151" s="16">
        <v>0</v>
      </c>
      <c r="BQ1151" s="16">
        <v>0</v>
      </c>
      <c r="BR1151" s="16">
        <v>0</v>
      </c>
      <c r="BS1151" s="16">
        <v>0</v>
      </c>
      <c r="BT1151" s="16">
        <v>0</v>
      </c>
      <c r="BU1151" s="16">
        <v>0</v>
      </c>
      <c r="BV1151" s="16">
        <v>0</v>
      </c>
      <c r="BW1151" s="16">
        <v>0</v>
      </c>
      <c r="BX1151" s="14">
        <f t="shared" si="17"/>
        <v>315000</v>
      </c>
    </row>
    <row r="1152" spans="1:76" s="17" customFormat="1" x14ac:dyDescent="0.3">
      <c r="A1152" s="7" t="s">
        <v>462</v>
      </c>
      <c r="B1152" s="8" t="s">
        <v>2976</v>
      </c>
      <c r="C1152" s="21" t="s">
        <v>2977</v>
      </c>
      <c r="D1152" s="9">
        <v>34386</v>
      </c>
      <c r="E1152" s="9" t="s">
        <v>2976</v>
      </c>
      <c r="F1152" s="10" t="str">
        <f>VLOOKUP($E1152,'FP MD'!$A:$F,2,FALSE)</f>
        <v>HRSG3 BFP Overhaul</v>
      </c>
      <c r="G1152" s="10" t="s">
        <v>1221</v>
      </c>
      <c r="H1152" s="10" t="s">
        <v>1727</v>
      </c>
      <c r="I1152" s="10" t="s">
        <v>2972</v>
      </c>
      <c r="J1152" s="10" t="str">
        <f>VLOOKUP($E1152,'FP MD'!$A:$F,3,FALSE)</f>
        <v>None</v>
      </c>
      <c r="K1152" s="10" t="str">
        <f>VLOOKUP($E1152,'FP MD'!$A:$F,4,FALSE)</f>
        <v/>
      </c>
      <c r="L1152" s="10" t="str">
        <f>VLOOKUP($E1152,'FP MD'!$A:$F,5,FALSE)</f>
        <v/>
      </c>
      <c r="M1152" s="10">
        <f>VLOOKUP($E1152,'FP MD'!$A:$F,6,FALSE)</f>
        <v>0</v>
      </c>
      <c r="N1152" s="11">
        <v>202712</v>
      </c>
      <c r="O1152" s="15">
        <v>0</v>
      </c>
      <c r="P1152" s="16">
        <v>0</v>
      </c>
      <c r="Q1152" s="16">
        <v>0</v>
      </c>
      <c r="R1152" s="16">
        <v>0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  <c r="AZ1152" s="16">
        <v>0</v>
      </c>
      <c r="BA1152" s="16">
        <v>0</v>
      </c>
      <c r="BB1152" s="16">
        <v>0</v>
      </c>
      <c r="BC1152" s="16">
        <v>0</v>
      </c>
      <c r="BD1152" s="16">
        <v>0</v>
      </c>
      <c r="BE1152" s="16">
        <v>0</v>
      </c>
      <c r="BF1152" s="16">
        <v>0</v>
      </c>
      <c r="BG1152" s="16">
        <v>0</v>
      </c>
      <c r="BH1152" s="16">
        <v>0</v>
      </c>
      <c r="BI1152" s="16">
        <v>0</v>
      </c>
      <c r="BJ1152" s="16">
        <v>0</v>
      </c>
      <c r="BK1152" s="16">
        <v>315000</v>
      </c>
      <c r="BL1152" s="16">
        <v>0</v>
      </c>
      <c r="BM1152" s="16">
        <v>0</v>
      </c>
      <c r="BN1152" s="16">
        <v>0</v>
      </c>
      <c r="BO1152" s="16">
        <v>0</v>
      </c>
      <c r="BP1152" s="16">
        <v>0</v>
      </c>
      <c r="BQ1152" s="16">
        <v>0</v>
      </c>
      <c r="BR1152" s="16">
        <v>0</v>
      </c>
      <c r="BS1152" s="16">
        <v>0</v>
      </c>
      <c r="BT1152" s="16">
        <v>0</v>
      </c>
      <c r="BU1152" s="16">
        <v>0</v>
      </c>
      <c r="BV1152" s="16">
        <v>0</v>
      </c>
      <c r="BW1152" s="16">
        <v>0</v>
      </c>
      <c r="BX1152" s="14">
        <f t="shared" si="17"/>
        <v>315000</v>
      </c>
    </row>
    <row r="1153" spans="1:76" s="17" customFormat="1" x14ac:dyDescent="0.3">
      <c r="A1153" s="7" t="s">
        <v>462</v>
      </c>
      <c r="B1153" s="8" t="s">
        <v>2978</v>
      </c>
      <c r="C1153" s="21" t="s">
        <v>2979</v>
      </c>
      <c r="D1153" s="9">
        <v>34386</v>
      </c>
      <c r="E1153" s="9" t="s">
        <v>2978</v>
      </c>
      <c r="F1153" s="10" t="str">
        <f>VLOOKUP($E1153,'FP MD'!$A:$F,2,FALSE)</f>
        <v>ST2 Control System Replacement</v>
      </c>
      <c r="G1153" s="10" t="s">
        <v>1221</v>
      </c>
      <c r="H1153" s="10" t="s">
        <v>1727</v>
      </c>
      <c r="I1153" s="10" t="s">
        <v>2972</v>
      </c>
      <c r="J1153" s="10" t="str">
        <f>VLOOKUP($E1153,'FP MD'!$A:$F,3,FALSE)</f>
        <v>None</v>
      </c>
      <c r="K1153" s="10" t="str">
        <f>VLOOKUP($E1153,'FP MD'!$A:$F,4,FALSE)</f>
        <v/>
      </c>
      <c r="L1153" s="10" t="str">
        <f>VLOOKUP($E1153,'FP MD'!$A:$F,5,FALSE)</f>
        <v/>
      </c>
      <c r="M1153" s="10">
        <f>VLOOKUP($E1153,'FP MD'!$A:$F,6,FALSE)</f>
        <v>0</v>
      </c>
      <c r="N1153" s="11">
        <v>202711</v>
      </c>
      <c r="O1153" s="15">
        <v>0</v>
      </c>
      <c r="P1153" s="16">
        <v>0</v>
      </c>
      <c r="Q1153" s="16">
        <v>0</v>
      </c>
      <c r="R1153" s="16">
        <v>0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  <c r="AZ1153" s="16">
        <v>0</v>
      </c>
      <c r="BA1153" s="16">
        <v>0</v>
      </c>
      <c r="BB1153" s="16">
        <v>0</v>
      </c>
      <c r="BC1153" s="16">
        <v>0</v>
      </c>
      <c r="BD1153" s="16">
        <v>0</v>
      </c>
      <c r="BE1153" s="16">
        <v>0</v>
      </c>
      <c r="BF1153" s="16">
        <v>0</v>
      </c>
      <c r="BG1153" s="16">
        <v>0</v>
      </c>
      <c r="BH1153" s="16">
        <v>0</v>
      </c>
      <c r="BI1153" s="16">
        <v>0</v>
      </c>
      <c r="BJ1153" s="16">
        <v>4499999.9800000004</v>
      </c>
      <c r="BK1153" s="16">
        <v>0</v>
      </c>
      <c r="BL1153" s="16">
        <v>0</v>
      </c>
      <c r="BM1153" s="16">
        <v>0</v>
      </c>
      <c r="BN1153" s="16">
        <v>0</v>
      </c>
      <c r="BO1153" s="16">
        <v>0</v>
      </c>
      <c r="BP1153" s="16">
        <v>0</v>
      </c>
      <c r="BQ1153" s="16">
        <v>0</v>
      </c>
      <c r="BR1153" s="16">
        <v>0</v>
      </c>
      <c r="BS1153" s="16">
        <v>0</v>
      </c>
      <c r="BT1153" s="16">
        <v>0</v>
      </c>
      <c r="BU1153" s="16">
        <v>0</v>
      </c>
      <c r="BV1153" s="16">
        <v>0</v>
      </c>
      <c r="BW1153" s="16">
        <v>0</v>
      </c>
      <c r="BX1153" s="14">
        <f t="shared" si="17"/>
        <v>4499999.9800000004</v>
      </c>
    </row>
    <row r="1154" spans="1:76" s="17" customFormat="1" x14ac:dyDescent="0.3">
      <c r="A1154" s="7" t="s">
        <v>468</v>
      </c>
      <c r="B1154" s="8" t="s">
        <v>2980</v>
      </c>
      <c r="C1154" s="21" t="s">
        <v>2981</v>
      </c>
      <c r="D1154" s="9">
        <v>34386</v>
      </c>
      <c r="E1154" s="9" t="s">
        <v>2980</v>
      </c>
      <c r="F1154" s="10" t="str">
        <f>VLOOKUP($E1154,'FP MD'!$A:$F,2,FALSE)</f>
        <v>PK 2 CC Power Block 2024 Blanket</v>
      </c>
      <c r="G1154" s="10" t="s">
        <v>1221</v>
      </c>
      <c r="H1154" s="10" t="s">
        <v>1727</v>
      </c>
      <c r="I1154" s="10" t="s">
        <v>2972</v>
      </c>
      <c r="J1154" s="10" t="str">
        <f>VLOOKUP($E1154,'FP MD'!$A:$F,3,FALSE)</f>
        <v>Blanket</v>
      </c>
      <c r="K1154" s="10" t="str">
        <f>VLOOKUP($E1154,'FP MD'!$A:$F,4,FALSE)</f>
        <v/>
      </c>
      <c r="L1154" s="10" t="str">
        <f>VLOOKUP($E1154,'FP MD'!$A:$F,5,FALSE)</f>
        <v/>
      </c>
      <c r="M1154" s="10">
        <f>VLOOKUP($E1154,'FP MD'!$A:$F,6,FALSE)</f>
        <v>0</v>
      </c>
      <c r="N1154" s="11" t="s">
        <v>97</v>
      </c>
      <c r="O1154" s="15">
        <v>0</v>
      </c>
      <c r="P1154" s="16">
        <v>106481.41</v>
      </c>
      <c r="Q1154" s="16">
        <v>106481.48999999999</v>
      </c>
      <c r="R1154" s="16">
        <v>106481.49000000002</v>
      </c>
      <c r="S1154" s="16">
        <v>106481.48999999999</v>
      </c>
      <c r="T1154" s="16">
        <v>106481.48999999999</v>
      </c>
      <c r="U1154" s="16">
        <v>106481.48999999999</v>
      </c>
      <c r="V1154" s="16">
        <v>106481.48999999999</v>
      </c>
      <c r="W1154" s="16">
        <v>106481.48999999999</v>
      </c>
      <c r="X1154" s="16">
        <v>106481.48999999999</v>
      </c>
      <c r="Y1154" s="16">
        <v>106481.48999999987</v>
      </c>
      <c r="Z1154" s="16">
        <v>106481.48999999999</v>
      </c>
      <c r="AA1154" s="16">
        <v>106481.48999999999</v>
      </c>
      <c r="AB1154" s="16">
        <v>0</v>
      </c>
      <c r="AC1154" s="16">
        <v>0</v>
      </c>
      <c r="AD1154" s="16">
        <v>0</v>
      </c>
      <c r="AE1154" s="16">
        <v>0</v>
      </c>
      <c r="AF1154" s="16">
        <v>0</v>
      </c>
      <c r="AG1154" s="16">
        <v>0</v>
      </c>
      <c r="AH1154" s="16">
        <v>0</v>
      </c>
      <c r="AI1154" s="16">
        <v>0</v>
      </c>
      <c r="AJ1154" s="16">
        <v>0</v>
      </c>
      <c r="AK1154" s="16">
        <v>0</v>
      </c>
      <c r="AL1154" s="16">
        <v>0</v>
      </c>
      <c r="AM1154" s="16">
        <v>0</v>
      </c>
      <c r="AN1154" s="16">
        <v>0</v>
      </c>
      <c r="AO1154" s="16">
        <v>0</v>
      </c>
      <c r="AP1154" s="16">
        <v>0</v>
      </c>
      <c r="AQ1154" s="16">
        <v>0</v>
      </c>
      <c r="AR1154" s="16">
        <v>0</v>
      </c>
      <c r="AS1154" s="16">
        <v>0</v>
      </c>
      <c r="AT1154" s="16">
        <v>0</v>
      </c>
      <c r="AU1154" s="16">
        <v>0</v>
      </c>
      <c r="AV1154" s="16">
        <v>0</v>
      </c>
      <c r="AW1154" s="16">
        <v>0</v>
      </c>
      <c r="AX1154" s="16">
        <v>0</v>
      </c>
      <c r="AY1154" s="16">
        <v>0</v>
      </c>
      <c r="AZ1154" s="16">
        <v>0</v>
      </c>
      <c r="BA1154" s="16">
        <v>0</v>
      </c>
      <c r="BB1154" s="16">
        <v>0</v>
      </c>
      <c r="BC1154" s="16">
        <v>0</v>
      </c>
      <c r="BD1154" s="16">
        <v>0</v>
      </c>
      <c r="BE1154" s="16">
        <v>0</v>
      </c>
      <c r="BF1154" s="16">
        <v>0</v>
      </c>
      <c r="BG1154" s="16">
        <v>0</v>
      </c>
      <c r="BH1154" s="16">
        <v>0</v>
      </c>
      <c r="BI1154" s="16">
        <v>0</v>
      </c>
      <c r="BJ1154" s="16">
        <v>0</v>
      </c>
      <c r="BK1154" s="16">
        <v>0</v>
      </c>
      <c r="BL1154" s="16">
        <v>0</v>
      </c>
      <c r="BM1154" s="16">
        <v>0</v>
      </c>
      <c r="BN1154" s="16">
        <v>0</v>
      </c>
      <c r="BO1154" s="16">
        <v>0</v>
      </c>
      <c r="BP1154" s="16">
        <v>0</v>
      </c>
      <c r="BQ1154" s="16">
        <v>0</v>
      </c>
      <c r="BR1154" s="16">
        <v>0</v>
      </c>
      <c r="BS1154" s="16">
        <v>0</v>
      </c>
      <c r="BT1154" s="16">
        <v>0</v>
      </c>
      <c r="BU1154" s="16">
        <v>0</v>
      </c>
      <c r="BV1154" s="16">
        <v>0</v>
      </c>
      <c r="BW1154" s="16">
        <v>0</v>
      </c>
      <c r="BX1154" s="14">
        <f t="shared" ref="BX1154:BX1217" si="18">SUM(P1154:BK1154)</f>
        <v>1277777.7999999998</v>
      </c>
    </row>
    <row r="1155" spans="1:76" s="17" customFormat="1" x14ac:dyDescent="0.3">
      <c r="A1155" s="7" t="s">
        <v>468</v>
      </c>
      <c r="B1155" s="8" t="s">
        <v>2982</v>
      </c>
      <c r="C1155" s="21" t="s">
        <v>2983</v>
      </c>
      <c r="D1155" s="9">
        <v>34386</v>
      </c>
      <c r="E1155" s="9" t="s">
        <v>2982</v>
      </c>
      <c r="F1155" s="10" t="str">
        <f>VLOOKUP($E1155,'FP MD'!$A:$F,2,FALSE)</f>
        <v>PK 2 CC Power Block 2025 Blanket</v>
      </c>
      <c r="G1155" s="10" t="s">
        <v>1221</v>
      </c>
      <c r="H1155" s="10" t="s">
        <v>1727</v>
      </c>
      <c r="I1155" s="10" t="s">
        <v>2972</v>
      </c>
      <c r="J1155" s="10" t="str">
        <f>VLOOKUP($E1155,'FP MD'!$A:$F,3,FALSE)</f>
        <v>Blanket</v>
      </c>
      <c r="K1155" s="10" t="str">
        <f>VLOOKUP($E1155,'FP MD'!$A:$F,4,FALSE)</f>
        <v/>
      </c>
      <c r="L1155" s="10" t="str">
        <f>VLOOKUP($E1155,'FP MD'!$A:$F,5,FALSE)</f>
        <v/>
      </c>
      <c r="M1155" s="10">
        <f>VLOOKUP($E1155,'FP MD'!$A:$F,6,FALSE)</f>
        <v>0</v>
      </c>
      <c r="N1155" s="11" t="s">
        <v>97</v>
      </c>
      <c r="O1155" s="15">
        <v>0</v>
      </c>
      <c r="P1155" s="16">
        <v>0</v>
      </c>
      <c r="Q1155" s="16">
        <v>0</v>
      </c>
      <c r="R1155" s="16">
        <v>0</v>
      </c>
      <c r="S1155" s="16">
        <v>0</v>
      </c>
      <c r="T1155" s="16">
        <v>0</v>
      </c>
      <c r="U1155" s="16">
        <v>0</v>
      </c>
      <c r="V1155" s="16">
        <v>0</v>
      </c>
      <c r="W1155" s="16">
        <v>0</v>
      </c>
      <c r="X1155" s="16">
        <v>0</v>
      </c>
      <c r="Y1155" s="16">
        <v>0</v>
      </c>
      <c r="Z1155" s="16">
        <v>0</v>
      </c>
      <c r="AA1155" s="16">
        <v>0</v>
      </c>
      <c r="AB1155" s="16">
        <v>162036.97</v>
      </c>
      <c r="AC1155" s="16">
        <v>162037.05000000002</v>
      </c>
      <c r="AD1155" s="16">
        <v>162037.05000000005</v>
      </c>
      <c r="AE1155" s="16">
        <v>162037.05000000005</v>
      </c>
      <c r="AF1155" s="16">
        <v>162037.05000000005</v>
      </c>
      <c r="AG1155" s="16">
        <v>162037.05000000005</v>
      </c>
      <c r="AH1155" s="16">
        <v>162037.05000000005</v>
      </c>
      <c r="AI1155" s="16">
        <v>162037.05000000005</v>
      </c>
      <c r="AJ1155" s="16">
        <v>162037.05000000005</v>
      </c>
      <c r="AK1155" s="16">
        <v>162037.05000000005</v>
      </c>
      <c r="AL1155" s="16">
        <v>162037.05000000005</v>
      </c>
      <c r="AM1155" s="16">
        <v>162037.05000000005</v>
      </c>
      <c r="AN1155" s="16">
        <v>0</v>
      </c>
      <c r="AO1155" s="16">
        <v>0</v>
      </c>
      <c r="AP1155" s="16">
        <v>0</v>
      </c>
      <c r="AQ1155" s="16">
        <v>0</v>
      </c>
      <c r="AR1155" s="16">
        <v>0</v>
      </c>
      <c r="AS1155" s="16">
        <v>0</v>
      </c>
      <c r="AT1155" s="16">
        <v>0</v>
      </c>
      <c r="AU1155" s="16">
        <v>0</v>
      </c>
      <c r="AV1155" s="16">
        <v>0</v>
      </c>
      <c r="AW1155" s="16">
        <v>0</v>
      </c>
      <c r="AX1155" s="16">
        <v>0</v>
      </c>
      <c r="AY1155" s="16">
        <v>0</v>
      </c>
      <c r="AZ1155" s="16">
        <v>0</v>
      </c>
      <c r="BA1155" s="16">
        <v>0</v>
      </c>
      <c r="BB1155" s="16">
        <v>0</v>
      </c>
      <c r="BC1155" s="16">
        <v>0</v>
      </c>
      <c r="BD1155" s="16">
        <v>0</v>
      </c>
      <c r="BE1155" s="16">
        <v>0</v>
      </c>
      <c r="BF1155" s="16">
        <v>0</v>
      </c>
      <c r="BG1155" s="16">
        <v>0</v>
      </c>
      <c r="BH1155" s="16">
        <v>0</v>
      </c>
      <c r="BI1155" s="16">
        <v>0</v>
      </c>
      <c r="BJ1155" s="16">
        <v>0</v>
      </c>
      <c r="BK1155" s="16">
        <v>0</v>
      </c>
      <c r="BL1155" s="16">
        <v>0</v>
      </c>
      <c r="BM1155" s="16">
        <v>0</v>
      </c>
      <c r="BN1155" s="16">
        <v>0</v>
      </c>
      <c r="BO1155" s="16">
        <v>0</v>
      </c>
      <c r="BP1155" s="16">
        <v>0</v>
      </c>
      <c r="BQ1155" s="16">
        <v>0</v>
      </c>
      <c r="BR1155" s="16">
        <v>0</v>
      </c>
      <c r="BS1155" s="16">
        <v>0</v>
      </c>
      <c r="BT1155" s="16">
        <v>0</v>
      </c>
      <c r="BU1155" s="16">
        <v>0</v>
      </c>
      <c r="BV1155" s="16">
        <v>0</v>
      </c>
      <c r="BW1155" s="16">
        <v>0</v>
      </c>
      <c r="BX1155" s="14">
        <f t="shared" si="18"/>
        <v>1944444.5200000005</v>
      </c>
    </row>
    <row r="1156" spans="1:76" s="17" customFormat="1" x14ac:dyDescent="0.3">
      <c r="A1156" s="7" t="s">
        <v>468</v>
      </c>
      <c r="B1156" s="8" t="s">
        <v>2984</v>
      </c>
      <c r="C1156" s="21" t="s">
        <v>2985</v>
      </c>
      <c r="D1156" s="9">
        <v>34386</v>
      </c>
      <c r="E1156" s="9" t="s">
        <v>2984</v>
      </c>
      <c r="F1156" s="10" t="str">
        <f>VLOOKUP($E1156,'FP MD'!$A:$F,2,FALSE)</f>
        <v>PK 2 CC Power Block 2026 Blanket</v>
      </c>
      <c r="G1156" s="10" t="s">
        <v>1221</v>
      </c>
      <c r="H1156" s="10" t="s">
        <v>1727</v>
      </c>
      <c r="I1156" s="10" t="s">
        <v>2972</v>
      </c>
      <c r="J1156" s="10" t="str">
        <f>VLOOKUP($E1156,'FP MD'!$A:$F,3,FALSE)</f>
        <v>Blanket</v>
      </c>
      <c r="K1156" s="10" t="str">
        <f>VLOOKUP($E1156,'FP MD'!$A:$F,4,FALSE)</f>
        <v/>
      </c>
      <c r="L1156" s="10" t="str">
        <f>VLOOKUP($E1156,'FP MD'!$A:$F,5,FALSE)</f>
        <v/>
      </c>
      <c r="M1156" s="10">
        <f>VLOOKUP($E1156,'FP MD'!$A:$F,6,FALSE)</f>
        <v>0</v>
      </c>
      <c r="N1156" s="11" t="s">
        <v>97</v>
      </c>
      <c r="O1156" s="15">
        <v>0</v>
      </c>
      <c r="P1156" s="16">
        <v>0</v>
      </c>
      <c r="Q1156" s="16">
        <v>0</v>
      </c>
      <c r="R1156" s="16">
        <v>0</v>
      </c>
      <c r="S1156" s="16">
        <v>0</v>
      </c>
      <c r="T1156" s="16">
        <v>0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0</v>
      </c>
      <c r="AB1156" s="16">
        <v>0</v>
      </c>
      <c r="AC1156" s="16">
        <v>0</v>
      </c>
      <c r="AD1156" s="16">
        <v>0</v>
      </c>
      <c r="AE1156" s="16">
        <v>0</v>
      </c>
      <c r="AF1156" s="16">
        <v>0</v>
      </c>
      <c r="AG1156" s="16">
        <v>0</v>
      </c>
      <c r="AH1156" s="16">
        <v>0</v>
      </c>
      <c r="AI1156" s="16">
        <v>0</v>
      </c>
      <c r="AJ1156" s="16">
        <v>0</v>
      </c>
      <c r="AK1156" s="16">
        <v>0</v>
      </c>
      <c r="AL1156" s="16">
        <v>0</v>
      </c>
      <c r="AM1156" s="16">
        <v>0</v>
      </c>
      <c r="AN1156" s="16">
        <v>148148.15999999997</v>
      </c>
      <c r="AO1156" s="16">
        <v>148148.15999999997</v>
      </c>
      <c r="AP1156" s="16">
        <v>148148.15999999997</v>
      </c>
      <c r="AQ1156" s="16">
        <v>148148.15999999997</v>
      </c>
      <c r="AR1156" s="16">
        <v>148148.15999999992</v>
      </c>
      <c r="AS1156" s="16">
        <v>148148.15999999992</v>
      </c>
      <c r="AT1156" s="16">
        <v>148148.15999999992</v>
      </c>
      <c r="AU1156" s="16">
        <v>148148.15999999992</v>
      </c>
      <c r="AV1156" s="16">
        <v>148148.15999999992</v>
      </c>
      <c r="AW1156" s="16">
        <v>148148.15999999992</v>
      </c>
      <c r="AX1156" s="16">
        <v>148148.15999999992</v>
      </c>
      <c r="AY1156" s="16">
        <v>148148.15999999992</v>
      </c>
      <c r="AZ1156" s="16">
        <v>0</v>
      </c>
      <c r="BA1156" s="16">
        <v>0</v>
      </c>
      <c r="BB1156" s="16">
        <v>0</v>
      </c>
      <c r="BC1156" s="16">
        <v>0</v>
      </c>
      <c r="BD1156" s="16">
        <v>0</v>
      </c>
      <c r="BE1156" s="16">
        <v>0</v>
      </c>
      <c r="BF1156" s="16">
        <v>0</v>
      </c>
      <c r="BG1156" s="16">
        <v>0</v>
      </c>
      <c r="BH1156" s="16">
        <v>0</v>
      </c>
      <c r="BI1156" s="16">
        <v>0</v>
      </c>
      <c r="BJ1156" s="16">
        <v>0</v>
      </c>
      <c r="BK1156" s="16">
        <v>0</v>
      </c>
      <c r="BL1156" s="16">
        <v>0</v>
      </c>
      <c r="BM1156" s="16">
        <v>0</v>
      </c>
      <c r="BN1156" s="16">
        <v>0</v>
      </c>
      <c r="BO1156" s="16">
        <v>0</v>
      </c>
      <c r="BP1156" s="16">
        <v>0</v>
      </c>
      <c r="BQ1156" s="16">
        <v>0</v>
      </c>
      <c r="BR1156" s="16">
        <v>0</v>
      </c>
      <c r="BS1156" s="16">
        <v>0</v>
      </c>
      <c r="BT1156" s="16">
        <v>0</v>
      </c>
      <c r="BU1156" s="16">
        <v>0</v>
      </c>
      <c r="BV1156" s="16">
        <v>0</v>
      </c>
      <c r="BW1156" s="16">
        <v>0</v>
      </c>
      <c r="BX1156" s="14">
        <f t="shared" si="18"/>
        <v>1777777.9199999992</v>
      </c>
    </row>
    <row r="1157" spans="1:76" s="17" customFormat="1" x14ac:dyDescent="0.3">
      <c r="A1157" s="7" t="s">
        <v>462</v>
      </c>
      <c r="B1157" s="8" t="s">
        <v>2986</v>
      </c>
      <c r="C1157" s="21" t="s">
        <v>2987</v>
      </c>
      <c r="D1157" s="9">
        <v>34386</v>
      </c>
      <c r="E1157" s="9" t="s">
        <v>2986</v>
      </c>
      <c r="F1157" s="10" t="str">
        <f>VLOOKUP($E1157,'FP MD'!$A:$F,2,FALSE)</f>
        <v>PK ST2 Cond Clg Pmp A Rebuild</v>
      </c>
      <c r="G1157" s="10" t="s">
        <v>1221</v>
      </c>
      <c r="H1157" s="10" t="s">
        <v>1727</v>
      </c>
      <c r="I1157" s="10" t="s">
        <v>2972</v>
      </c>
      <c r="J1157" s="10" t="str">
        <f>VLOOKUP($E1157,'FP MD'!$A:$F,3,FALSE)</f>
        <v/>
      </c>
      <c r="K1157" s="10" t="str">
        <f>VLOOKUP($E1157,'FP MD'!$A:$F,4,FALSE)</f>
        <v/>
      </c>
      <c r="L1157" s="10" t="str">
        <f>VLOOKUP($E1157,'FP MD'!$A:$F,5,FALSE)</f>
        <v/>
      </c>
      <c r="M1157" s="10">
        <f>VLOOKUP($E1157,'FP MD'!$A:$F,6,FALSE)</f>
        <v>0</v>
      </c>
      <c r="N1157" s="11">
        <v>202612</v>
      </c>
      <c r="O1157" s="15">
        <v>0</v>
      </c>
      <c r="P1157" s="16">
        <v>0</v>
      </c>
      <c r="Q1157" s="16">
        <v>0</v>
      </c>
      <c r="R1157" s="16">
        <v>0</v>
      </c>
      <c r="S1157" s="16">
        <v>0</v>
      </c>
      <c r="T1157" s="16">
        <v>0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0</v>
      </c>
      <c r="AB1157" s="16">
        <v>0</v>
      </c>
      <c r="AC1157" s="16">
        <v>0</v>
      </c>
      <c r="AD1157" s="16">
        <v>0</v>
      </c>
      <c r="AE1157" s="16">
        <v>0</v>
      </c>
      <c r="AF1157" s="16">
        <v>0</v>
      </c>
      <c r="AG1157" s="16">
        <v>0</v>
      </c>
      <c r="AH1157" s="16">
        <v>0</v>
      </c>
      <c r="AI1157" s="16">
        <v>0</v>
      </c>
      <c r="AJ1157" s="16">
        <v>0</v>
      </c>
      <c r="AK1157" s="16">
        <v>0</v>
      </c>
      <c r="AL1157" s="16">
        <v>0</v>
      </c>
      <c r="AM1157" s="16">
        <v>0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322777.78000000003</v>
      </c>
      <c r="AZ1157" s="16">
        <v>0</v>
      </c>
      <c r="BA1157" s="16">
        <v>0</v>
      </c>
      <c r="BB1157" s="16">
        <v>0</v>
      </c>
      <c r="BC1157" s="16">
        <v>0</v>
      </c>
      <c r="BD1157" s="16">
        <v>0</v>
      </c>
      <c r="BE1157" s="16">
        <v>0</v>
      </c>
      <c r="BF1157" s="16">
        <v>0</v>
      </c>
      <c r="BG1157" s="16">
        <v>0</v>
      </c>
      <c r="BH1157" s="16">
        <v>0</v>
      </c>
      <c r="BI1157" s="16">
        <v>0</v>
      </c>
      <c r="BJ1157" s="16">
        <v>0</v>
      </c>
      <c r="BK1157" s="16">
        <v>0</v>
      </c>
      <c r="BL1157" s="16">
        <v>0</v>
      </c>
      <c r="BM1157" s="16">
        <v>0</v>
      </c>
      <c r="BN1157" s="16">
        <v>0</v>
      </c>
      <c r="BO1157" s="16">
        <v>0</v>
      </c>
      <c r="BP1157" s="16">
        <v>0</v>
      </c>
      <c r="BQ1157" s="16">
        <v>0</v>
      </c>
      <c r="BR1157" s="16">
        <v>0</v>
      </c>
      <c r="BS1157" s="16">
        <v>0</v>
      </c>
      <c r="BT1157" s="16">
        <v>0</v>
      </c>
      <c r="BU1157" s="16">
        <v>0</v>
      </c>
      <c r="BV1157" s="16">
        <v>0</v>
      </c>
      <c r="BW1157" s="16">
        <v>0</v>
      </c>
      <c r="BX1157" s="14">
        <f t="shared" si="18"/>
        <v>322777.78000000003</v>
      </c>
    </row>
    <row r="1158" spans="1:76" s="17" customFormat="1" x14ac:dyDescent="0.3">
      <c r="A1158" s="7" t="s">
        <v>462</v>
      </c>
      <c r="B1158" s="8" t="s">
        <v>2988</v>
      </c>
      <c r="C1158" s="21" t="s">
        <v>2989</v>
      </c>
      <c r="D1158" s="9">
        <v>34386</v>
      </c>
      <c r="E1158" s="9" t="s">
        <v>2988</v>
      </c>
      <c r="F1158" s="10" t="str">
        <f>VLOOKUP($E1158,'FP MD'!$A:$F,2,FALSE)</f>
        <v>PK ST2 Condensate Pump A Overhaul</v>
      </c>
      <c r="G1158" s="10" t="s">
        <v>1221</v>
      </c>
      <c r="H1158" s="10" t="s">
        <v>1727</v>
      </c>
      <c r="I1158" s="10" t="s">
        <v>2972</v>
      </c>
      <c r="J1158" s="10" t="str">
        <f>VLOOKUP($E1158,'FP MD'!$A:$F,3,FALSE)</f>
        <v/>
      </c>
      <c r="K1158" s="10" t="str">
        <f>VLOOKUP($E1158,'FP MD'!$A:$F,4,FALSE)</f>
        <v/>
      </c>
      <c r="L1158" s="10" t="str">
        <f>VLOOKUP($E1158,'FP MD'!$A:$F,5,FALSE)</f>
        <v/>
      </c>
      <c r="M1158" s="10">
        <f>VLOOKUP($E1158,'FP MD'!$A:$F,6,FALSE)</f>
        <v>0</v>
      </c>
      <c r="N1158" s="11">
        <v>202612</v>
      </c>
      <c r="O1158" s="15">
        <v>0</v>
      </c>
      <c r="P1158" s="16">
        <v>0</v>
      </c>
      <c r="Q1158" s="16">
        <v>0</v>
      </c>
      <c r="R1158" s="16">
        <v>0</v>
      </c>
      <c r="S1158" s="16">
        <v>0</v>
      </c>
      <c r="T1158" s="16">
        <v>0</v>
      </c>
      <c r="U1158" s="16">
        <v>0</v>
      </c>
      <c r="V1158" s="16">
        <v>0</v>
      </c>
      <c r="W1158" s="16">
        <v>0</v>
      </c>
      <c r="X1158" s="16">
        <v>0</v>
      </c>
      <c r="Y1158" s="16">
        <v>0</v>
      </c>
      <c r="Z1158" s="16">
        <v>0</v>
      </c>
      <c r="AA1158" s="16">
        <v>0</v>
      </c>
      <c r="AB1158" s="16">
        <v>0</v>
      </c>
      <c r="AC1158" s="16">
        <v>0</v>
      </c>
      <c r="AD1158" s="16">
        <v>0</v>
      </c>
      <c r="AE1158" s="16">
        <v>0</v>
      </c>
      <c r="AF1158" s="16">
        <v>0</v>
      </c>
      <c r="AG1158" s="16">
        <v>0</v>
      </c>
      <c r="AH1158" s="16">
        <v>0</v>
      </c>
      <c r="AI1158" s="16">
        <v>0</v>
      </c>
      <c r="AJ1158" s="16">
        <v>0</v>
      </c>
      <c r="AK1158" s="16">
        <v>0</v>
      </c>
      <c r="AL1158" s="16">
        <v>0</v>
      </c>
      <c r="AM1158" s="16">
        <v>0</v>
      </c>
      <c r="AN1158" s="16">
        <v>0</v>
      </c>
      <c r="AO1158" s="16">
        <v>0</v>
      </c>
      <c r="AP1158" s="16">
        <v>0</v>
      </c>
      <c r="AQ1158" s="16">
        <v>0</v>
      </c>
      <c r="AR1158" s="16">
        <v>0</v>
      </c>
      <c r="AS1158" s="16">
        <v>0</v>
      </c>
      <c r="AT1158" s="16">
        <v>0</v>
      </c>
      <c r="AU1158" s="16">
        <v>0</v>
      </c>
      <c r="AV1158" s="16">
        <v>0</v>
      </c>
      <c r="AW1158" s="16">
        <v>0</v>
      </c>
      <c r="AX1158" s="16">
        <v>0</v>
      </c>
      <c r="AY1158" s="16">
        <v>184444.44</v>
      </c>
      <c r="AZ1158" s="16">
        <v>0</v>
      </c>
      <c r="BA1158" s="16">
        <v>0</v>
      </c>
      <c r="BB1158" s="16">
        <v>0</v>
      </c>
      <c r="BC1158" s="16">
        <v>0</v>
      </c>
      <c r="BD1158" s="16">
        <v>0</v>
      </c>
      <c r="BE1158" s="16">
        <v>0</v>
      </c>
      <c r="BF1158" s="16">
        <v>0</v>
      </c>
      <c r="BG1158" s="16">
        <v>0</v>
      </c>
      <c r="BH1158" s="16">
        <v>0</v>
      </c>
      <c r="BI1158" s="16">
        <v>0</v>
      </c>
      <c r="BJ1158" s="16">
        <v>0</v>
      </c>
      <c r="BK1158" s="16">
        <v>0</v>
      </c>
      <c r="BL1158" s="16">
        <v>0</v>
      </c>
      <c r="BM1158" s="16">
        <v>0</v>
      </c>
      <c r="BN1158" s="16">
        <v>0</v>
      </c>
      <c r="BO1158" s="16">
        <v>0</v>
      </c>
      <c r="BP1158" s="16">
        <v>0</v>
      </c>
      <c r="BQ1158" s="16">
        <v>0</v>
      </c>
      <c r="BR1158" s="16">
        <v>0</v>
      </c>
      <c r="BS1158" s="16">
        <v>0</v>
      </c>
      <c r="BT1158" s="16">
        <v>0</v>
      </c>
      <c r="BU1158" s="16">
        <v>0</v>
      </c>
      <c r="BV1158" s="16">
        <v>0</v>
      </c>
      <c r="BW1158" s="16">
        <v>0</v>
      </c>
      <c r="BX1158" s="14">
        <f t="shared" si="18"/>
        <v>184444.44</v>
      </c>
    </row>
    <row r="1159" spans="1:76" s="17" customFormat="1" x14ac:dyDescent="0.3">
      <c r="A1159" s="7" t="s">
        <v>462</v>
      </c>
      <c r="B1159" s="8" t="s">
        <v>2990</v>
      </c>
      <c r="C1159" s="21" t="s">
        <v>2991</v>
      </c>
      <c r="D1159" s="9">
        <v>34386</v>
      </c>
      <c r="E1159" s="9" t="s">
        <v>2990</v>
      </c>
      <c r="F1159" s="10" t="str">
        <f>VLOOKUP($E1159,'FP MD'!$A:$F,2,FALSE)</f>
        <v>PK ST2 Cond Clg Pmp A Motor Rebuild</v>
      </c>
      <c r="G1159" s="10" t="s">
        <v>1221</v>
      </c>
      <c r="H1159" s="10" t="s">
        <v>1727</v>
      </c>
      <c r="I1159" s="10" t="s">
        <v>2972</v>
      </c>
      <c r="J1159" s="10" t="str">
        <f>VLOOKUP($E1159,'FP MD'!$A:$F,3,FALSE)</f>
        <v/>
      </c>
      <c r="K1159" s="10" t="str">
        <f>VLOOKUP($E1159,'FP MD'!$A:$F,4,FALSE)</f>
        <v/>
      </c>
      <c r="L1159" s="10" t="str">
        <f>VLOOKUP($E1159,'FP MD'!$A:$F,5,FALSE)</f>
        <v/>
      </c>
      <c r="M1159" s="10">
        <f>VLOOKUP($E1159,'FP MD'!$A:$F,6,FALSE)</f>
        <v>0</v>
      </c>
      <c r="N1159" s="11">
        <v>202612</v>
      </c>
      <c r="O1159" s="15">
        <v>0</v>
      </c>
      <c r="P1159" s="16">
        <v>0</v>
      </c>
      <c r="Q1159" s="16">
        <v>0</v>
      </c>
      <c r="R1159" s="16">
        <v>0</v>
      </c>
      <c r="S1159" s="16">
        <v>0</v>
      </c>
      <c r="T1159" s="16">
        <v>0</v>
      </c>
      <c r="U1159" s="16">
        <v>0</v>
      </c>
      <c r="V1159" s="16">
        <v>0</v>
      </c>
      <c r="W1159" s="16">
        <v>0</v>
      </c>
      <c r="X1159" s="16">
        <v>0</v>
      </c>
      <c r="Y1159" s="16">
        <v>0</v>
      </c>
      <c r="Z1159" s="16">
        <v>0</v>
      </c>
      <c r="AA1159" s="16">
        <v>0</v>
      </c>
      <c r="AB1159" s="16">
        <v>0</v>
      </c>
      <c r="AC1159" s="16">
        <v>0</v>
      </c>
      <c r="AD1159" s="16">
        <v>0</v>
      </c>
      <c r="AE1159" s="16">
        <v>0</v>
      </c>
      <c r="AF1159" s="16">
        <v>0</v>
      </c>
      <c r="AG1159" s="16">
        <v>0</v>
      </c>
      <c r="AH1159" s="16">
        <v>0</v>
      </c>
      <c r="AI1159" s="16">
        <v>0</v>
      </c>
      <c r="AJ1159" s="16">
        <v>0</v>
      </c>
      <c r="AK1159" s="16">
        <v>0</v>
      </c>
      <c r="AL1159" s="16">
        <v>0</v>
      </c>
      <c r="AM1159" s="16">
        <v>0</v>
      </c>
      <c r="AN1159" s="16">
        <v>0</v>
      </c>
      <c r="AO1159" s="16">
        <v>0</v>
      </c>
      <c r="AP1159" s="16">
        <v>0</v>
      </c>
      <c r="AQ1159" s="16">
        <v>0</v>
      </c>
      <c r="AR1159" s="16">
        <v>0</v>
      </c>
      <c r="AS1159" s="16">
        <v>0</v>
      </c>
      <c r="AT1159" s="16">
        <v>0</v>
      </c>
      <c r="AU1159" s="16">
        <v>0</v>
      </c>
      <c r="AV1159" s="16">
        <v>0</v>
      </c>
      <c r="AW1159" s="16">
        <v>0</v>
      </c>
      <c r="AX1159" s="16">
        <v>0</v>
      </c>
      <c r="AY1159" s="16">
        <v>138333.35999999999</v>
      </c>
      <c r="AZ1159" s="16">
        <v>0</v>
      </c>
      <c r="BA1159" s="16">
        <v>0</v>
      </c>
      <c r="BB1159" s="16">
        <v>0</v>
      </c>
      <c r="BC1159" s="16">
        <v>0</v>
      </c>
      <c r="BD1159" s="16">
        <v>0</v>
      </c>
      <c r="BE1159" s="16">
        <v>0</v>
      </c>
      <c r="BF1159" s="16">
        <v>0</v>
      </c>
      <c r="BG1159" s="16">
        <v>0</v>
      </c>
      <c r="BH1159" s="16">
        <v>0</v>
      </c>
      <c r="BI1159" s="16">
        <v>0</v>
      </c>
      <c r="BJ1159" s="16">
        <v>0</v>
      </c>
      <c r="BK1159" s="16">
        <v>0</v>
      </c>
      <c r="BL1159" s="16">
        <v>0</v>
      </c>
      <c r="BM1159" s="16">
        <v>0</v>
      </c>
      <c r="BN1159" s="16">
        <v>0</v>
      </c>
      <c r="BO1159" s="16">
        <v>0</v>
      </c>
      <c r="BP1159" s="16">
        <v>0</v>
      </c>
      <c r="BQ1159" s="16">
        <v>0</v>
      </c>
      <c r="BR1159" s="16">
        <v>0</v>
      </c>
      <c r="BS1159" s="16">
        <v>0</v>
      </c>
      <c r="BT1159" s="16">
        <v>0</v>
      </c>
      <c r="BU1159" s="16">
        <v>0</v>
      </c>
      <c r="BV1159" s="16">
        <v>0</v>
      </c>
      <c r="BW1159" s="16">
        <v>0</v>
      </c>
      <c r="BX1159" s="14">
        <f t="shared" si="18"/>
        <v>138333.35999999999</v>
      </c>
    </row>
    <row r="1160" spans="1:76" s="17" customFormat="1" x14ac:dyDescent="0.3">
      <c r="A1160" s="7" t="s">
        <v>462</v>
      </c>
      <c r="B1160" s="8" t="s">
        <v>2992</v>
      </c>
      <c r="C1160" s="21" t="s">
        <v>2993</v>
      </c>
      <c r="D1160" s="9">
        <v>34386</v>
      </c>
      <c r="E1160" s="9" t="s">
        <v>2992</v>
      </c>
      <c r="F1160" s="10" t="str">
        <f>VLOOKUP($E1160,'FP MD'!$A:$F,2,FALSE)</f>
        <v>PK ST2 Condensate Pump A Motor</v>
      </c>
      <c r="G1160" s="10" t="s">
        <v>1221</v>
      </c>
      <c r="H1160" s="10" t="s">
        <v>1727</v>
      </c>
      <c r="I1160" s="10" t="s">
        <v>2972</v>
      </c>
      <c r="J1160" s="10" t="str">
        <f>VLOOKUP($E1160,'FP MD'!$A:$F,3,FALSE)</f>
        <v/>
      </c>
      <c r="K1160" s="10" t="str">
        <f>VLOOKUP($E1160,'FP MD'!$A:$F,4,FALSE)</f>
        <v/>
      </c>
      <c r="L1160" s="10" t="str">
        <f>VLOOKUP($E1160,'FP MD'!$A:$F,5,FALSE)</f>
        <v/>
      </c>
      <c r="M1160" s="10">
        <f>VLOOKUP($E1160,'FP MD'!$A:$F,6,FALSE)</f>
        <v>0</v>
      </c>
      <c r="N1160" s="11">
        <v>202612</v>
      </c>
      <c r="O1160" s="15">
        <v>0</v>
      </c>
      <c r="P1160" s="16">
        <v>0</v>
      </c>
      <c r="Q1160" s="16">
        <v>0</v>
      </c>
      <c r="R1160" s="16">
        <v>0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0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0</v>
      </c>
      <c r="AP1160" s="16">
        <v>0</v>
      </c>
      <c r="AQ1160" s="16">
        <v>0</v>
      </c>
      <c r="AR1160" s="16">
        <v>0</v>
      </c>
      <c r="AS1160" s="16">
        <v>0</v>
      </c>
      <c r="AT1160" s="16">
        <v>0</v>
      </c>
      <c r="AU1160" s="16">
        <v>0</v>
      </c>
      <c r="AV1160" s="16">
        <v>0</v>
      </c>
      <c r="AW1160" s="16">
        <v>0</v>
      </c>
      <c r="AX1160" s="16">
        <v>0</v>
      </c>
      <c r="AY1160" s="16">
        <v>92222.210000000021</v>
      </c>
      <c r="AZ1160" s="16">
        <v>0</v>
      </c>
      <c r="BA1160" s="16">
        <v>0</v>
      </c>
      <c r="BB1160" s="16">
        <v>0</v>
      </c>
      <c r="BC1160" s="16">
        <v>0</v>
      </c>
      <c r="BD1160" s="16">
        <v>0</v>
      </c>
      <c r="BE1160" s="16">
        <v>0</v>
      </c>
      <c r="BF1160" s="16">
        <v>0</v>
      </c>
      <c r="BG1160" s="16">
        <v>0</v>
      </c>
      <c r="BH1160" s="16">
        <v>0</v>
      </c>
      <c r="BI1160" s="16">
        <v>0</v>
      </c>
      <c r="BJ1160" s="16">
        <v>0</v>
      </c>
      <c r="BK1160" s="16">
        <v>0</v>
      </c>
      <c r="BL1160" s="16">
        <v>0</v>
      </c>
      <c r="BM1160" s="16">
        <v>0</v>
      </c>
      <c r="BN1160" s="16">
        <v>0</v>
      </c>
      <c r="BO1160" s="16">
        <v>0</v>
      </c>
      <c r="BP1160" s="16">
        <v>0</v>
      </c>
      <c r="BQ1160" s="16">
        <v>0</v>
      </c>
      <c r="BR1160" s="16">
        <v>0</v>
      </c>
      <c r="BS1160" s="16">
        <v>0</v>
      </c>
      <c r="BT1160" s="16">
        <v>0</v>
      </c>
      <c r="BU1160" s="16">
        <v>0</v>
      </c>
      <c r="BV1160" s="16">
        <v>0</v>
      </c>
      <c r="BW1160" s="16">
        <v>0</v>
      </c>
      <c r="BX1160" s="14">
        <f t="shared" si="18"/>
        <v>92222.210000000021</v>
      </c>
    </row>
    <row r="1161" spans="1:76" s="17" customFormat="1" x14ac:dyDescent="0.3">
      <c r="A1161" s="7" t="s">
        <v>462</v>
      </c>
      <c r="B1161" s="8" t="s">
        <v>2994</v>
      </c>
      <c r="C1161" s="21" t="s">
        <v>2995</v>
      </c>
      <c r="D1161" s="9">
        <v>34386</v>
      </c>
      <c r="E1161" s="9" t="s">
        <v>2994</v>
      </c>
      <c r="F1161" s="10" t="str">
        <f>VLOOKUP($E1161,'FP MD'!$A:$F,2,FALSE)</f>
        <v>PK ST2 Cond Clg Pmp B Refurbishment</v>
      </c>
      <c r="G1161" s="10" t="s">
        <v>1221</v>
      </c>
      <c r="H1161" s="10" t="s">
        <v>1727</v>
      </c>
      <c r="I1161" s="10" t="s">
        <v>2972</v>
      </c>
      <c r="J1161" s="10" t="str">
        <f>VLOOKUP($E1161,'FP MD'!$A:$F,3,FALSE)</f>
        <v/>
      </c>
      <c r="K1161" s="10" t="str">
        <f>VLOOKUP($E1161,'FP MD'!$A:$F,4,FALSE)</f>
        <v/>
      </c>
      <c r="L1161" s="10" t="str">
        <f>VLOOKUP($E1161,'FP MD'!$A:$F,5,FALSE)</f>
        <v/>
      </c>
      <c r="M1161" s="10">
        <f>VLOOKUP($E1161,'FP MD'!$A:$F,6,FALSE)</f>
        <v>0</v>
      </c>
      <c r="N1161" s="11">
        <v>202712</v>
      </c>
      <c r="O1161" s="15">
        <v>0</v>
      </c>
      <c r="P1161" s="16">
        <v>0</v>
      </c>
      <c r="Q1161" s="16">
        <v>0</v>
      </c>
      <c r="R1161" s="16">
        <v>0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0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0</v>
      </c>
      <c r="AP1161" s="16">
        <v>0</v>
      </c>
      <c r="AQ1161" s="16">
        <v>0</v>
      </c>
      <c r="AR1161" s="16">
        <v>0</v>
      </c>
      <c r="AS1161" s="16">
        <v>0</v>
      </c>
      <c r="AT1161" s="16">
        <v>0</v>
      </c>
      <c r="AU1161" s="16">
        <v>0</v>
      </c>
      <c r="AV1161" s="16">
        <v>0</v>
      </c>
      <c r="AW1161" s="16">
        <v>0</v>
      </c>
      <c r="AX1161" s="16">
        <v>0</v>
      </c>
      <c r="AY1161" s="16">
        <v>0</v>
      </c>
      <c r="AZ1161" s="16">
        <v>0</v>
      </c>
      <c r="BA1161" s="16">
        <v>0</v>
      </c>
      <c r="BB1161" s="16">
        <v>0</v>
      </c>
      <c r="BC1161" s="16">
        <v>0</v>
      </c>
      <c r="BD1161" s="16">
        <v>0</v>
      </c>
      <c r="BE1161" s="16">
        <v>0</v>
      </c>
      <c r="BF1161" s="16">
        <v>0</v>
      </c>
      <c r="BG1161" s="16">
        <v>0</v>
      </c>
      <c r="BH1161" s="16">
        <v>0</v>
      </c>
      <c r="BI1161" s="16">
        <v>0</v>
      </c>
      <c r="BJ1161" s="16">
        <v>0</v>
      </c>
      <c r="BK1161" s="16">
        <v>322777.78000000003</v>
      </c>
      <c r="BL1161" s="16">
        <v>0</v>
      </c>
      <c r="BM1161" s="16">
        <v>0</v>
      </c>
      <c r="BN1161" s="16">
        <v>0</v>
      </c>
      <c r="BO1161" s="16">
        <v>0</v>
      </c>
      <c r="BP1161" s="16">
        <v>0</v>
      </c>
      <c r="BQ1161" s="16">
        <v>0</v>
      </c>
      <c r="BR1161" s="16">
        <v>0</v>
      </c>
      <c r="BS1161" s="16">
        <v>0</v>
      </c>
      <c r="BT1161" s="16">
        <v>0</v>
      </c>
      <c r="BU1161" s="16">
        <v>0</v>
      </c>
      <c r="BV1161" s="16">
        <v>0</v>
      </c>
      <c r="BW1161" s="16">
        <v>0</v>
      </c>
      <c r="BX1161" s="14">
        <f t="shared" si="18"/>
        <v>322777.78000000003</v>
      </c>
    </row>
    <row r="1162" spans="1:76" s="17" customFormat="1" x14ac:dyDescent="0.3">
      <c r="A1162" s="7" t="s">
        <v>462</v>
      </c>
      <c r="B1162" s="8" t="s">
        <v>2996</v>
      </c>
      <c r="C1162" s="21" t="s">
        <v>2997</v>
      </c>
      <c r="D1162" s="9">
        <v>34386</v>
      </c>
      <c r="E1162" s="9" t="s">
        <v>2996</v>
      </c>
      <c r="F1162" s="10" t="str">
        <f>VLOOKUP($E1162,'FP MD'!$A:$F,2,FALSE)</f>
        <v>PK ST2 Cond Clg Pmp B Mtr Refurb</v>
      </c>
      <c r="G1162" s="10" t="s">
        <v>1221</v>
      </c>
      <c r="H1162" s="10" t="s">
        <v>1727</v>
      </c>
      <c r="I1162" s="10" t="s">
        <v>2972</v>
      </c>
      <c r="J1162" s="10" t="str">
        <f>VLOOKUP($E1162,'FP MD'!$A:$F,3,FALSE)</f>
        <v/>
      </c>
      <c r="K1162" s="10" t="str">
        <f>VLOOKUP($E1162,'FP MD'!$A:$F,4,FALSE)</f>
        <v/>
      </c>
      <c r="L1162" s="10" t="str">
        <f>VLOOKUP($E1162,'FP MD'!$A:$F,5,FALSE)</f>
        <v/>
      </c>
      <c r="M1162" s="10">
        <f>VLOOKUP($E1162,'FP MD'!$A:$F,6,FALSE)</f>
        <v>0</v>
      </c>
      <c r="N1162" s="11">
        <v>202712</v>
      </c>
      <c r="O1162" s="15">
        <v>0</v>
      </c>
      <c r="P1162" s="16">
        <v>0</v>
      </c>
      <c r="Q1162" s="16">
        <v>0</v>
      </c>
      <c r="R1162" s="16">
        <v>0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  <c r="AZ1162" s="16">
        <v>0</v>
      </c>
      <c r="BA1162" s="16">
        <v>0</v>
      </c>
      <c r="BB1162" s="16">
        <v>0</v>
      </c>
      <c r="BC1162" s="16">
        <v>0</v>
      </c>
      <c r="BD1162" s="16">
        <v>0</v>
      </c>
      <c r="BE1162" s="16">
        <v>0</v>
      </c>
      <c r="BF1162" s="16">
        <v>0</v>
      </c>
      <c r="BG1162" s="16">
        <v>0</v>
      </c>
      <c r="BH1162" s="16">
        <v>0</v>
      </c>
      <c r="BI1162" s="16">
        <v>0</v>
      </c>
      <c r="BJ1162" s="16">
        <v>0</v>
      </c>
      <c r="BK1162" s="16">
        <v>138333.35999999999</v>
      </c>
      <c r="BL1162" s="16">
        <v>0</v>
      </c>
      <c r="BM1162" s="16">
        <v>0</v>
      </c>
      <c r="BN1162" s="16">
        <v>0</v>
      </c>
      <c r="BO1162" s="16">
        <v>0</v>
      </c>
      <c r="BP1162" s="16">
        <v>0</v>
      </c>
      <c r="BQ1162" s="16">
        <v>0</v>
      </c>
      <c r="BR1162" s="16">
        <v>0</v>
      </c>
      <c r="BS1162" s="16">
        <v>0</v>
      </c>
      <c r="BT1162" s="16">
        <v>0</v>
      </c>
      <c r="BU1162" s="16">
        <v>0</v>
      </c>
      <c r="BV1162" s="16">
        <v>0</v>
      </c>
      <c r="BW1162" s="16">
        <v>0</v>
      </c>
      <c r="BX1162" s="14">
        <f t="shared" si="18"/>
        <v>138333.35999999999</v>
      </c>
    </row>
    <row r="1163" spans="1:76" s="17" customFormat="1" x14ac:dyDescent="0.3">
      <c r="A1163" s="7" t="s">
        <v>462</v>
      </c>
      <c r="B1163" s="8" t="s">
        <v>2998</v>
      </c>
      <c r="C1163" s="21" t="s">
        <v>2999</v>
      </c>
      <c r="D1163" s="9">
        <v>34386</v>
      </c>
      <c r="E1163" s="9" t="s">
        <v>2998</v>
      </c>
      <c r="F1163" s="10" t="str">
        <f>VLOOKUP($E1163,'FP MD'!$A:$F,2,FALSE)</f>
        <v>PK ST2 Condensate Pmp B Refurb</v>
      </c>
      <c r="G1163" s="10" t="s">
        <v>1221</v>
      </c>
      <c r="H1163" s="10" t="s">
        <v>1727</v>
      </c>
      <c r="I1163" s="10" t="s">
        <v>2972</v>
      </c>
      <c r="J1163" s="10" t="str">
        <f>VLOOKUP($E1163,'FP MD'!$A:$F,3,FALSE)</f>
        <v/>
      </c>
      <c r="K1163" s="10" t="str">
        <f>VLOOKUP($E1163,'FP MD'!$A:$F,4,FALSE)</f>
        <v/>
      </c>
      <c r="L1163" s="10" t="str">
        <f>VLOOKUP($E1163,'FP MD'!$A:$F,5,FALSE)</f>
        <v/>
      </c>
      <c r="M1163" s="10">
        <f>VLOOKUP($E1163,'FP MD'!$A:$F,6,FALSE)</f>
        <v>0</v>
      </c>
      <c r="N1163" s="11">
        <v>202712</v>
      </c>
      <c r="O1163" s="15">
        <v>0</v>
      </c>
      <c r="P1163" s="16">
        <v>0</v>
      </c>
      <c r="Q1163" s="16">
        <v>0</v>
      </c>
      <c r="R1163" s="16">
        <v>0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  <c r="AZ1163" s="16">
        <v>0</v>
      </c>
      <c r="BA1163" s="16">
        <v>0</v>
      </c>
      <c r="BB1163" s="16">
        <v>0</v>
      </c>
      <c r="BC1163" s="16">
        <v>0</v>
      </c>
      <c r="BD1163" s="16">
        <v>0</v>
      </c>
      <c r="BE1163" s="16">
        <v>0</v>
      </c>
      <c r="BF1163" s="16">
        <v>0</v>
      </c>
      <c r="BG1163" s="16">
        <v>0</v>
      </c>
      <c r="BH1163" s="16">
        <v>0</v>
      </c>
      <c r="BI1163" s="16">
        <v>0</v>
      </c>
      <c r="BJ1163" s="16">
        <v>0</v>
      </c>
      <c r="BK1163" s="16">
        <v>184444.44</v>
      </c>
      <c r="BL1163" s="16">
        <v>0</v>
      </c>
      <c r="BM1163" s="16">
        <v>0</v>
      </c>
      <c r="BN1163" s="16">
        <v>0</v>
      </c>
      <c r="BO1163" s="16">
        <v>0</v>
      </c>
      <c r="BP1163" s="16">
        <v>0</v>
      </c>
      <c r="BQ1163" s="16">
        <v>0</v>
      </c>
      <c r="BR1163" s="16">
        <v>0</v>
      </c>
      <c r="BS1163" s="16">
        <v>0</v>
      </c>
      <c r="BT1163" s="16">
        <v>0</v>
      </c>
      <c r="BU1163" s="16">
        <v>0</v>
      </c>
      <c r="BV1163" s="16">
        <v>0</v>
      </c>
      <c r="BW1163" s="16">
        <v>0</v>
      </c>
      <c r="BX1163" s="14">
        <f t="shared" si="18"/>
        <v>184444.44</v>
      </c>
    </row>
    <row r="1164" spans="1:76" s="17" customFormat="1" x14ac:dyDescent="0.3">
      <c r="A1164" s="7" t="s">
        <v>462</v>
      </c>
      <c r="B1164" s="8" t="s">
        <v>3000</v>
      </c>
      <c r="C1164" s="21" t="s">
        <v>3001</v>
      </c>
      <c r="D1164" s="9">
        <v>34386</v>
      </c>
      <c r="E1164" s="9" t="s">
        <v>3000</v>
      </c>
      <c r="F1164" s="10" t="str">
        <f>VLOOKUP($E1164,'FP MD'!$A:$F,2,FALSE)</f>
        <v>PK ST2 Condensate Pmp B Mtr Refurb</v>
      </c>
      <c r="G1164" s="10" t="s">
        <v>1221</v>
      </c>
      <c r="H1164" s="10" t="s">
        <v>1727</v>
      </c>
      <c r="I1164" s="10" t="s">
        <v>2972</v>
      </c>
      <c r="J1164" s="10" t="str">
        <f>VLOOKUP($E1164,'FP MD'!$A:$F,3,FALSE)</f>
        <v/>
      </c>
      <c r="K1164" s="10" t="str">
        <f>VLOOKUP($E1164,'FP MD'!$A:$F,4,FALSE)</f>
        <v/>
      </c>
      <c r="L1164" s="10" t="str">
        <f>VLOOKUP($E1164,'FP MD'!$A:$F,5,FALSE)</f>
        <v/>
      </c>
      <c r="M1164" s="10">
        <f>VLOOKUP($E1164,'FP MD'!$A:$F,6,FALSE)</f>
        <v>0</v>
      </c>
      <c r="N1164" s="11">
        <v>202712</v>
      </c>
      <c r="O1164" s="15">
        <v>0</v>
      </c>
      <c r="P1164" s="16">
        <v>0</v>
      </c>
      <c r="Q1164" s="16">
        <v>0</v>
      </c>
      <c r="R1164" s="16">
        <v>0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  <c r="AZ1164" s="16">
        <v>0</v>
      </c>
      <c r="BA1164" s="16">
        <v>0</v>
      </c>
      <c r="BB1164" s="16">
        <v>0</v>
      </c>
      <c r="BC1164" s="16">
        <v>0</v>
      </c>
      <c r="BD1164" s="16">
        <v>0</v>
      </c>
      <c r="BE1164" s="16">
        <v>0</v>
      </c>
      <c r="BF1164" s="16">
        <v>0</v>
      </c>
      <c r="BG1164" s="16">
        <v>0</v>
      </c>
      <c r="BH1164" s="16">
        <v>0</v>
      </c>
      <c r="BI1164" s="16">
        <v>0</v>
      </c>
      <c r="BJ1164" s="16">
        <v>0</v>
      </c>
      <c r="BK1164" s="16">
        <v>92222.210000000021</v>
      </c>
      <c r="BL1164" s="16">
        <v>0</v>
      </c>
      <c r="BM1164" s="16">
        <v>0</v>
      </c>
      <c r="BN1164" s="16">
        <v>0</v>
      </c>
      <c r="BO1164" s="16">
        <v>0</v>
      </c>
      <c r="BP1164" s="16">
        <v>0</v>
      </c>
      <c r="BQ1164" s="16">
        <v>0</v>
      </c>
      <c r="BR1164" s="16">
        <v>0</v>
      </c>
      <c r="BS1164" s="16">
        <v>0</v>
      </c>
      <c r="BT1164" s="16">
        <v>0</v>
      </c>
      <c r="BU1164" s="16">
        <v>0</v>
      </c>
      <c r="BV1164" s="16">
        <v>0</v>
      </c>
      <c r="BW1164" s="16">
        <v>0</v>
      </c>
      <c r="BX1164" s="14">
        <f t="shared" si="18"/>
        <v>92222.210000000021</v>
      </c>
    </row>
    <row r="1165" spans="1:76" s="17" customFormat="1" x14ac:dyDescent="0.3">
      <c r="A1165" s="7" t="s">
        <v>462</v>
      </c>
      <c r="B1165" s="8" t="s">
        <v>2847</v>
      </c>
      <c r="C1165" s="21" t="s">
        <v>3002</v>
      </c>
      <c r="D1165" s="9">
        <v>34386</v>
      </c>
      <c r="E1165" s="9" t="s">
        <v>2847</v>
      </c>
      <c r="F1165" s="10" t="str">
        <f>VLOOKUP($E1165,'FP MD'!$A:$F,2,FALSE)</f>
        <v>PK CT2-5 Hot Gas Path Parts</v>
      </c>
      <c r="G1165" s="10" t="s">
        <v>1221</v>
      </c>
      <c r="H1165" s="10" t="s">
        <v>1727</v>
      </c>
      <c r="I1165" s="10" t="s">
        <v>2821</v>
      </c>
      <c r="J1165" s="10" t="str">
        <f>VLOOKUP($E1165,'FP MD'!$A:$F,3,FALSE)</f>
        <v/>
      </c>
      <c r="K1165" s="10" t="str">
        <f>VLOOKUP($E1165,'FP MD'!$A:$F,4,FALSE)</f>
        <v/>
      </c>
      <c r="L1165" s="10" t="str">
        <f>VLOOKUP($E1165,'FP MD'!$A:$F,5,FALSE)</f>
        <v/>
      </c>
      <c r="M1165" s="10">
        <f>VLOOKUP($E1165,'FP MD'!$A:$F,6,FALSE)</f>
        <v>0</v>
      </c>
      <c r="N1165" s="11">
        <v>202411</v>
      </c>
      <c r="O1165" s="15">
        <v>0</v>
      </c>
      <c r="P1165" s="16">
        <v>0</v>
      </c>
      <c r="Q1165" s="16">
        <v>0</v>
      </c>
      <c r="R1165" s="16">
        <v>0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641666.67000000004</v>
      </c>
      <c r="AA1165" s="16">
        <v>58333.329999999958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  <c r="AZ1165" s="16">
        <v>0</v>
      </c>
      <c r="BA1165" s="16">
        <v>0</v>
      </c>
      <c r="BB1165" s="16">
        <v>0</v>
      </c>
      <c r="BC1165" s="16">
        <v>0</v>
      </c>
      <c r="BD1165" s="16">
        <v>0</v>
      </c>
      <c r="BE1165" s="16">
        <v>0</v>
      </c>
      <c r="BF1165" s="16">
        <v>0</v>
      </c>
      <c r="BG1165" s="16">
        <v>0</v>
      </c>
      <c r="BH1165" s="16">
        <v>0</v>
      </c>
      <c r="BI1165" s="16">
        <v>0</v>
      </c>
      <c r="BJ1165" s="16">
        <v>0</v>
      </c>
      <c r="BK1165" s="16">
        <v>0</v>
      </c>
      <c r="BL1165" s="16">
        <v>0</v>
      </c>
      <c r="BM1165" s="16">
        <v>0</v>
      </c>
      <c r="BN1165" s="16">
        <v>0</v>
      </c>
      <c r="BO1165" s="16">
        <v>0</v>
      </c>
      <c r="BP1165" s="16">
        <v>0</v>
      </c>
      <c r="BQ1165" s="16">
        <v>0</v>
      </c>
      <c r="BR1165" s="16">
        <v>0</v>
      </c>
      <c r="BS1165" s="16">
        <v>0</v>
      </c>
      <c r="BT1165" s="16">
        <v>0</v>
      </c>
      <c r="BU1165" s="16">
        <v>0</v>
      </c>
      <c r="BV1165" s="16">
        <v>0</v>
      </c>
      <c r="BW1165" s="16">
        <v>0</v>
      </c>
      <c r="BX1165" s="14">
        <f t="shared" si="18"/>
        <v>700000</v>
      </c>
    </row>
    <row r="1166" spans="1:76" s="17" customFormat="1" x14ac:dyDescent="0.3">
      <c r="A1166" s="7" t="s">
        <v>468</v>
      </c>
      <c r="B1166" s="8" t="s">
        <v>3003</v>
      </c>
      <c r="C1166" s="21" t="s">
        <v>3004</v>
      </c>
      <c r="D1166" s="9">
        <v>34386</v>
      </c>
      <c r="E1166" s="9" t="s">
        <v>3003</v>
      </c>
      <c r="F1166" s="10" t="str">
        <f>VLOOKUP($E1166,'FP MD'!$A:$F,2,FALSE)</f>
        <v>PK2-5 Power Block - 2027 Blanket</v>
      </c>
      <c r="G1166" s="10" t="s">
        <v>1221</v>
      </c>
      <c r="H1166" s="10" t="s">
        <v>1727</v>
      </c>
      <c r="I1166" s="10" t="s">
        <v>2972</v>
      </c>
      <c r="J1166" s="10" t="str">
        <f>VLOOKUP($E1166,'FP MD'!$A:$F,3,FALSE)</f>
        <v>Blanket</v>
      </c>
      <c r="K1166" s="10" t="str">
        <f>VLOOKUP($E1166,'FP MD'!$A:$F,4,FALSE)</f>
        <v/>
      </c>
      <c r="L1166" s="10" t="str">
        <f>VLOOKUP($E1166,'FP MD'!$A:$F,5,FALSE)</f>
        <v/>
      </c>
      <c r="M1166" s="10">
        <f>VLOOKUP($E1166,'FP MD'!$A:$F,6,FALSE)</f>
        <v>0</v>
      </c>
      <c r="N1166" s="11" t="s">
        <v>97</v>
      </c>
      <c r="O1166" s="15">
        <v>0</v>
      </c>
      <c r="P1166" s="16">
        <v>0</v>
      </c>
      <c r="Q1166" s="16">
        <v>0</v>
      </c>
      <c r="R1166" s="16">
        <v>0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  <c r="AZ1166" s="16">
        <v>296296.29000000004</v>
      </c>
      <c r="BA1166" s="16">
        <v>296296.29000000004</v>
      </c>
      <c r="BB1166" s="16">
        <v>296296.29000000004</v>
      </c>
      <c r="BC1166" s="16">
        <v>296296.29000000004</v>
      </c>
      <c r="BD1166" s="16">
        <v>296296.29000000004</v>
      </c>
      <c r="BE1166" s="16">
        <v>296296.29000000004</v>
      </c>
      <c r="BF1166" s="16">
        <v>296296.29000000004</v>
      </c>
      <c r="BG1166" s="16">
        <v>296296.29000000004</v>
      </c>
      <c r="BH1166" s="16">
        <v>296296.29000000004</v>
      </c>
      <c r="BI1166" s="16">
        <v>296296.29000000004</v>
      </c>
      <c r="BJ1166" s="16">
        <v>296296.29000000004</v>
      </c>
      <c r="BK1166" s="16">
        <v>296296.29000000004</v>
      </c>
      <c r="BL1166" s="16">
        <v>0</v>
      </c>
      <c r="BM1166" s="16">
        <v>0</v>
      </c>
      <c r="BN1166" s="16">
        <v>0</v>
      </c>
      <c r="BO1166" s="16">
        <v>0</v>
      </c>
      <c r="BP1166" s="16">
        <v>0</v>
      </c>
      <c r="BQ1166" s="16">
        <v>0</v>
      </c>
      <c r="BR1166" s="16">
        <v>0</v>
      </c>
      <c r="BS1166" s="16">
        <v>0</v>
      </c>
      <c r="BT1166" s="16">
        <v>0</v>
      </c>
      <c r="BU1166" s="16">
        <v>0</v>
      </c>
      <c r="BV1166" s="16">
        <v>0</v>
      </c>
      <c r="BW1166" s="16">
        <v>0</v>
      </c>
      <c r="BX1166" s="14">
        <f t="shared" si="18"/>
        <v>3555555.4800000004</v>
      </c>
    </row>
    <row r="1167" spans="1:76" s="17" customFormat="1" x14ac:dyDescent="0.3">
      <c r="A1167" s="7" t="s">
        <v>462</v>
      </c>
      <c r="B1167" s="8" t="s">
        <v>2622</v>
      </c>
      <c r="C1167" s="21" t="s">
        <v>3005</v>
      </c>
      <c r="D1167" s="9">
        <v>34386</v>
      </c>
      <c r="E1167" s="9" t="s">
        <v>2622</v>
      </c>
      <c r="F1167" s="10" t="str">
        <f>VLOOKUP($E1167,'FP MD'!$A:$F,2,FALSE)</f>
        <v>PK HRSG 2-5 MS Block Valve Replacem</v>
      </c>
      <c r="G1167" s="10" t="s">
        <v>1221</v>
      </c>
      <c r="H1167" s="10" t="s">
        <v>1727</v>
      </c>
      <c r="I1167" s="10" t="s">
        <v>2972</v>
      </c>
      <c r="J1167" s="10" t="str">
        <f>VLOOKUP($E1167,'FP MD'!$A:$F,3,FALSE)</f>
        <v/>
      </c>
      <c r="K1167" s="10" t="str">
        <f>VLOOKUP($E1167,'FP MD'!$A:$F,4,FALSE)</f>
        <v/>
      </c>
      <c r="L1167" s="10" t="str">
        <f>VLOOKUP($E1167,'FP MD'!$A:$F,5,FALSE)</f>
        <v/>
      </c>
      <c r="M1167" s="10">
        <f>VLOOKUP($E1167,'FP MD'!$A:$F,6,FALSE)</f>
        <v>0</v>
      </c>
      <c r="N1167" s="11">
        <v>202512</v>
      </c>
      <c r="O1167" s="15">
        <v>0</v>
      </c>
      <c r="P1167" s="16">
        <v>0</v>
      </c>
      <c r="Q1167" s="16">
        <v>0</v>
      </c>
      <c r="R1167" s="16">
        <v>0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964271.75999999978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  <c r="AZ1167" s="16">
        <v>0</v>
      </c>
      <c r="BA1167" s="16">
        <v>0</v>
      </c>
      <c r="BB1167" s="16">
        <v>0</v>
      </c>
      <c r="BC1167" s="16">
        <v>0</v>
      </c>
      <c r="BD1167" s="16">
        <v>0</v>
      </c>
      <c r="BE1167" s="16">
        <v>0</v>
      </c>
      <c r="BF1167" s="16">
        <v>0</v>
      </c>
      <c r="BG1167" s="16">
        <v>0</v>
      </c>
      <c r="BH1167" s="16">
        <v>0</v>
      </c>
      <c r="BI1167" s="16">
        <v>0</v>
      </c>
      <c r="BJ1167" s="16">
        <v>0</v>
      </c>
      <c r="BK1167" s="16">
        <v>0</v>
      </c>
      <c r="BL1167" s="16">
        <v>0</v>
      </c>
      <c r="BM1167" s="16">
        <v>0</v>
      </c>
      <c r="BN1167" s="16">
        <v>0</v>
      </c>
      <c r="BO1167" s="16">
        <v>0</v>
      </c>
      <c r="BP1167" s="16">
        <v>0</v>
      </c>
      <c r="BQ1167" s="16">
        <v>0</v>
      </c>
      <c r="BR1167" s="16">
        <v>0</v>
      </c>
      <c r="BS1167" s="16">
        <v>0</v>
      </c>
      <c r="BT1167" s="16">
        <v>0</v>
      </c>
      <c r="BU1167" s="16">
        <v>0</v>
      </c>
      <c r="BV1167" s="16">
        <v>0</v>
      </c>
      <c r="BW1167" s="16">
        <v>0</v>
      </c>
      <c r="BX1167" s="14">
        <f t="shared" si="18"/>
        <v>964271.75999999978</v>
      </c>
    </row>
    <row r="1168" spans="1:76" s="17" customFormat="1" x14ac:dyDescent="0.3">
      <c r="A1168" s="7" t="s">
        <v>462</v>
      </c>
      <c r="B1168" s="8" t="s">
        <v>3006</v>
      </c>
      <c r="C1168" s="21" t="s">
        <v>3007</v>
      </c>
      <c r="D1168" s="9">
        <v>34386</v>
      </c>
      <c r="E1168" s="9" t="s">
        <v>3006</v>
      </c>
      <c r="F1168" s="10" t="str">
        <f>VLOOKUP($E1168,'FP MD'!$A:$F,2,FALSE)</f>
        <v>PK HRSG 2-5 NH3 Bullet Scrubber Tan</v>
      </c>
      <c r="G1168" s="10" t="s">
        <v>1221</v>
      </c>
      <c r="H1168" s="10" t="s">
        <v>1727</v>
      </c>
      <c r="I1168" s="10" t="s">
        <v>2972</v>
      </c>
      <c r="J1168" s="10" t="str">
        <f>VLOOKUP($E1168,'FP MD'!$A:$F,3,FALSE)</f>
        <v/>
      </c>
      <c r="K1168" s="10" t="str">
        <f>VLOOKUP($E1168,'FP MD'!$A:$F,4,FALSE)</f>
        <v/>
      </c>
      <c r="L1168" s="10" t="str">
        <f>VLOOKUP($E1168,'FP MD'!$A:$F,5,FALSE)</f>
        <v/>
      </c>
      <c r="M1168" s="10">
        <f>VLOOKUP($E1168,'FP MD'!$A:$F,6,FALSE)</f>
        <v>0</v>
      </c>
      <c r="N1168" s="11">
        <v>202512</v>
      </c>
      <c r="O1168" s="15">
        <v>0</v>
      </c>
      <c r="P1168" s="16">
        <v>0</v>
      </c>
      <c r="Q1168" s="16">
        <v>0</v>
      </c>
      <c r="R1168" s="16">
        <v>0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400000.00000000012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  <c r="AZ1168" s="16">
        <v>0</v>
      </c>
      <c r="BA1168" s="16">
        <v>0</v>
      </c>
      <c r="BB1168" s="16">
        <v>0</v>
      </c>
      <c r="BC1168" s="16">
        <v>0</v>
      </c>
      <c r="BD1168" s="16">
        <v>0</v>
      </c>
      <c r="BE1168" s="16">
        <v>0</v>
      </c>
      <c r="BF1168" s="16">
        <v>0</v>
      </c>
      <c r="BG1168" s="16">
        <v>0</v>
      </c>
      <c r="BH1168" s="16">
        <v>0</v>
      </c>
      <c r="BI1168" s="16">
        <v>0</v>
      </c>
      <c r="BJ1168" s="16">
        <v>0</v>
      </c>
      <c r="BK1168" s="16">
        <v>0</v>
      </c>
      <c r="BL1168" s="16">
        <v>0</v>
      </c>
      <c r="BM1168" s="16">
        <v>0</v>
      </c>
      <c r="BN1168" s="16">
        <v>0</v>
      </c>
      <c r="BO1168" s="16">
        <v>0</v>
      </c>
      <c r="BP1168" s="16">
        <v>0</v>
      </c>
      <c r="BQ1168" s="16">
        <v>0</v>
      </c>
      <c r="BR1168" s="16">
        <v>0</v>
      </c>
      <c r="BS1168" s="16">
        <v>0</v>
      </c>
      <c r="BT1168" s="16">
        <v>0</v>
      </c>
      <c r="BU1168" s="16">
        <v>0</v>
      </c>
      <c r="BV1168" s="16">
        <v>0</v>
      </c>
      <c r="BW1168" s="16">
        <v>0</v>
      </c>
      <c r="BX1168" s="14">
        <f t="shared" si="18"/>
        <v>400000.00000000012</v>
      </c>
    </row>
    <row r="1169" spans="1:76" s="17" customFormat="1" x14ac:dyDescent="0.3">
      <c r="A1169" s="7" t="s">
        <v>462</v>
      </c>
      <c r="B1169" s="8" t="s">
        <v>3008</v>
      </c>
      <c r="C1169" s="21" t="s">
        <v>3009</v>
      </c>
      <c r="D1169" s="9">
        <v>34386</v>
      </c>
      <c r="E1169" s="9" t="s">
        <v>3008</v>
      </c>
      <c r="F1169" s="10" t="str">
        <f>VLOOKUP($E1169,'FP MD'!$A:$F,2,FALSE)</f>
        <v>PK CTs 2-5 Inlet Filter House Coati</v>
      </c>
      <c r="G1169" s="10" t="s">
        <v>1221</v>
      </c>
      <c r="H1169" s="10" t="s">
        <v>1727</v>
      </c>
      <c r="I1169" s="10" t="s">
        <v>2972</v>
      </c>
      <c r="J1169" s="10" t="str">
        <f>VLOOKUP($E1169,'FP MD'!$A:$F,3,FALSE)</f>
        <v/>
      </c>
      <c r="K1169" s="10" t="str">
        <f>VLOOKUP($E1169,'FP MD'!$A:$F,4,FALSE)</f>
        <v/>
      </c>
      <c r="L1169" s="10" t="str">
        <f>VLOOKUP($E1169,'FP MD'!$A:$F,5,FALSE)</f>
        <v/>
      </c>
      <c r="M1169" s="10">
        <f>VLOOKUP($E1169,'FP MD'!$A:$F,6,FALSE)</f>
        <v>0</v>
      </c>
      <c r="N1169" s="11">
        <v>202512</v>
      </c>
      <c r="O1169" s="15">
        <v>0</v>
      </c>
      <c r="P1169" s="16">
        <v>0</v>
      </c>
      <c r="Q1169" s="16">
        <v>0</v>
      </c>
      <c r="R1169" s="16">
        <v>0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30000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  <c r="AZ1169" s="16">
        <v>0</v>
      </c>
      <c r="BA1169" s="16">
        <v>0</v>
      </c>
      <c r="BB1169" s="16">
        <v>0</v>
      </c>
      <c r="BC1169" s="16">
        <v>0</v>
      </c>
      <c r="BD1169" s="16">
        <v>0</v>
      </c>
      <c r="BE1169" s="16">
        <v>0</v>
      </c>
      <c r="BF1169" s="16">
        <v>0</v>
      </c>
      <c r="BG1169" s="16">
        <v>0</v>
      </c>
      <c r="BH1169" s="16">
        <v>0</v>
      </c>
      <c r="BI1169" s="16">
        <v>0</v>
      </c>
      <c r="BJ1169" s="16">
        <v>0</v>
      </c>
      <c r="BK1169" s="16">
        <v>0</v>
      </c>
      <c r="BL1169" s="16">
        <v>0</v>
      </c>
      <c r="BM1169" s="16">
        <v>0</v>
      </c>
      <c r="BN1169" s="16">
        <v>0</v>
      </c>
      <c r="BO1169" s="16">
        <v>0</v>
      </c>
      <c r="BP1169" s="16">
        <v>0</v>
      </c>
      <c r="BQ1169" s="16">
        <v>0</v>
      </c>
      <c r="BR1169" s="16">
        <v>0</v>
      </c>
      <c r="BS1169" s="16">
        <v>0</v>
      </c>
      <c r="BT1169" s="16">
        <v>0</v>
      </c>
      <c r="BU1169" s="16">
        <v>0</v>
      </c>
      <c r="BV1169" s="16">
        <v>0</v>
      </c>
      <c r="BW1169" s="16">
        <v>0</v>
      </c>
      <c r="BX1169" s="14">
        <f t="shared" si="18"/>
        <v>300000</v>
      </c>
    </row>
    <row r="1170" spans="1:76" s="17" customFormat="1" x14ac:dyDescent="0.3">
      <c r="A1170" s="7" t="s">
        <v>462</v>
      </c>
      <c r="B1170" s="8" t="s">
        <v>3010</v>
      </c>
      <c r="C1170" s="21" t="s">
        <v>3011</v>
      </c>
      <c r="D1170" s="9">
        <v>34386</v>
      </c>
      <c r="E1170" s="9" t="s">
        <v>3010</v>
      </c>
      <c r="F1170" s="10" t="str">
        <f>VLOOKUP($E1170,'FP MD'!$A:$F,2,FALSE)</f>
        <v>PK2-5 Power Block - 2028 Blanket</v>
      </c>
      <c r="G1170" s="10" t="s">
        <v>1221</v>
      </c>
      <c r="H1170" s="10" t="s">
        <v>1727</v>
      </c>
      <c r="I1170" s="10" t="s">
        <v>2972</v>
      </c>
      <c r="J1170" s="10" t="str">
        <f>VLOOKUP($E1170,'FP MD'!$A:$F,3,FALSE)</f>
        <v/>
      </c>
      <c r="K1170" s="10" t="str">
        <f>VLOOKUP($E1170,'FP MD'!$A:$F,4,FALSE)</f>
        <v/>
      </c>
      <c r="L1170" s="10" t="str">
        <f>VLOOKUP($E1170,'FP MD'!$A:$F,5,FALSE)</f>
        <v/>
      </c>
      <c r="M1170" s="10">
        <f>VLOOKUP($E1170,'FP MD'!$A:$F,6,FALSE)</f>
        <v>0</v>
      </c>
      <c r="N1170" s="11">
        <v>202812</v>
      </c>
      <c r="O1170" s="15">
        <v>0</v>
      </c>
      <c r="P1170" s="16">
        <v>0</v>
      </c>
      <c r="Q1170" s="16">
        <v>0</v>
      </c>
      <c r="R1170" s="16">
        <v>0</v>
      </c>
      <c r="S1170" s="16">
        <v>0</v>
      </c>
      <c r="T1170" s="16">
        <v>0</v>
      </c>
      <c r="U1170" s="16">
        <v>0</v>
      </c>
      <c r="V1170" s="16">
        <v>0</v>
      </c>
      <c r="W1170" s="16">
        <v>0</v>
      </c>
      <c r="X1170" s="16">
        <v>0</v>
      </c>
      <c r="Y1170" s="16">
        <v>0</v>
      </c>
      <c r="Z1170" s="16">
        <v>0</v>
      </c>
      <c r="AA1170" s="16">
        <v>0</v>
      </c>
      <c r="AB1170" s="16">
        <v>0</v>
      </c>
      <c r="AC1170" s="16">
        <v>0</v>
      </c>
      <c r="AD1170" s="16">
        <v>0</v>
      </c>
      <c r="AE1170" s="16">
        <v>0</v>
      </c>
      <c r="AF1170" s="16">
        <v>0</v>
      </c>
      <c r="AG1170" s="16">
        <v>0</v>
      </c>
      <c r="AH1170" s="16">
        <v>0</v>
      </c>
      <c r="AI1170" s="16">
        <v>0</v>
      </c>
      <c r="AJ1170" s="16">
        <v>0</v>
      </c>
      <c r="AK1170" s="16">
        <v>0</v>
      </c>
      <c r="AL1170" s="16">
        <v>0</v>
      </c>
      <c r="AM1170" s="16">
        <v>0</v>
      </c>
      <c r="AN1170" s="16">
        <v>0</v>
      </c>
      <c r="AO1170" s="16">
        <v>0</v>
      </c>
      <c r="AP1170" s="16">
        <v>0</v>
      </c>
      <c r="AQ1170" s="16">
        <v>0</v>
      </c>
      <c r="AR1170" s="16">
        <v>0</v>
      </c>
      <c r="AS1170" s="16">
        <v>0</v>
      </c>
      <c r="AT1170" s="16">
        <v>0</v>
      </c>
      <c r="AU1170" s="16">
        <v>0</v>
      </c>
      <c r="AV1170" s="16">
        <v>0</v>
      </c>
      <c r="AW1170" s="16">
        <v>0</v>
      </c>
      <c r="AX1170" s="16">
        <v>0</v>
      </c>
      <c r="AY1170" s="16">
        <v>0</v>
      </c>
      <c r="AZ1170" s="16">
        <v>0</v>
      </c>
      <c r="BA1170" s="16">
        <v>0</v>
      </c>
      <c r="BB1170" s="16">
        <v>0</v>
      </c>
      <c r="BC1170" s="16">
        <v>0</v>
      </c>
      <c r="BD1170" s="16">
        <v>0</v>
      </c>
      <c r="BE1170" s="16">
        <v>0</v>
      </c>
      <c r="BF1170" s="16">
        <v>0</v>
      </c>
      <c r="BG1170" s="16">
        <v>0</v>
      </c>
      <c r="BH1170" s="16">
        <v>0</v>
      </c>
      <c r="BI1170" s="16">
        <v>0</v>
      </c>
      <c r="BJ1170" s="16">
        <v>0</v>
      </c>
      <c r="BK1170" s="16">
        <v>0</v>
      </c>
      <c r="BL1170" s="16">
        <v>0</v>
      </c>
      <c r="BM1170" s="16">
        <v>0</v>
      </c>
      <c r="BN1170" s="16">
        <v>0</v>
      </c>
      <c r="BO1170" s="16">
        <v>0</v>
      </c>
      <c r="BP1170" s="16">
        <v>0</v>
      </c>
      <c r="BQ1170" s="16">
        <v>0</v>
      </c>
      <c r="BR1170" s="16">
        <v>0</v>
      </c>
      <c r="BS1170" s="16">
        <v>0</v>
      </c>
      <c r="BT1170" s="16">
        <v>0</v>
      </c>
      <c r="BU1170" s="16">
        <v>0</v>
      </c>
      <c r="BV1170" s="16">
        <v>0</v>
      </c>
      <c r="BW1170" s="16">
        <v>4000000.0000000005</v>
      </c>
      <c r="BX1170" s="14">
        <f t="shared" si="18"/>
        <v>0</v>
      </c>
    </row>
    <row r="1171" spans="1:76" s="17" customFormat="1" x14ac:dyDescent="0.3">
      <c r="A1171" s="7" t="s">
        <v>462</v>
      </c>
      <c r="B1171" s="8" t="s">
        <v>3012</v>
      </c>
      <c r="C1171" s="21" t="s">
        <v>3013</v>
      </c>
      <c r="D1171" s="9">
        <v>34386</v>
      </c>
      <c r="E1171" s="9" t="s">
        <v>3012</v>
      </c>
      <c r="F1171" s="10" t="str">
        <f>VLOOKUP($E1171,'FP MD'!$A:$F,2,FALSE)</f>
        <v>PK HRSG2-5 Elevator Replacement</v>
      </c>
      <c r="G1171" s="10" t="s">
        <v>1221</v>
      </c>
      <c r="H1171" s="10" t="s">
        <v>1727</v>
      </c>
      <c r="I1171" s="10" t="s">
        <v>2972</v>
      </c>
      <c r="J1171" s="10" t="str">
        <f>VLOOKUP($E1171,'FP MD'!$A:$F,3,FALSE)</f>
        <v/>
      </c>
      <c r="K1171" s="10" t="str">
        <f>VLOOKUP($E1171,'FP MD'!$A:$F,4,FALSE)</f>
        <v/>
      </c>
      <c r="L1171" s="10" t="str">
        <f>VLOOKUP($E1171,'FP MD'!$A:$F,5,FALSE)</f>
        <v/>
      </c>
      <c r="M1171" s="10">
        <f>VLOOKUP($E1171,'FP MD'!$A:$F,6,FALSE)</f>
        <v>0</v>
      </c>
      <c r="N1171" s="11">
        <v>202812</v>
      </c>
      <c r="O1171" s="15">
        <v>0</v>
      </c>
      <c r="P1171" s="16">
        <v>0</v>
      </c>
      <c r="Q1171" s="16">
        <v>0</v>
      </c>
      <c r="R1171" s="16">
        <v>0</v>
      </c>
      <c r="S1171" s="16">
        <v>0</v>
      </c>
      <c r="T1171" s="16">
        <v>0</v>
      </c>
      <c r="U1171" s="16">
        <v>0</v>
      </c>
      <c r="V1171" s="16">
        <v>0</v>
      </c>
      <c r="W1171" s="16">
        <v>0</v>
      </c>
      <c r="X1171" s="16">
        <v>0</v>
      </c>
      <c r="Y1171" s="16">
        <v>0</v>
      </c>
      <c r="Z1171" s="16">
        <v>0</v>
      </c>
      <c r="AA1171" s="16">
        <v>0</v>
      </c>
      <c r="AB1171" s="16">
        <v>0</v>
      </c>
      <c r="AC1171" s="16">
        <v>0</v>
      </c>
      <c r="AD1171" s="16">
        <v>0</v>
      </c>
      <c r="AE1171" s="16">
        <v>0</v>
      </c>
      <c r="AF1171" s="16">
        <v>0</v>
      </c>
      <c r="AG1171" s="16">
        <v>0</v>
      </c>
      <c r="AH1171" s="16">
        <v>0</v>
      </c>
      <c r="AI1171" s="16">
        <v>0</v>
      </c>
      <c r="AJ1171" s="16">
        <v>0</v>
      </c>
      <c r="AK1171" s="16">
        <v>0</v>
      </c>
      <c r="AL1171" s="16">
        <v>0</v>
      </c>
      <c r="AM1171" s="16">
        <v>0</v>
      </c>
      <c r="AN1171" s="16">
        <v>0</v>
      </c>
      <c r="AO1171" s="16">
        <v>0</v>
      </c>
      <c r="AP1171" s="16">
        <v>0</v>
      </c>
      <c r="AQ1171" s="16">
        <v>0</v>
      </c>
      <c r="AR1171" s="16">
        <v>0</v>
      </c>
      <c r="AS1171" s="16">
        <v>0</v>
      </c>
      <c r="AT1171" s="16">
        <v>0</v>
      </c>
      <c r="AU1171" s="16">
        <v>0</v>
      </c>
      <c r="AV1171" s="16">
        <v>0</v>
      </c>
      <c r="AW1171" s="16">
        <v>0</v>
      </c>
      <c r="AX1171" s="16">
        <v>0</v>
      </c>
      <c r="AY1171" s="16">
        <v>0</v>
      </c>
      <c r="AZ1171" s="16">
        <v>0</v>
      </c>
      <c r="BA1171" s="16">
        <v>0</v>
      </c>
      <c r="BB1171" s="16">
        <v>0</v>
      </c>
      <c r="BC1171" s="16">
        <v>0</v>
      </c>
      <c r="BD1171" s="16">
        <v>0</v>
      </c>
      <c r="BE1171" s="16">
        <v>0</v>
      </c>
      <c r="BF1171" s="16">
        <v>0</v>
      </c>
      <c r="BG1171" s="16">
        <v>0</v>
      </c>
      <c r="BH1171" s="16">
        <v>0</v>
      </c>
      <c r="BI1171" s="16">
        <v>0</v>
      </c>
      <c r="BJ1171" s="16">
        <v>0</v>
      </c>
      <c r="BK1171" s="16">
        <v>0</v>
      </c>
      <c r="BL1171" s="16">
        <v>0</v>
      </c>
      <c r="BM1171" s="16">
        <v>0</v>
      </c>
      <c r="BN1171" s="16">
        <v>0</v>
      </c>
      <c r="BO1171" s="16">
        <v>0</v>
      </c>
      <c r="BP1171" s="16">
        <v>0</v>
      </c>
      <c r="BQ1171" s="16">
        <v>0</v>
      </c>
      <c r="BR1171" s="16">
        <v>0</v>
      </c>
      <c r="BS1171" s="16">
        <v>0</v>
      </c>
      <c r="BT1171" s="16">
        <v>0</v>
      </c>
      <c r="BU1171" s="16">
        <v>0</v>
      </c>
      <c r="BV1171" s="16">
        <v>0</v>
      </c>
      <c r="BW1171" s="16">
        <v>5000000.0000000009</v>
      </c>
      <c r="BX1171" s="14">
        <f t="shared" si="18"/>
        <v>0</v>
      </c>
    </row>
    <row r="1172" spans="1:76" s="17" customFormat="1" x14ac:dyDescent="0.3">
      <c r="A1172" s="7" t="s">
        <v>462</v>
      </c>
      <c r="B1172" s="8" t="s">
        <v>3014</v>
      </c>
      <c r="C1172" s="21" t="s">
        <v>3015</v>
      </c>
      <c r="D1172" s="9">
        <v>34386</v>
      </c>
      <c r="E1172" s="9" t="s">
        <v>3014</v>
      </c>
      <c r="F1172" s="10" t="str">
        <f>VLOOKUP($E1172,'FP MD'!$A:$F,2,FALSE)</f>
        <v>PK- Steam Turbine 2 Major Overhaul</v>
      </c>
      <c r="G1172" s="10" t="s">
        <v>1221</v>
      </c>
      <c r="H1172" s="10" t="s">
        <v>1727</v>
      </c>
      <c r="I1172" s="10" t="s">
        <v>2972</v>
      </c>
      <c r="J1172" s="10" t="str">
        <f>VLOOKUP($E1172,'FP MD'!$A:$F,3,FALSE)</f>
        <v/>
      </c>
      <c r="K1172" s="10" t="str">
        <f>VLOOKUP($E1172,'FP MD'!$A:$F,4,FALSE)</f>
        <v/>
      </c>
      <c r="L1172" s="10" t="str">
        <f>VLOOKUP($E1172,'FP MD'!$A:$F,5,FALSE)</f>
        <v/>
      </c>
      <c r="M1172" s="10">
        <f>VLOOKUP($E1172,'FP MD'!$A:$F,6,FALSE)</f>
        <v>0</v>
      </c>
      <c r="N1172" s="11">
        <v>202512</v>
      </c>
      <c r="O1172" s="15">
        <v>0</v>
      </c>
      <c r="P1172" s="16">
        <v>0</v>
      </c>
      <c r="Q1172" s="16">
        <v>0</v>
      </c>
      <c r="R1172" s="16">
        <v>0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3549999.9999999991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  <c r="AZ1172" s="16">
        <v>0</v>
      </c>
      <c r="BA1172" s="16">
        <v>0</v>
      </c>
      <c r="BB1172" s="16">
        <v>0</v>
      </c>
      <c r="BC1172" s="16">
        <v>0</v>
      </c>
      <c r="BD1172" s="16">
        <v>0</v>
      </c>
      <c r="BE1172" s="16">
        <v>0</v>
      </c>
      <c r="BF1172" s="16">
        <v>0</v>
      </c>
      <c r="BG1172" s="16">
        <v>0</v>
      </c>
      <c r="BH1172" s="16">
        <v>0</v>
      </c>
      <c r="BI1172" s="16">
        <v>0</v>
      </c>
      <c r="BJ1172" s="16">
        <v>0</v>
      </c>
      <c r="BK1172" s="16">
        <v>0</v>
      </c>
      <c r="BL1172" s="16">
        <v>0</v>
      </c>
      <c r="BM1172" s="16">
        <v>0</v>
      </c>
      <c r="BN1172" s="16">
        <v>0</v>
      </c>
      <c r="BO1172" s="16">
        <v>0</v>
      </c>
      <c r="BP1172" s="16">
        <v>0</v>
      </c>
      <c r="BQ1172" s="16">
        <v>0</v>
      </c>
      <c r="BR1172" s="16">
        <v>0</v>
      </c>
      <c r="BS1172" s="16">
        <v>0</v>
      </c>
      <c r="BT1172" s="16">
        <v>0</v>
      </c>
      <c r="BU1172" s="16">
        <v>0</v>
      </c>
      <c r="BV1172" s="16">
        <v>0</v>
      </c>
      <c r="BW1172" s="16">
        <v>0</v>
      </c>
      <c r="BX1172" s="14">
        <f t="shared" si="18"/>
        <v>3549999.9999999991</v>
      </c>
    </row>
    <row r="1173" spans="1:76" s="17" customFormat="1" x14ac:dyDescent="0.3">
      <c r="A1173" s="7" t="s">
        <v>462</v>
      </c>
      <c r="B1173" s="8" t="s">
        <v>3016</v>
      </c>
      <c r="C1173" s="21" t="s">
        <v>3017</v>
      </c>
      <c r="D1173" s="9">
        <v>34386</v>
      </c>
      <c r="E1173" s="9" t="s">
        <v>3016</v>
      </c>
      <c r="F1173" s="10" t="str">
        <f>VLOOKUP($E1173,'FP MD'!$A:$F,2,FALSE)</f>
        <v>Polk Unit 2 Carbon Capture Install</v>
      </c>
      <c r="G1173" s="10" t="s">
        <v>1221</v>
      </c>
      <c r="H1173" s="10" t="s">
        <v>1727</v>
      </c>
      <c r="I1173" s="10" t="s">
        <v>2972</v>
      </c>
      <c r="J1173" s="10" t="str">
        <f>VLOOKUP($E1173,'FP MD'!$A:$F,3,FALSE)</f>
        <v>Carbon Capture</v>
      </c>
      <c r="K1173" s="10" t="str">
        <f>VLOOKUP($E1173,'FP MD'!$A:$F,4,FALSE)</f>
        <v/>
      </c>
      <c r="L1173" s="10" t="str">
        <f>VLOOKUP($E1173,'FP MD'!$A:$F,5,FALSE)</f>
        <v/>
      </c>
      <c r="M1173" s="10">
        <f>VLOOKUP($E1173,'FP MD'!$A:$F,6,FALSE)</f>
        <v>0</v>
      </c>
      <c r="N1173" s="11">
        <v>203201</v>
      </c>
      <c r="O1173" s="15">
        <v>0</v>
      </c>
      <c r="P1173" s="16">
        <v>0</v>
      </c>
      <c r="Q1173" s="16">
        <v>0</v>
      </c>
      <c r="R1173" s="16">
        <v>0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  <c r="AZ1173" s="16">
        <v>0</v>
      </c>
      <c r="BA1173" s="16">
        <v>0</v>
      </c>
      <c r="BB1173" s="16">
        <v>0</v>
      </c>
      <c r="BC1173" s="16">
        <v>0</v>
      </c>
      <c r="BD1173" s="16">
        <v>0</v>
      </c>
      <c r="BE1173" s="16">
        <v>0</v>
      </c>
      <c r="BF1173" s="16">
        <v>0</v>
      </c>
      <c r="BG1173" s="16">
        <v>0</v>
      </c>
      <c r="BH1173" s="16">
        <v>0</v>
      </c>
      <c r="BI1173" s="16">
        <v>0</v>
      </c>
      <c r="BJ1173" s="16">
        <v>0</v>
      </c>
      <c r="BK1173" s="16">
        <v>0</v>
      </c>
      <c r="BL1173" s="16">
        <v>0</v>
      </c>
      <c r="BM1173" s="16">
        <v>0</v>
      </c>
      <c r="BN1173" s="16">
        <v>0</v>
      </c>
      <c r="BO1173" s="16">
        <v>0</v>
      </c>
      <c r="BP1173" s="16">
        <v>0</v>
      </c>
      <c r="BQ1173" s="16">
        <v>0</v>
      </c>
      <c r="BR1173" s="16">
        <v>0</v>
      </c>
      <c r="BS1173" s="16">
        <v>0</v>
      </c>
      <c r="BT1173" s="16">
        <v>0</v>
      </c>
      <c r="BU1173" s="16">
        <v>0</v>
      </c>
      <c r="BV1173" s="16">
        <v>0</v>
      </c>
      <c r="BW1173" s="16">
        <v>0</v>
      </c>
      <c r="BX1173" s="14">
        <f t="shared" si="18"/>
        <v>0</v>
      </c>
    </row>
    <row r="1174" spans="1:76" s="17" customFormat="1" x14ac:dyDescent="0.3">
      <c r="A1174" s="7" t="s">
        <v>462</v>
      </c>
      <c r="B1174" s="8" t="s">
        <v>3018</v>
      </c>
      <c r="C1174" s="21" t="s">
        <v>3019</v>
      </c>
      <c r="D1174" s="9">
        <v>34386</v>
      </c>
      <c r="E1174" s="9" t="s">
        <v>3018</v>
      </c>
      <c r="F1174" s="10" t="str">
        <f>VLOOKUP($E1174,'FP MD'!$A:$F,2,FALSE)</f>
        <v>CarbonSAFE III (2711) Well Project</v>
      </c>
      <c r="G1174" s="10" t="s">
        <v>1221</v>
      </c>
      <c r="H1174" s="10" t="s">
        <v>1727</v>
      </c>
      <c r="I1174" s="10" t="s">
        <v>2972</v>
      </c>
      <c r="J1174" s="10" t="str">
        <f>VLOOKUP($E1174,'FP MD'!$A:$F,3,FALSE)</f>
        <v>Carbon Capture</v>
      </c>
      <c r="K1174" s="10" t="str">
        <f>VLOOKUP($E1174,'FP MD'!$A:$F,4,FALSE)</f>
        <v/>
      </c>
      <c r="L1174" s="10" t="str">
        <f>VLOOKUP($E1174,'FP MD'!$A:$F,5,FALSE)</f>
        <v/>
      </c>
      <c r="M1174" s="10">
        <f>VLOOKUP($E1174,'FP MD'!$A:$F,6,FALSE)</f>
        <v>0</v>
      </c>
      <c r="N1174" s="11">
        <v>202612</v>
      </c>
      <c r="O1174" s="15">
        <v>0</v>
      </c>
      <c r="P1174" s="16">
        <v>0</v>
      </c>
      <c r="Q1174" s="16">
        <v>0</v>
      </c>
      <c r="R1174" s="16">
        <v>0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26587297.040000021</v>
      </c>
      <c r="AZ1174" s="16">
        <v>0</v>
      </c>
      <c r="BA1174" s="16">
        <v>0</v>
      </c>
      <c r="BB1174" s="16">
        <v>0</v>
      </c>
      <c r="BC1174" s="16">
        <v>0</v>
      </c>
      <c r="BD1174" s="16">
        <v>0</v>
      </c>
      <c r="BE1174" s="16">
        <v>0</v>
      </c>
      <c r="BF1174" s="16">
        <v>0</v>
      </c>
      <c r="BG1174" s="16">
        <v>0</v>
      </c>
      <c r="BH1174" s="16">
        <v>0</v>
      </c>
      <c r="BI1174" s="16">
        <v>0</v>
      </c>
      <c r="BJ1174" s="16">
        <v>0</v>
      </c>
      <c r="BK1174" s="16">
        <v>0</v>
      </c>
      <c r="BL1174" s="16">
        <v>0</v>
      </c>
      <c r="BM1174" s="16">
        <v>0</v>
      </c>
      <c r="BN1174" s="16">
        <v>0</v>
      </c>
      <c r="BO1174" s="16">
        <v>0</v>
      </c>
      <c r="BP1174" s="16">
        <v>0</v>
      </c>
      <c r="BQ1174" s="16">
        <v>0</v>
      </c>
      <c r="BR1174" s="16">
        <v>0</v>
      </c>
      <c r="BS1174" s="16">
        <v>0</v>
      </c>
      <c r="BT1174" s="16">
        <v>0</v>
      </c>
      <c r="BU1174" s="16">
        <v>0</v>
      </c>
      <c r="BV1174" s="16">
        <v>0</v>
      </c>
      <c r="BW1174" s="16">
        <v>0</v>
      </c>
      <c r="BX1174" s="14">
        <f t="shared" si="18"/>
        <v>26587297.040000021</v>
      </c>
    </row>
    <row r="1175" spans="1:76" s="17" customFormat="1" x14ac:dyDescent="0.3">
      <c r="A1175" s="7" t="s">
        <v>462</v>
      </c>
      <c r="B1175" s="8" t="s">
        <v>3020</v>
      </c>
      <c r="C1175" s="21" t="s">
        <v>3021</v>
      </c>
      <c r="D1175" s="9">
        <v>34399</v>
      </c>
      <c r="E1175" s="9" t="s">
        <v>3022</v>
      </c>
      <c r="F1175" s="10" t="str">
        <f>VLOOKUP($E1175,'FP MD'!$A:$F,2,FALSE)</f>
        <v>English Creek Solar Development</v>
      </c>
      <c r="G1175" s="10" t="s">
        <v>1221</v>
      </c>
      <c r="H1175" s="10" t="s">
        <v>1693</v>
      </c>
      <c r="I1175" s="10" t="s">
        <v>1693</v>
      </c>
      <c r="J1175" s="10" t="str">
        <f>VLOOKUP($E1175,'FP MD'!$A:$F,3,FALSE)</f>
        <v>Solar - Wave 3</v>
      </c>
      <c r="K1175" s="10" t="str">
        <f>VLOOKUP($E1175,'FP MD'!$A:$F,4,FALSE)</f>
        <v>Wave 3 - Tranche 1</v>
      </c>
      <c r="L1175" s="10" t="str">
        <f>VLOOKUP($E1175,'FP MD'!$A:$F,5,FALSE)</f>
        <v/>
      </c>
      <c r="M1175" s="10" t="str">
        <f>VLOOKUP($E1175,'FP MD'!$A:$F,6,FALSE)</f>
        <v>Solar</v>
      </c>
      <c r="N1175" s="11">
        <v>202412</v>
      </c>
      <c r="O1175" s="12">
        <v>0</v>
      </c>
      <c r="P1175" s="13">
        <v>0</v>
      </c>
      <c r="Q1175" s="13">
        <v>0</v>
      </c>
      <c r="R1175" s="13">
        <v>0</v>
      </c>
      <c r="S1175" s="13">
        <v>0</v>
      </c>
      <c r="T1175" s="13">
        <v>0</v>
      </c>
      <c r="U1175" s="13">
        <v>0</v>
      </c>
      <c r="V1175" s="13">
        <v>0</v>
      </c>
      <c r="W1175" s="13">
        <v>0</v>
      </c>
      <c r="X1175" s="13">
        <v>0</v>
      </c>
      <c r="Y1175" s="13">
        <v>0</v>
      </c>
      <c r="Z1175" s="13">
        <v>0</v>
      </c>
      <c r="AA1175" s="13">
        <v>312360.27</v>
      </c>
      <c r="AB1175" s="13">
        <v>0</v>
      </c>
      <c r="AC1175" s="13">
        <v>0</v>
      </c>
      <c r="AD1175" s="13">
        <v>0</v>
      </c>
      <c r="AE1175" s="13">
        <v>0</v>
      </c>
      <c r="AF1175" s="13">
        <v>0</v>
      </c>
      <c r="AG1175" s="13">
        <v>0</v>
      </c>
      <c r="AH1175" s="13">
        <v>0</v>
      </c>
      <c r="AI1175" s="13">
        <v>0</v>
      </c>
      <c r="AJ1175" s="13">
        <v>0</v>
      </c>
      <c r="AK1175" s="13">
        <v>0</v>
      </c>
      <c r="AL1175" s="13">
        <v>0</v>
      </c>
      <c r="AM1175" s="13">
        <v>0</v>
      </c>
      <c r="AN1175" s="13">
        <v>0</v>
      </c>
      <c r="AO1175" s="13">
        <v>0</v>
      </c>
      <c r="AP1175" s="13">
        <v>0</v>
      </c>
      <c r="AQ1175" s="13">
        <v>0</v>
      </c>
      <c r="AR1175" s="13">
        <v>0</v>
      </c>
      <c r="AS1175" s="13">
        <v>0</v>
      </c>
      <c r="AT1175" s="13">
        <v>0</v>
      </c>
      <c r="AU1175" s="13">
        <v>0</v>
      </c>
      <c r="AV1175" s="13">
        <v>0</v>
      </c>
      <c r="AW1175" s="13">
        <v>0</v>
      </c>
      <c r="AX1175" s="13">
        <v>0</v>
      </c>
      <c r="AY1175" s="13">
        <v>0</v>
      </c>
      <c r="AZ1175" s="13">
        <v>0</v>
      </c>
      <c r="BA1175" s="13">
        <v>0</v>
      </c>
      <c r="BB1175" s="13">
        <v>0</v>
      </c>
      <c r="BC1175" s="13">
        <v>0</v>
      </c>
      <c r="BD1175" s="13">
        <v>0</v>
      </c>
      <c r="BE1175" s="13">
        <v>0</v>
      </c>
      <c r="BF1175" s="13">
        <v>0</v>
      </c>
      <c r="BG1175" s="13">
        <v>0</v>
      </c>
      <c r="BH1175" s="13">
        <v>0</v>
      </c>
      <c r="BI1175" s="13">
        <v>0</v>
      </c>
      <c r="BJ1175" s="13">
        <v>0</v>
      </c>
      <c r="BK1175" s="13">
        <v>0</v>
      </c>
      <c r="BL1175" s="13">
        <v>0</v>
      </c>
      <c r="BM1175" s="13">
        <v>0</v>
      </c>
      <c r="BN1175" s="13">
        <v>0</v>
      </c>
      <c r="BO1175" s="13">
        <v>0</v>
      </c>
      <c r="BP1175" s="13">
        <v>0</v>
      </c>
      <c r="BQ1175" s="13">
        <v>0</v>
      </c>
      <c r="BR1175" s="13">
        <v>0</v>
      </c>
      <c r="BS1175" s="13">
        <v>0</v>
      </c>
      <c r="BT1175" s="13">
        <v>0</v>
      </c>
      <c r="BU1175" s="13">
        <v>0</v>
      </c>
      <c r="BV1175" s="13">
        <v>0</v>
      </c>
      <c r="BW1175" s="13">
        <v>0</v>
      </c>
      <c r="BX1175" s="14">
        <f t="shared" si="18"/>
        <v>312360.27</v>
      </c>
    </row>
    <row r="1176" spans="1:76" s="17" customFormat="1" x14ac:dyDescent="0.3">
      <c r="A1176" s="7" t="s">
        <v>462</v>
      </c>
      <c r="B1176" s="8" t="s">
        <v>3023</v>
      </c>
      <c r="C1176" s="21" t="s">
        <v>3024</v>
      </c>
      <c r="D1176" s="9">
        <v>34399</v>
      </c>
      <c r="E1176" s="9" t="s">
        <v>3025</v>
      </c>
      <c r="F1176" s="10" t="str">
        <f>VLOOKUP($E1176,'FP MD'!$A:$F,2,FALSE)</f>
        <v>Dover Solar Development</v>
      </c>
      <c r="G1176" s="10" t="s">
        <v>1221</v>
      </c>
      <c r="H1176" s="10" t="s">
        <v>3026</v>
      </c>
      <c r="I1176" s="10" t="s">
        <v>3026</v>
      </c>
      <c r="J1176" s="10" t="str">
        <f>VLOOKUP($E1176,'FP MD'!$A:$F,3,FALSE)</f>
        <v>Solar - Wave 2</v>
      </c>
      <c r="K1176" s="10" t="str">
        <f>VLOOKUP($E1176,'FP MD'!$A:$F,4,FALSE)</f>
        <v>Wave 2 - Tranche 3</v>
      </c>
      <c r="L1176" s="10" t="str">
        <f>VLOOKUP($E1176,'FP MD'!$A:$F,5,FALSE)</f>
        <v/>
      </c>
      <c r="M1176" s="10" t="str">
        <f>VLOOKUP($E1176,'FP MD'!$A:$F,6,FALSE)</f>
        <v>Solar</v>
      </c>
      <c r="N1176" s="11">
        <v>202312</v>
      </c>
      <c r="O1176" s="12">
        <v>0</v>
      </c>
      <c r="P1176" s="13">
        <v>160271.44</v>
      </c>
      <c r="Q1176" s="13">
        <v>50600</v>
      </c>
      <c r="R1176" s="13">
        <v>30600</v>
      </c>
      <c r="S1176" s="13">
        <v>20100</v>
      </c>
      <c r="T1176" s="13">
        <v>16197.020000000019</v>
      </c>
      <c r="U1176" s="13">
        <v>0</v>
      </c>
      <c r="V1176" s="13">
        <v>0</v>
      </c>
      <c r="W1176" s="13">
        <v>0</v>
      </c>
      <c r="X1176" s="13">
        <v>0</v>
      </c>
      <c r="Y1176" s="13">
        <v>0</v>
      </c>
      <c r="Z1176" s="13">
        <v>0</v>
      </c>
      <c r="AA1176" s="13">
        <v>0</v>
      </c>
      <c r="AB1176" s="13">
        <v>0</v>
      </c>
      <c r="AC1176" s="13">
        <v>0</v>
      </c>
      <c r="AD1176" s="13">
        <v>0</v>
      </c>
      <c r="AE1176" s="13">
        <v>0</v>
      </c>
      <c r="AF1176" s="13">
        <v>0</v>
      </c>
      <c r="AG1176" s="13">
        <v>0</v>
      </c>
      <c r="AH1176" s="13">
        <v>0</v>
      </c>
      <c r="AI1176" s="13">
        <v>0</v>
      </c>
      <c r="AJ1176" s="13">
        <v>0</v>
      </c>
      <c r="AK1176" s="13">
        <v>0</v>
      </c>
      <c r="AL1176" s="13">
        <v>0</v>
      </c>
      <c r="AM1176" s="13">
        <v>0</v>
      </c>
      <c r="AN1176" s="13">
        <v>0</v>
      </c>
      <c r="AO1176" s="13">
        <v>0</v>
      </c>
      <c r="AP1176" s="13">
        <v>0</v>
      </c>
      <c r="AQ1176" s="13">
        <v>0</v>
      </c>
      <c r="AR1176" s="13">
        <v>0</v>
      </c>
      <c r="AS1176" s="13">
        <v>0</v>
      </c>
      <c r="AT1176" s="13">
        <v>0</v>
      </c>
      <c r="AU1176" s="13">
        <v>0</v>
      </c>
      <c r="AV1176" s="13">
        <v>0</v>
      </c>
      <c r="AW1176" s="13">
        <v>0</v>
      </c>
      <c r="AX1176" s="13">
        <v>0</v>
      </c>
      <c r="AY1176" s="13">
        <v>0</v>
      </c>
      <c r="AZ1176" s="13">
        <v>0</v>
      </c>
      <c r="BA1176" s="13">
        <v>0</v>
      </c>
      <c r="BB1176" s="13">
        <v>0</v>
      </c>
      <c r="BC1176" s="13">
        <v>0</v>
      </c>
      <c r="BD1176" s="13">
        <v>0</v>
      </c>
      <c r="BE1176" s="13">
        <v>0</v>
      </c>
      <c r="BF1176" s="13">
        <v>0</v>
      </c>
      <c r="BG1176" s="13">
        <v>0</v>
      </c>
      <c r="BH1176" s="13">
        <v>0</v>
      </c>
      <c r="BI1176" s="13">
        <v>0</v>
      </c>
      <c r="BJ1176" s="13">
        <v>0</v>
      </c>
      <c r="BK1176" s="13">
        <v>0</v>
      </c>
      <c r="BL1176" s="13">
        <v>0</v>
      </c>
      <c r="BM1176" s="13">
        <v>0</v>
      </c>
      <c r="BN1176" s="13">
        <v>0</v>
      </c>
      <c r="BO1176" s="13">
        <v>0</v>
      </c>
      <c r="BP1176" s="13">
        <v>0</v>
      </c>
      <c r="BQ1176" s="13">
        <v>0</v>
      </c>
      <c r="BR1176" s="13">
        <v>0</v>
      </c>
      <c r="BS1176" s="13">
        <v>0</v>
      </c>
      <c r="BT1176" s="13">
        <v>0</v>
      </c>
      <c r="BU1176" s="13">
        <v>0</v>
      </c>
      <c r="BV1176" s="13">
        <v>0</v>
      </c>
      <c r="BW1176" s="13">
        <v>0</v>
      </c>
      <c r="BX1176" s="14">
        <f t="shared" si="18"/>
        <v>277768.46000000002</v>
      </c>
    </row>
    <row r="1177" spans="1:76" s="17" customFormat="1" x14ac:dyDescent="0.3">
      <c r="A1177" s="7" t="s">
        <v>462</v>
      </c>
      <c r="B1177" s="8" t="s">
        <v>3027</v>
      </c>
      <c r="C1177" s="21" t="s">
        <v>3028</v>
      </c>
      <c r="D1177" s="9">
        <v>34399</v>
      </c>
      <c r="E1177" s="9" t="s">
        <v>3022</v>
      </c>
      <c r="F1177" s="10" t="str">
        <f>VLOOKUP($E1177,'FP MD'!$A:$F,2,FALSE)</f>
        <v>English Creek Solar Development</v>
      </c>
      <c r="G1177" s="10" t="s">
        <v>1221</v>
      </c>
      <c r="H1177" s="10" t="s">
        <v>1693</v>
      </c>
      <c r="I1177" s="10" t="s">
        <v>1693</v>
      </c>
      <c r="J1177" s="10" t="str">
        <f>VLOOKUP($E1177,'FP MD'!$A:$F,3,FALSE)</f>
        <v>Solar - Wave 3</v>
      </c>
      <c r="K1177" s="10" t="str">
        <f>VLOOKUP($E1177,'FP MD'!$A:$F,4,FALSE)</f>
        <v>Wave 3 - Tranche 1</v>
      </c>
      <c r="L1177" s="10" t="str">
        <f>VLOOKUP($E1177,'FP MD'!$A:$F,5,FALSE)</f>
        <v/>
      </c>
      <c r="M1177" s="10" t="str">
        <f>VLOOKUP($E1177,'FP MD'!$A:$F,6,FALSE)</f>
        <v>Solar</v>
      </c>
      <c r="N1177" s="11">
        <v>202412</v>
      </c>
      <c r="O1177" s="12">
        <v>0</v>
      </c>
      <c r="P1177" s="13">
        <v>0</v>
      </c>
      <c r="Q1177" s="13">
        <v>0</v>
      </c>
      <c r="R1177" s="13">
        <v>0</v>
      </c>
      <c r="S1177" s="13">
        <v>0</v>
      </c>
      <c r="T1177" s="13">
        <v>0</v>
      </c>
      <c r="U1177" s="13">
        <v>0</v>
      </c>
      <c r="V1177" s="13">
        <v>0</v>
      </c>
      <c r="W1177" s="13">
        <v>0</v>
      </c>
      <c r="X1177" s="13">
        <v>0</v>
      </c>
      <c r="Y1177" s="13">
        <v>0</v>
      </c>
      <c r="Z1177" s="13">
        <v>0</v>
      </c>
      <c r="AA1177" s="13">
        <v>38845749.340000011</v>
      </c>
      <c r="AB1177" s="13">
        <v>4248539.2800000012</v>
      </c>
      <c r="AC1177" s="13">
        <v>54837.45000000298</v>
      </c>
      <c r="AD1177" s="13">
        <v>0</v>
      </c>
      <c r="AE1177" s="13">
        <v>0</v>
      </c>
      <c r="AF1177" s="13">
        <v>0</v>
      </c>
      <c r="AG1177" s="13">
        <v>0</v>
      </c>
      <c r="AH1177" s="13">
        <v>0</v>
      </c>
      <c r="AI1177" s="13">
        <v>0</v>
      </c>
      <c r="AJ1177" s="13">
        <v>0</v>
      </c>
      <c r="AK1177" s="13">
        <v>0</v>
      </c>
      <c r="AL1177" s="13">
        <v>0</v>
      </c>
      <c r="AM1177" s="13">
        <v>0</v>
      </c>
      <c r="AN1177" s="13">
        <v>0</v>
      </c>
      <c r="AO1177" s="13">
        <v>0</v>
      </c>
      <c r="AP1177" s="13">
        <v>0</v>
      </c>
      <c r="AQ1177" s="13">
        <v>0</v>
      </c>
      <c r="AR1177" s="13">
        <v>0</v>
      </c>
      <c r="AS1177" s="13">
        <v>0</v>
      </c>
      <c r="AT1177" s="13">
        <v>0</v>
      </c>
      <c r="AU1177" s="13">
        <v>0</v>
      </c>
      <c r="AV1177" s="13">
        <v>0</v>
      </c>
      <c r="AW1177" s="13">
        <v>0</v>
      </c>
      <c r="AX1177" s="13">
        <v>0</v>
      </c>
      <c r="AY1177" s="13">
        <v>0</v>
      </c>
      <c r="AZ1177" s="13">
        <v>0</v>
      </c>
      <c r="BA1177" s="13">
        <v>0</v>
      </c>
      <c r="BB1177" s="13">
        <v>0</v>
      </c>
      <c r="BC1177" s="13">
        <v>0</v>
      </c>
      <c r="BD1177" s="13">
        <v>0</v>
      </c>
      <c r="BE1177" s="13">
        <v>0</v>
      </c>
      <c r="BF1177" s="13">
        <v>0</v>
      </c>
      <c r="BG1177" s="13">
        <v>0</v>
      </c>
      <c r="BH1177" s="13">
        <v>0</v>
      </c>
      <c r="BI1177" s="13">
        <v>0</v>
      </c>
      <c r="BJ1177" s="13">
        <v>0</v>
      </c>
      <c r="BK1177" s="13">
        <v>0</v>
      </c>
      <c r="BL1177" s="13">
        <v>0</v>
      </c>
      <c r="BM1177" s="13">
        <v>0</v>
      </c>
      <c r="BN1177" s="13">
        <v>0</v>
      </c>
      <c r="BO1177" s="13">
        <v>0</v>
      </c>
      <c r="BP1177" s="13">
        <v>0</v>
      </c>
      <c r="BQ1177" s="13">
        <v>0</v>
      </c>
      <c r="BR1177" s="13">
        <v>0</v>
      </c>
      <c r="BS1177" s="13">
        <v>0</v>
      </c>
      <c r="BT1177" s="13">
        <v>0</v>
      </c>
      <c r="BU1177" s="13">
        <v>0</v>
      </c>
      <c r="BV1177" s="13">
        <v>0</v>
      </c>
      <c r="BW1177" s="13">
        <v>0</v>
      </c>
      <c r="BX1177" s="14">
        <f t="shared" si="18"/>
        <v>43149126.070000015</v>
      </c>
    </row>
    <row r="1178" spans="1:76" s="17" customFormat="1" x14ac:dyDescent="0.3">
      <c r="A1178" s="7" t="s">
        <v>462</v>
      </c>
      <c r="B1178" s="8" t="s">
        <v>3029</v>
      </c>
      <c r="C1178" s="21" t="s">
        <v>3030</v>
      </c>
      <c r="D1178" s="9">
        <v>34399</v>
      </c>
      <c r="E1178" s="9" t="s">
        <v>3031</v>
      </c>
      <c r="F1178" s="10" t="str">
        <f>VLOOKUP($E1178,'FP MD'!$A:$F,2,FALSE)</f>
        <v>Quail Meadow Solar Development</v>
      </c>
      <c r="G1178" s="10" t="s">
        <v>1221</v>
      </c>
      <c r="H1178" s="10" t="s">
        <v>3032</v>
      </c>
      <c r="I1178" s="10" t="s">
        <v>3032</v>
      </c>
      <c r="J1178" s="10" t="str">
        <f>VLOOKUP($E1178,'FP MD'!$A:$F,3,FALSE)</f>
        <v>Solar - FP CLEANUP</v>
      </c>
      <c r="K1178" s="10" t="str">
        <f>VLOOKUP($E1178,'FP MD'!$A:$F,4,FALSE)</f>
        <v/>
      </c>
      <c r="L1178" s="10" t="str">
        <f>VLOOKUP($E1178,'FP MD'!$A:$F,5,FALSE)</f>
        <v/>
      </c>
      <c r="M1178" s="10" t="str">
        <f>VLOOKUP($E1178,'FP MD'!$A:$F,6,FALSE)</f>
        <v>Solar</v>
      </c>
      <c r="N1178" s="11">
        <v>202612</v>
      </c>
      <c r="O1178" s="12">
        <v>0</v>
      </c>
      <c r="P1178" s="13">
        <v>0</v>
      </c>
      <c r="Q1178" s="13">
        <v>0</v>
      </c>
      <c r="R1178" s="13">
        <v>0</v>
      </c>
      <c r="S1178" s="13">
        <v>0</v>
      </c>
      <c r="T1178" s="13">
        <v>0</v>
      </c>
      <c r="U1178" s="13">
        <v>0</v>
      </c>
      <c r="V1178" s="13">
        <v>0</v>
      </c>
      <c r="W1178" s="13">
        <v>0</v>
      </c>
      <c r="X1178" s="13">
        <v>0</v>
      </c>
      <c r="Y1178" s="13">
        <v>0</v>
      </c>
      <c r="Z1178" s="13">
        <v>0</v>
      </c>
      <c r="AA1178" s="13">
        <v>0</v>
      </c>
      <c r="AB1178" s="13">
        <v>0</v>
      </c>
      <c r="AC1178" s="13">
        <v>0</v>
      </c>
      <c r="AD1178" s="13">
        <v>0</v>
      </c>
      <c r="AE1178" s="13">
        <v>0</v>
      </c>
      <c r="AF1178" s="13">
        <v>0</v>
      </c>
      <c r="AG1178" s="13">
        <v>0</v>
      </c>
      <c r="AH1178" s="13">
        <v>0</v>
      </c>
      <c r="AI1178" s="13">
        <v>0</v>
      </c>
      <c r="AJ1178" s="13">
        <v>0</v>
      </c>
      <c r="AK1178" s="13">
        <v>0</v>
      </c>
      <c r="AL1178" s="13">
        <v>0</v>
      </c>
      <c r="AM1178" s="13">
        <v>0</v>
      </c>
      <c r="AN1178" s="13">
        <v>0</v>
      </c>
      <c r="AO1178" s="13">
        <v>0</v>
      </c>
      <c r="AP1178" s="13">
        <v>0</v>
      </c>
      <c r="AQ1178" s="13">
        <v>0</v>
      </c>
      <c r="AR1178" s="13">
        <v>0</v>
      </c>
      <c r="AS1178" s="13">
        <v>0</v>
      </c>
      <c r="AT1178" s="13">
        <v>0</v>
      </c>
      <c r="AU1178" s="13">
        <v>0</v>
      </c>
      <c r="AV1178" s="13">
        <v>0</v>
      </c>
      <c r="AW1178" s="13">
        <v>0</v>
      </c>
      <c r="AX1178" s="13">
        <v>0</v>
      </c>
      <c r="AY1178" s="13">
        <v>33100.42</v>
      </c>
      <c r="AZ1178" s="13">
        <v>0</v>
      </c>
      <c r="BA1178" s="13">
        <v>0</v>
      </c>
      <c r="BB1178" s="13">
        <v>0</v>
      </c>
      <c r="BC1178" s="13">
        <v>0</v>
      </c>
      <c r="BD1178" s="13">
        <v>0</v>
      </c>
      <c r="BE1178" s="13">
        <v>0</v>
      </c>
      <c r="BF1178" s="13">
        <v>0</v>
      </c>
      <c r="BG1178" s="13">
        <v>0</v>
      </c>
      <c r="BH1178" s="13">
        <v>0</v>
      </c>
      <c r="BI1178" s="13">
        <v>0</v>
      </c>
      <c r="BJ1178" s="13">
        <v>0</v>
      </c>
      <c r="BK1178" s="13">
        <v>0</v>
      </c>
      <c r="BL1178" s="13">
        <v>0</v>
      </c>
      <c r="BM1178" s="13">
        <v>0</v>
      </c>
      <c r="BN1178" s="13">
        <v>0</v>
      </c>
      <c r="BO1178" s="13">
        <v>0</v>
      </c>
      <c r="BP1178" s="13">
        <v>0</v>
      </c>
      <c r="BQ1178" s="13">
        <v>0</v>
      </c>
      <c r="BR1178" s="13">
        <v>0</v>
      </c>
      <c r="BS1178" s="13">
        <v>0</v>
      </c>
      <c r="BT1178" s="13">
        <v>0</v>
      </c>
      <c r="BU1178" s="13">
        <v>0</v>
      </c>
      <c r="BV1178" s="13">
        <v>0</v>
      </c>
      <c r="BW1178" s="13">
        <v>0</v>
      </c>
      <c r="BX1178" s="14">
        <f t="shared" si="18"/>
        <v>33100.42</v>
      </c>
    </row>
    <row r="1179" spans="1:76" s="17" customFormat="1" x14ac:dyDescent="0.3">
      <c r="A1179" s="7" t="s">
        <v>462</v>
      </c>
      <c r="B1179" s="8" t="s">
        <v>3033</v>
      </c>
      <c r="C1179" s="21" t="s">
        <v>3034</v>
      </c>
      <c r="D1179" s="9">
        <v>34399</v>
      </c>
      <c r="E1179" s="9" t="s">
        <v>3035</v>
      </c>
      <c r="F1179" s="10" t="str">
        <f>VLOOKUP($E1179,'FP MD'!$A:$F,2,FALSE)</f>
        <v>Mountain View Solar Development</v>
      </c>
      <c r="G1179" s="10" t="s">
        <v>1221</v>
      </c>
      <c r="H1179" s="10" t="s">
        <v>3036</v>
      </c>
      <c r="I1179" s="10" t="s">
        <v>3036</v>
      </c>
      <c r="J1179" s="10" t="str">
        <f>VLOOKUP($E1179,'FP MD'!$A:$F,3,FALSE)</f>
        <v>Solar - Wave 2</v>
      </c>
      <c r="K1179" s="10" t="str">
        <f>VLOOKUP($E1179,'FP MD'!$A:$F,4,FALSE)</f>
        <v>Wave 2 - Tranche 1</v>
      </c>
      <c r="L1179" s="10" t="str">
        <f>VLOOKUP($E1179,'FP MD'!$A:$F,5,FALSE)</f>
        <v/>
      </c>
      <c r="M1179" s="10" t="str">
        <f>VLOOKUP($E1179,'FP MD'!$A:$F,6,FALSE)</f>
        <v>Solar</v>
      </c>
      <c r="N1179" s="11">
        <v>202204</v>
      </c>
      <c r="O1179" s="12">
        <v>0</v>
      </c>
      <c r="P1179" s="13">
        <v>5000</v>
      </c>
      <c r="Q1179" s="13">
        <v>0</v>
      </c>
      <c r="R1179" s="13">
        <v>0</v>
      </c>
      <c r="S1179" s="13">
        <v>0</v>
      </c>
      <c r="T1179" s="13">
        <v>0</v>
      </c>
      <c r="U1179" s="13">
        <v>0</v>
      </c>
      <c r="V1179" s="13">
        <v>0</v>
      </c>
      <c r="W1179" s="13">
        <v>0</v>
      </c>
      <c r="X1179" s="13">
        <v>0</v>
      </c>
      <c r="Y1179" s="13">
        <v>0</v>
      </c>
      <c r="Z1179" s="13">
        <v>0</v>
      </c>
      <c r="AA1179" s="13">
        <v>0</v>
      </c>
      <c r="AB1179" s="13">
        <v>0</v>
      </c>
      <c r="AC1179" s="13">
        <v>0</v>
      </c>
      <c r="AD1179" s="13">
        <v>0</v>
      </c>
      <c r="AE1179" s="13">
        <v>0</v>
      </c>
      <c r="AF1179" s="13">
        <v>0</v>
      </c>
      <c r="AG1179" s="13">
        <v>0</v>
      </c>
      <c r="AH1179" s="13">
        <v>0</v>
      </c>
      <c r="AI1179" s="13">
        <v>0</v>
      </c>
      <c r="AJ1179" s="13">
        <v>0</v>
      </c>
      <c r="AK1179" s="13">
        <v>0</v>
      </c>
      <c r="AL1179" s="13">
        <v>0</v>
      </c>
      <c r="AM1179" s="13">
        <v>0</v>
      </c>
      <c r="AN1179" s="13">
        <v>0</v>
      </c>
      <c r="AO1179" s="13">
        <v>0</v>
      </c>
      <c r="AP1179" s="13">
        <v>0</v>
      </c>
      <c r="AQ1179" s="13">
        <v>0</v>
      </c>
      <c r="AR1179" s="13">
        <v>0</v>
      </c>
      <c r="AS1179" s="13">
        <v>0</v>
      </c>
      <c r="AT1179" s="13">
        <v>0</v>
      </c>
      <c r="AU1179" s="13">
        <v>0</v>
      </c>
      <c r="AV1179" s="13">
        <v>0</v>
      </c>
      <c r="AW1179" s="13">
        <v>0</v>
      </c>
      <c r="AX1179" s="13">
        <v>0</v>
      </c>
      <c r="AY1179" s="13">
        <v>0</v>
      </c>
      <c r="AZ1179" s="13">
        <v>0</v>
      </c>
      <c r="BA1179" s="13">
        <v>0</v>
      </c>
      <c r="BB1179" s="13">
        <v>0</v>
      </c>
      <c r="BC1179" s="13">
        <v>0</v>
      </c>
      <c r="BD1179" s="13">
        <v>0</v>
      </c>
      <c r="BE1179" s="13">
        <v>0</v>
      </c>
      <c r="BF1179" s="13">
        <v>0</v>
      </c>
      <c r="BG1179" s="13">
        <v>0</v>
      </c>
      <c r="BH1179" s="13">
        <v>0</v>
      </c>
      <c r="BI1179" s="13">
        <v>0</v>
      </c>
      <c r="BJ1179" s="13">
        <v>0</v>
      </c>
      <c r="BK1179" s="13">
        <v>0</v>
      </c>
      <c r="BL1179" s="13">
        <v>0</v>
      </c>
      <c r="BM1179" s="13">
        <v>0</v>
      </c>
      <c r="BN1179" s="13">
        <v>0</v>
      </c>
      <c r="BO1179" s="13">
        <v>0</v>
      </c>
      <c r="BP1179" s="13">
        <v>0</v>
      </c>
      <c r="BQ1179" s="13">
        <v>0</v>
      </c>
      <c r="BR1179" s="13">
        <v>0</v>
      </c>
      <c r="BS1179" s="13">
        <v>0</v>
      </c>
      <c r="BT1179" s="13">
        <v>0</v>
      </c>
      <c r="BU1179" s="13">
        <v>0</v>
      </c>
      <c r="BV1179" s="13">
        <v>0</v>
      </c>
      <c r="BW1179" s="13">
        <v>0</v>
      </c>
      <c r="BX1179" s="14">
        <f t="shared" si="18"/>
        <v>5000</v>
      </c>
    </row>
    <row r="1180" spans="1:76" s="17" customFormat="1" x14ac:dyDescent="0.3">
      <c r="A1180" s="7" t="s">
        <v>462</v>
      </c>
      <c r="B1180" s="8" t="s">
        <v>3037</v>
      </c>
      <c r="C1180" s="21" t="s">
        <v>3038</v>
      </c>
      <c r="D1180" s="9">
        <v>34399</v>
      </c>
      <c r="E1180" s="9" t="s">
        <v>3039</v>
      </c>
      <c r="F1180" s="10" t="str">
        <f>VLOOKUP($E1180,'FP MD'!$A:$F,2,FALSE)</f>
        <v>Alafia Solar Development</v>
      </c>
      <c r="G1180" s="10" t="s">
        <v>1221</v>
      </c>
      <c r="H1180" s="10" t="s">
        <v>3040</v>
      </c>
      <c r="I1180" s="10" t="s">
        <v>3040</v>
      </c>
      <c r="J1180" s="10" t="str">
        <f>VLOOKUP($E1180,'FP MD'!$A:$F,3,FALSE)</f>
        <v>Solar - Wave 2</v>
      </c>
      <c r="K1180" s="10" t="str">
        <f>VLOOKUP($E1180,'FP MD'!$A:$F,4,FALSE)</f>
        <v>Wave 2 - Tranche 3</v>
      </c>
      <c r="L1180" s="10" t="str">
        <f>VLOOKUP($E1180,'FP MD'!$A:$F,5,FALSE)</f>
        <v/>
      </c>
      <c r="M1180" s="10" t="str">
        <f>VLOOKUP($E1180,'FP MD'!$A:$F,6,FALSE)</f>
        <v>Solar</v>
      </c>
      <c r="N1180" s="11">
        <v>202312</v>
      </c>
      <c r="O1180" s="12">
        <v>0</v>
      </c>
      <c r="P1180" s="13">
        <v>265000</v>
      </c>
      <c r="Q1180" s="13">
        <v>143903.21999999997</v>
      </c>
      <c r="R1180" s="13">
        <v>114197</v>
      </c>
      <c r="S1180" s="13">
        <v>35800</v>
      </c>
      <c r="T1180" s="13">
        <v>11291.680000000051</v>
      </c>
      <c r="U1180" s="13">
        <v>69249.979999999981</v>
      </c>
      <c r="V1180" s="13">
        <v>100000</v>
      </c>
      <c r="W1180" s="13">
        <v>0</v>
      </c>
      <c r="X1180" s="13">
        <v>0</v>
      </c>
      <c r="Y1180" s="13">
        <v>0</v>
      </c>
      <c r="Z1180" s="13">
        <v>0</v>
      </c>
      <c r="AA1180" s="13">
        <v>0</v>
      </c>
      <c r="AB1180" s="13">
        <v>0</v>
      </c>
      <c r="AC1180" s="13">
        <v>0</v>
      </c>
      <c r="AD1180" s="13">
        <v>0</v>
      </c>
      <c r="AE1180" s="13">
        <v>0</v>
      </c>
      <c r="AF1180" s="13">
        <v>0</v>
      </c>
      <c r="AG1180" s="13">
        <v>0</v>
      </c>
      <c r="AH1180" s="13">
        <v>0</v>
      </c>
      <c r="AI1180" s="13">
        <v>0</v>
      </c>
      <c r="AJ1180" s="13">
        <v>0</v>
      </c>
      <c r="AK1180" s="13">
        <v>0</v>
      </c>
      <c r="AL1180" s="13">
        <v>0</v>
      </c>
      <c r="AM1180" s="13">
        <v>0</v>
      </c>
      <c r="AN1180" s="13">
        <v>0</v>
      </c>
      <c r="AO1180" s="13">
        <v>0</v>
      </c>
      <c r="AP1180" s="13">
        <v>0</v>
      </c>
      <c r="AQ1180" s="13">
        <v>0</v>
      </c>
      <c r="AR1180" s="13">
        <v>0</v>
      </c>
      <c r="AS1180" s="13">
        <v>0</v>
      </c>
      <c r="AT1180" s="13">
        <v>0</v>
      </c>
      <c r="AU1180" s="13">
        <v>0</v>
      </c>
      <c r="AV1180" s="13">
        <v>0</v>
      </c>
      <c r="AW1180" s="13">
        <v>0</v>
      </c>
      <c r="AX1180" s="13">
        <v>0</v>
      </c>
      <c r="AY1180" s="13">
        <v>0</v>
      </c>
      <c r="AZ1180" s="13">
        <v>0</v>
      </c>
      <c r="BA1180" s="13">
        <v>0</v>
      </c>
      <c r="BB1180" s="13">
        <v>0</v>
      </c>
      <c r="BC1180" s="13">
        <v>0</v>
      </c>
      <c r="BD1180" s="13">
        <v>0</v>
      </c>
      <c r="BE1180" s="13">
        <v>0</v>
      </c>
      <c r="BF1180" s="13">
        <v>0</v>
      </c>
      <c r="BG1180" s="13">
        <v>0</v>
      </c>
      <c r="BH1180" s="13">
        <v>0</v>
      </c>
      <c r="BI1180" s="13">
        <v>0</v>
      </c>
      <c r="BJ1180" s="13">
        <v>0</v>
      </c>
      <c r="BK1180" s="13">
        <v>0</v>
      </c>
      <c r="BL1180" s="13">
        <v>0</v>
      </c>
      <c r="BM1180" s="13">
        <v>0</v>
      </c>
      <c r="BN1180" s="13">
        <v>0</v>
      </c>
      <c r="BO1180" s="13">
        <v>0</v>
      </c>
      <c r="BP1180" s="13">
        <v>0</v>
      </c>
      <c r="BQ1180" s="13">
        <v>0</v>
      </c>
      <c r="BR1180" s="13">
        <v>0</v>
      </c>
      <c r="BS1180" s="13">
        <v>0</v>
      </c>
      <c r="BT1180" s="13">
        <v>0</v>
      </c>
      <c r="BU1180" s="13">
        <v>0</v>
      </c>
      <c r="BV1180" s="13">
        <v>0</v>
      </c>
      <c r="BW1180" s="13">
        <v>0</v>
      </c>
      <c r="BX1180" s="14">
        <f t="shared" si="18"/>
        <v>739441.88</v>
      </c>
    </row>
    <row r="1181" spans="1:76" s="17" customFormat="1" x14ac:dyDescent="0.3">
      <c r="A1181" s="7" t="s">
        <v>462</v>
      </c>
      <c r="B1181" s="8" t="s">
        <v>3041</v>
      </c>
      <c r="C1181" s="21" t="s">
        <v>3042</v>
      </c>
      <c r="D1181" s="9">
        <v>34399</v>
      </c>
      <c r="E1181" s="9" t="s">
        <v>3031</v>
      </c>
      <c r="F1181" s="10" t="str">
        <f>VLOOKUP($E1181,'FP MD'!$A:$F,2,FALSE)</f>
        <v>Quail Meadow Solar Development</v>
      </c>
      <c r="G1181" s="10" t="s">
        <v>1221</v>
      </c>
      <c r="H1181" s="10" t="s">
        <v>3032</v>
      </c>
      <c r="I1181" s="10" t="s">
        <v>3032</v>
      </c>
      <c r="J1181" s="10" t="str">
        <f>VLOOKUP($E1181,'FP MD'!$A:$F,3,FALSE)</f>
        <v>Solar - FP CLEANUP</v>
      </c>
      <c r="K1181" s="10" t="str">
        <f>VLOOKUP($E1181,'FP MD'!$A:$F,4,FALSE)</f>
        <v/>
      </c>
      <c r="L1181" s="10" t="str">
        <f>VLOOKUP($E1181,'FP MD'!$A:$F,5,FALSE)</f>
        <v/>
      </c>
      <c r="M1181" s="10" t="str">
        <f>VLOOKUP($E1181,'FP MD'!$A:$F,6,FALSE)</f>
        <v>Solar</v>
      </c>
      <c r="N1181" s="11">
        <v>202612</v>
      </c>
      <c r="O1181" s="12">
        <v>0</v>
      </c>
      <c r="P1181" s="13">
        <v>0</v>
      </c>
      <c r="Q1181" s="13">
        <v>0</v>
      </c>
      <c r="R1181" s="13">
        <v>0</v>
      </c>
      <c r="S1181" s="13">
        <v>0</v>
      </c>
      <c r="T1181" s="13">
        <v>0</v>
      </c>
      <c r="U1181" s="13">
        <v>0</v>
      </c>
      <c r="V1181" s="13">
        <v>0</v>
      </c>
      <c r="W1181" s="13">
        <v>0</v>
      </c>
      <c r="X1181" s="13">
        <v>0</v>
      </c>
      <c r="Y1181" s="13">
        <v>0</v>
      </c>
      <c r="Z1181" s="13">
        <v>0</v>
      </c>
      <c r="AA1181" s="13">
        <v>0</v>
      </c>
      <c r="AB1181" s="13">
        <v>0</v>
      </c>
      <c r="AC1181" s="13">
        <v>0</v>
      </c>
      <c r="AD1181" s="13">
        <v>0</v>
      </c>
      <c r="AE1181" s="13">
        <v>0</v>
      </c>
      <c r="AF1181" s="13">
        <v>0</v>
      </c>
      <c r="AG1181" s="13">
        <v>0</v>
      </c>
      <c r="AH1181" s="13">
        <v>0</v>
      </c>
      <c r="AI1181" s="13">
        <v>0</v>
      </c>
      <c r="AJ1181" s="13">
        <v>0</v>
      </c>
      <c r="AK1181" s="13">
        <v>0</v>
      </c>
      <c r="AL1181" s="13">
        <v>0</v>
      </c>
      <c r="AM1181" s="13">
        <v>0</v>
      </c>
      <c r="AN1181" s="13">
        <v>0</v>
      </c>
      <c r="AO1181" s="13">
        <v>0</v>
      </c>
      <c r="AP1181" s="13">
        <v>0</v>
      </c>
      <c r="AQ1181" s="13">
        <v>0</v>
      </c>
      <c r="AR1181" s="13">
        <v>0</v>
      </c>
      <c r="AS1181" s="13">
        <v>0</v>
      </c>
      <c r="AT1181" s="13">
        <v>0</v>
      </c>
      <c r="AU1181" s="13">
        <v>0</v>
      </c>
      <c r="AV1181" s="13">
        <v>0</v>
      </c>
      <c r="AW1181" s="13">
        <v>0</v>
      </c>
      <c r="AX1181" s="13">
        <v>0</v>
      </c>
      <c r="AY1181" s="13">
        <v>30309.920000000002</v>
      </c>
      <c r="AZ1181" s="13">
        <v>0</v>
      </c>
      <c r="BA1181" s="13">
        <v>0</v>
      </c>
      <c r="BB1181" s="13">
        <v>0</v>
      </c>
      <c r="BC1181" s="13">
        <v>0</v>
      </c>
      <c r="BD1181" s="13">
        <v>0</v>
      </c>
      <c r="BE1181" s="13">
        <v>0</v>
      </c>
      <c r="BF1181" s="13">
        <v>0</v>
      </c>
      <c r="BG1181" s="13">
        <v>0</v>
      </c>
      <c r="BH1181" s="13">
        <v>0</v>
      </c>
      <c r="BI1181" s="13">
        <v>0</v>
      </c>
      <c r="BJ1181" s="13">
        <v>0</v>
      </c>
      <c r="BK1181" s="13">
        <v>0</v>
      </c>
      <c r="BL1181" s="13">
        <v>0</v>
      </c>
      <c r="BM1181" s="13">
        <v>0</v>
      </c>
      <c r="BN1181" s="13">
        <v>0</v>
      </c>
      <c r="BO1181" s="13">
        <v>0</v>
      </c>
      <c r="BP1181" s="13">
        <v>0</v>
      </c>
      <c r="BQ1181" s="13">
        <v>0</v>
      </c>
      <c r="BR1181" s="13">
        <v>0</v>
      </c>
      <c r="BS1181" s="13">
        <v>0</v>
      </c>
      <c r="BT1181" s="13">
        <v>0</v>
      </c>
      <c r="BU1181" s="13">
        <v>0</v>
      </c>
      <c r="BV1181" s="13">
        <v>0</v>
      </c>
      <c r="BW1181" s="13">
        <v>0</v>
      </c>
      <c r="BX1181" s="14">
        <f t="shared" si="18"/>
        <v>30309.920000000002</v>
      </c>
    </row>
    <row r="1182" spans="1:76" s="17" customFormat="1" x14ac:dyDescent="0.3">
      <c r="A1182" s="7" t="s">
        <v>462</v>
      </c>
      <c r="B1182" s="8" t="s">
        <v>3043</v>
      </c>
      <c r="C1182" s="21" t="s">
        <v>3044</v>
      </c>
      <c r="D1182" s="9">
        <v>34399</v>
      </c>
      <c r="E1182" s="9" t="s">
        <v>3045</v>
      </c>
      <c r="F1182" s="10" t="str">
        <f>VLOOKUP($E1182,'FP MD'!$A:$F,2,FALSE)</f>
        <v>Lake Mabel Solar Dev</v>
      </c>
      <c r="G1182" s="10" t="s">
        <v>1221</v>
      </c>
      <c r="H1182" s="10" t="s">
        <v>3046</v>
      </c>
      <c r="I1182" s="10" t="s">
        <v>3046</v>
      </c>
      <c r="J1182" s="10" t="str">
        <f>VLOOKUP($E1182,'FP MD'!$A:$F,3,FALSE)</f>
        <v>Solar - Wave 2</v>
      </c>
      <c r="K1182" s="10" t="str">
        <f>VLOOKUP($E1182,'FP MD'!$A:$F,4,FALSE)</f>
        <v>Wave 2 - Tranche 3</v>
      </c>
      <c r="L1182" s="10" t="str">
        <f>VLOOKUP($E1182,'FP MD'!$A:$F,5,FALSE)</f>
        <v/>
      </c>
      <c r="M1182" s="10" t="str">
        <f>VLOOKUP($E1182,'FP MD'!$A:$F,6,FALSE)</f>
        <v>Solar</v>
      </c>
      <c r="N1182" s="11">
        <v>202312</v>
      </c>
      <c r="O1182" s="12">
        <v>0</v>
      </c>
      <c r="P1182" s="13">
        <v>576934</v>
      </c>
      <c r="Q1182" s="13">
        <v>517663.30000000005</v>
      </c>
      <c r="R1182" s="13">
        <v>46500</v>
      </c>
      <c r="S1182" s="13">
        <v>28248</v>
      </c>
      <c r="T1182" s="13">
        <v>11500</v>
      </c>
      <c r="U1182" s="13">
        <v>0</v>
      </c>
      <c r="V1182" s="13">
        <v>0</v>
      </c>
      <c r="W1182" s="13">
        <v>0</v>
      </c>
      <c r="X1182" s="13">
        <v>0</v>
      </c>
      <c r="Y1182" s="13">
        <v>0</v>
      </c>
      <c r="Z1182" s="13">
        <v>0</v>
      </c>
      <c r="AA1182" s="13">
        <v>0</v>
      </c>
      <c r="AB1182" s="13">
        <v>0</v>
      </c>
      <c r="AC1182" s="13">
        <v>0</v>
      </c>
      <c r="AD1182" s="13">
        <v>0</v>
      </c>
      <c r="AE1182" s="13">
        <v>0</v>
      </c>
      <c r="AF1182" s="13">
        <v>0</v>
      </c>
      <c r="AG1182" s="13">
        <v>0</v>
      </c>
      <c r="AH1182" s="13">
        <v>0</v>
      </c>
      <c r="AI1182" s="13">
        <v>0</v>
      </c>
      <c r="AJ1182" s="13">
        <v>0</v>
      </c>
      <c r="AK1182" s="13">
        <v>0</v>
      </c>
      <c r="AL1182" s="13">
        <v>0</v>
      </c>
      <c r="AM1182" s="13">
        <v>0</v>
      </c>
      <c r="AN1182" s="13">
        <v>0</v>
      </c>
      <c r="AO1182" s="13">
        <v>0</v>
      </c>
      <c r="AP1182" s="13">
        <v>0</v>
      </c>
      <c r="AQ1182" s="13">
        <v>0</v>
      </c>
      <c r="AR1182" s="13">
        <v>0</v>
      </c>
      <c r="AS1182" s="13">
        <v>0</v>
      </c>
      <c r="AT1182" s="13">
        <v>0</v>
      </c>
      <c r="AU1182" s="13">
        <v>0</v>
      </c>
      <c r="AV1182" s="13">
        <v>0</v>
      </c>
      <c r="AW1182" s="13">
        <v>0</v>
      </c>
      <c r="AX1182" s="13">
        <v>0</v>
      </c>
      <c r="AY1182" s="13">
        <v>0</v>
      </c>
      <c r="AZ1182" s="13">
        <v>0</v>
      </c>
      <c r="BA1182" s="13">
        <v>0</v>
      </c>
      <c r="BB1182" s="13">
        <v>0</v>
      </c>
      <c r="BC1182" s="13">
        <v>0</v>
      </c>
      <c r="BD1182" s="13">
        <v>0</v>
      </c>
      <c r="BE1182" s="13">
        <v>0</v>
      </c>
      <c r="BF1182" s="13">
        <v>0</v>
      </c>
      <c r="BG1182" s="13">
        <v>0</v>
      </c>
      <c r="BH1182" s="13">
        <v>0</v>
      </c>
      <c r="BI1182" s="13">
        <v>0</v>
      </c>
      <c r="BJ1182" s="13">
        <v>0</v>
      </c>
      <c r="BK1182" s="13">
        <v>0</v>
      </c>
      <c r="BL1182" s="13">
        <v>0</v>
      </c>
      <c r="BM1182" s="13">
        <v>0</v>
      </c>
      <c r="BN1182" s="13">
        <v>0</v>
      </c>
      <c r="BO1182" s="13">
        <v>0</v>
      </c>
      <c r="BP1182" s="13">
        <v>0</v>
      </c>
      <c r="BQ1182" s="13">
        <v>0</v>
      </c>
      <c r="BR1182" s="13">
        <v>0</v>
      </c>
      <c r="BS1182" s="13">
        <v>0</v>
      </c>
      <c r="BT1182" s="13">
        <v>0</v>
      </c>
      <c r="BU1182" s="13">
        <v>0</v>
      </c>
      <c r="BV1182" s="13">
        <v>0</v>
      </c>
      <c r="BW1182" s="13">
        <v>0</v>
      </c>
      <c r="BX1182" s="14">
        <f t="shared" si="18"/>
        <v>1180845.3</v>
      </c>
    </row>
    <row r="1183" spans="1:76" s="17" customFormat="1" x14ac:dyDescent="0.3">
      <c r="A1183" s="7" t="s">
        <v>462</v>
      </c>
      <c r="B1183" s="8" t="s">
        <v>3047</v>
      </c>
      <c r="C1183" s="21" t="s">
        <v>3048</v>
      </c>
      <c r="D1183" s="9">
        <v>34399</v>
      </c>
      <c r="E1183" s="9" t="s">
        <v>3049</v>
      </c>
      <c r="F1183" s="10" t="str">
        <f>VLOOKUP($E1183,'FP MD'!$A:$F,2,FALSE)</f>
        <v>Juniper Solar Dev</v>
      </c>
      <c r="G1183" s="10" t="s">
        <v>1221</v>
      </c>
      <c r="H1183" s="10" t="s">
        <v>3050</v>
      </c>
      <c r="I1183" s="10" t="s">
        <v>3050</v>
      </c>
      <c r="J1183" s="10" t="str">
        <f>VLOOKUP($E1183,'FP MD'!$A:$F,3,FALSE)</f>
        <v>Solar - Wave 2</v>
      </c>
      <c r="K1183" s="10" t="str">
        <f>VLOOKUP($E1183,'FP MD'!$A:$F,4,FALSE)</f>
        <v>Wave 2 - Tranche 2</v>
      </c>
      <c r="L1183" s="10" t="str">
        <f>VLOOKUP($E1183,'FP MD'!$A:$F,5,FALSE)</f>
        <v/>
      </c>
      <c r="M1183" s="10" t="str">
        <f>VLOOKUP($E1183,'FP MD'!$A:$F,6,FALSE)</f>
        <v>Solar</v>
      </c>
      <c r="N1183" s="11">
        <v>202312</v>
      </c>
      <c r="O1183" s="12">
        <v>0</v>
      </c>
      <c r="P1183" s="13">
        <v>344015</v>
      </c>
      <c r="Q1183" s="13">
        <v>305603.76</v>
      </c>
      <c r="R1183" s="13">
        <v>47500</v>
      </c>
      <c r="S1183" s="13">
        <v>30500</v>
      </c>
      <c r="T1183" s="13">
        <v>15500</v>
      </c>
      <c r="U1183" s="13">
        <v>15000</v>
      </c>
      <c r="V1183" s="13">
        <v>0</v>
      </c>
      <c r="W1183" s="13">
        <v>0</v>
      </c>
      <c r="X1183" s="13">
        <v>0</v>
      </c>
      <c r="Y1183" s="13">
        <v>0</v>
      </c>
      <c r="Z1183" s="13">
        <v>0</v>
      </c>
      <c r="AA1183" s="13">
        <v>0</v>
      </c>
      <c r="AB1183" s="13">
        <v>0</v>
      </c>
      <c r="AC1183" s="13">
        <v>0</v>
      </c>
      <c r="AD1183" s="13">
        <v>0</v>
      </c>
      <c r="AE1183" s="13">
        <v>0</v>
      </c>
      <c r="AF1183" s="13">
        <v>0</v>
      </c>
      <c r="AG1183" s="13">
        <v>0</v>
      </c>
      <c r="AH1183" s="13">
        <v>0</v>
      </c>
      <c r="AI1183" s="13">
        <v>0</v>
      </c>
      <c r="AJ1183" s="13">
        <v>0</v>
      </c>
      <c r="AK1183" s="13">
        <v>0</v>
      </c>
      <c r="AL1183" s="13">
        <v>0</v>
      </c>
      <c r="AM1183" s="13">
        <v>0</v>
      </c>
      <c r="AN1183" s="13">
        <v>0</v>
      </c>
      <c r="AO1183" s="13">
        <v>0</v>
      </c>
      <c r="AP1183" s="13">
        <v>0</v>
      </c>
      <c r="AQ1183" s="13">
        <v>0</v>
      </c>
      <c r="AR1183" s="13">
        <v>0</v>
      </c>
      <c r="AS1183" s="13">
        <v>0</v>
      </c>
      <c r="AT1183" s="13">
        <v>0</v>
      </c>
      <c r="AU1183" s="13">
        <v>0</v>
      </c>
      <c r="AV1183" s="13">
        <v>0</v>
      </c>
      <c r="AW1183" s="13">
        <v>0</v>
      </c>
      <c r="AX1183" s="13">
        <v>0</v>
      </c>
      <c r="AY1183" s="13">
        <v>0</v>
      </c>
      <c r="AZ1183" s="13">
        <v>0</v>
      </c>
      <c r="BA1183" s="13">
        <v>0</v>
      </c>
      <c r="BB1183" s="13">
        <v>0</v>
      </c>
      <c r="BC1183" s="13">
        <v>0</v>
      </c>
      <c r="BD1183" s="13">
        <v>0</v>
      </c>
      <c r="BE1183" s="13">
        <v>0</v>
      </c>
      <c r="BF1183" s="13">
        <v>0</v>
      </c>
      <c r="BG1183" s="13">
        <v>0</v>
      </c>
      <c r="BH1183" s="13">
        <v>0</v>
      </c>
      <c r="BI1183" s="13">
        <v>0</v>
      </c>
      <c r="BJ1183" s="13">
        <v>0</v>
      </c>
      <c r="BK1183" s="13">
        <v>0</v>
      </c>
      <c r="BL1183" s="13">
        <v>0</v>
      </c>
      <c r="BM1183" s="13">
        <v>0</v>
      </c>
      <c r="BN1183" s="13">
        <v>0</v>
      </c>
      <c r="BO1183" s="13">
        <v>0</v>
      </c>
      <c r="BP1183" s="13">
        <v>0</v>
      </c>
      <c r="BQ1183" s="13">
        <v>0</v>
      </c>
      <c r="BR1183" s="13">
        <v>0</v>
      </c>
      <c r="BS1183" s="13">
        <v>0</v>
      </c>
      <c r="BT1183" s="13">
        <v>0</v>
      </c>
      <c r="BU1183" s="13">
        <v>0</v>
      </c>
      <c r="BV1183" s="13">
        <v>0</v>
      </c>
      <c r="BW1183" s="13">
        <v>0</v>
      </c>
      <c r="BX1183" s="14">
        <f t="shared" si="18"/>
        <v>758118.76</v>
      </c>
    </row>
    <row r="1184" spans="1:76" s="17" customFormat="1" x14ac:dyDescent="0.3">
      <c r="A1184" s="7" t="s">
        <v>462</v>
      </c>
      <c r="B1184" s="8" t="s">
        <v>3051</v>
      </c>
      <c r="C1184" s="21" t="s">
        <v>3052</v>
      </c>
      <c r="D1184" s="9">
        <v>34399</v>
      </c>
      <c r="E1184" s="9" t="s">
        <v>3053</v>
      </c>
      <c r="F1184" s="10" t="str">
        <f>VLOOKUP($E1184,'FP MD'!$A:$F,2,FALSE)</f>
        <v>Peace Creek Solar</v>
      </c>
      <c r="G1184" s="10" t="s">
        <v>495</v>
      </c>
      <c r="H1184" s="10" t="s">
        <v>1226</v>
      </c>
      <c r="I1184" s="10" t="s">
        <v>1227</v>
      </c>
      <c r="J1184" s="10" t="str">
        <f>VLOOKUP($E1184,'FP MD'!$A:$F,3,FALSE)</f>
        <v>Blanket</v>
      </c>
      <c r="K1184" s="10" t="str">
        <f>VLOOKUP($E1184,'FP MD'!$A:$F,4,FALSE)</f>
        <v/>
      </c>
      <c r="L1184" s="10" t="str">
        <f>VLOOKUP($E1184,'FP MD'!$A:$F,5,FALSE)</f>
        <v/>
      </c>
      <c r="M1184" s="10" t="str">
        <f>VLOOKUP($E1184,'FP MD'!$A:$F,6,FALSE)</f>
        <v>Solar</v>
      </c>
      <c r="N1184" s="11">
        <v>202512</v>
      </c>
      <c r="O1184" s="12">
        <v>0</v>
      </c>
      <c r="P1184" s="13">
        <v>0</v>
      </c>
      <c r="Q1184" s="13">
        <v>0</v>
      </c>
      <c r="R1184" s="13">
        <v>0</v>
      </c>
      <c r="S1184" s="13">
        <v>0</v>
      </c>
      <c r="T1184" s="13">
        <v>0</v>
      </c>
      <c r="U1184" s="13">
        <v>0</v>
      </c>
      <c r="V1184" s="13">
        <v>0</v>
      </c>
      <c r="W1184" s="13">
        <v>0</v>
      </c>
      <c r="X1184" s="13">
        <v>0</v>
      </c>
      <c r="Y1184" s="13">
        <v>0</v>
      </c>
      <c r="Z1184" s="13">
        <v>0</v>
      </c>
      <c r="AA1184" s="13">
        <v>0</v>
      </c>
      <c r="AB1184" s="13">
        <v>0</v>
      </c>
      <c r="AC1184" s="13">
        <v>0</v>
      </c>
      <c r="AD1184" s="13">
        <v>0</v>
      </c>
      <c r="AE1184" s="13">
        <v>0</v>
      </c>
      <c r="AF1184" s="13">
        <v>0</v>
      </c>
      <c r="AG1184" s="13">
        <v>0</v>
      </c>
      <c r="AH1184" s="13">
        <v>0</v>
      </c>
      <c r="AI1184" s="13">
        <v>0</v>
      </c>
      <c r="AJ1184" s="13">
        <v>0</v>
      </c>
      <c r="AK1184" s="13">
        <v>0</v>
      </c>
      <c r="AL1184" s="13">
        <v>0</v>
      </c>
      <c r="AM1184" s="13">
        <v>40150</v>
      </c>
      <c r="AN1184" s="13">
        <v>0</v>
      </c>
      <c r="AO1184" s="13">
        <v>0</v>
      </c>
      <c r="AP1184" s="13">
        <v>0</v>
      </c>
      <c r="AQ1184" s="13">
        <v>0</v>
      </c>
      <c r="AR1184" s="13">
        <v>0</v>
      </c>
      <c r="AS1184" s="13">
        <v>0</v>
      </c>
      <c r="AT1184" s="13">
        <v>0</v>
      </c>
      <c r="AU1184" s="13">
        <v>0</v>
      </c>
      <c r="AV1184" s="13">
        <v>0</v>
      </c>
      <c r="AW1184" s="13">
        <v>0</v>
      </c>
      <c r="AX1184" s="13">
        <v>0</v>
      </c>
      <c r="AY1184" s="13">
        <v>0</v>
      </c>
      <c r="AZ1184" s="13">
        <v>0</v>
      </c>
      <c r="BA1184" s="13">
        <v>0</v>
      </c>
      <c r="BB1184" s="13">
        <v>0</v>
      </c>
      <c r="BC1184" s="13">
        <v>0</v>
      </c>
      <c r="BD1184" s="13">
        <v>0</v>
      </c>
      <c r="BE1184" s="13">
        <v>0</v>
      </c>
      <c r="BF1184" s="13">
        <v>0</v>
      </c>
      <c r="BG1184" s="13">
        <v>0</v>
      </c>
      <c r="BH1184" s="13">
        <v>0</v>
      </c>
      <c r="BI1184" s="13">
        <v>0</v>
      </c>
      <c r="BJ1184" s="13">
        <v>0</v>
      </c>
      <c r="BK1184" s="13">
        <v>0</v>
      </c>
      <c r="BL1184" s="13">
        <v>0</v>
      </c>
      <c r="BM1184" s="13">
        <v>0</v>
      </c>
      <c r="BN1184" s="13">
        <v>0</v>
      </c>
      <c r="BO1184" s="13">
        <v>0</v>
      </c>
      <c r="BP1184" s="13">
        <v>0</v>
      </c>
      <c r="BQ1184" s="13">
        <v>0</v>
      </c>
      <c r="BR1184" s="13">
        <v>0</v>
      </c>
      <c r="BS1184" s="13">
        <v>0</v>
      </c>
      <c r="BT1184" s="13">
        <v>0</v>
      </c>
      <c r="BU1184" s="13">
        <v>0</v>
      </c>
      <c r="BV1184" s="13">
        <v>0</v>
      </c>
      <c r="BW1184" s="13">
        <v>0</v>
      </c>
      <c r="BX1184" s="14">
        <f t="shared" si="18"/>
        <v>40150</v>
      </c>
    </row>
    <row r="1185" spans="1:76" s="17" customFormat="1" x14ac:dyDescent="0.3">
      <c r="A1185" s="7" t="s">
        <v>462</v>
      </c>
      <c r="B1185" s="8" t="s">
        <v>3054</v>
      </c>
      <c r="C1185" s="21" t="s">
        <v>3055</v>
      </c>
      <c r="D1185" s="9">
        <v>34399</v>
      </c>
      <c r="E1185" s="9" t="s">
        <v>1225</v>
      </c>
      <c r="F1185" s="10" t="str">
        <f>VLOOKUP($E1185,'FP MD'!$A:$F,2,FALSE)</f>
        <v>Solar In-House</v>
      </c>
      <c r="G1185" s="10" t="s">
        <v>495</v>
      </c>
      <c r="H1185" s="10" t="s">
        <v>1226</v>
      </c>
      <c r="I1185" s="10" t="s">
        <v>1227</v>
      </c>
      <c r="J1185" s="10" t="str">
        <f>VLOOKUP($E1185,'FP MD'!$A:$F,3,FALSE)</f>
        <v>None</v>
      </c>
      <c r="K1185" s="10" t="str">
        <f>VLOOKUP($E1185,'FP MD'!$A:$F,4,FALSE)</f>
        <v/>
      </c>
      <c r="L1185" s="10" t="str">
        <f>VLOOKUP($E1185,'FP MD'!$A:$F,5,FALSE)</f>
        <v/>
      </c>
      <c r="M1185" s="10" t="str">
        <f>VLOOKUP($E1185,'FP MD'!$A:$F,6,FALSE)</f>
        <v>Solar</v>
      </c>
      <c r="N1185" s="11">
        <v>202412</v>
      </c>
      <c r="O1185" s="12">
        <v>0</v>
      </c>
      <c r="P1185" s="13">
        <v>0</v>
      </c>
      <c r="Q1185" s="13">
        <v>0</v>
      </c>
      <c r="R1185" s="13">
        <v>0</v>
      </c>
      <c r="S1185" s="13">
        <v>0</v>
      </c>
      <c r="T1185" s="13">
        <v>0</v>
      </c>
      <c r="U1185" s="13">
        <v>0</v>
      </c>
      <c r="V1185" s="13">
        <v>0</v>
      </c>
      <c r="W1185" s="13">
        <v>0</v>
      </c>
      <c r="X1185" s="13">
        <v>0</v>
      </c>
      <c r="Y1185" s="13">
        <v>0</v>
      </c>
      <c r="Z1185" s="13">
        <v>0</v>
      </c>
      <c r="AA1185" s="13">
        <v>4234321.700000002</v>
      </c>
      <c r="AB1185" s="13">
        <v>0</v>
      </c>
      <c r="AC1185" s="13">
        <v>0</v>
      </c>
      <c r="AD1185" s="13">
        <v>0</v>
      </c>
      <c r="AE1185" s="13">
        <v>0</v>
      </c>
      <c r="AF1185" s="13">
        <v>0</v>
      </c>
      <c r="AG1185" s="13">
        <v>0</v>
      </c>
      <c r="AH1185" s="13">
        <v>0</v>
      </c>
      <c r="AI1185" s="13">
        <v>0</v>
      </c>
      <c r="AJ1185" s="13">
        <v>0</v>
      </c>
      <c r="AK1185" s="13">
        <v>0</v>
      </c>
      <c r="AL1185" s="13">
        <v>0</v>
      </c>
      <c r="AM1185" s="13">
        <v>0</v>
      </c>
      <c r="AN1185" s="13">
        <v>0</v>
      </c>
      <c r="AO1185" s="13">
        <v>0</v>
      </c>
      <c r="AP1185" s="13">
        <v>0</v>
      </c>
      <c r="AQ1185" s="13">
        <v>0</v>
      </c>
      <c r="AR1185" s="13">
        <v>0</v>
      </c>
      <c r="AS1185" s="13">
        <v>0</v>
      </c>
      <c r="AT1185" s="13">
        <v>0</v>
      </c>
      <c r="AU1185" s="13">
        <v>0</v>
      </c>
      <c r="AV1185" s="13">
        <v>0</v>
      </c>
      <c r="AW1185" s="13">
        <v>0</v>
      </c>
      <c r="AX1185" s="13">
        <v>0</v>
      </c>
      <c r="AY1185" s="13">
        <v>0</v>
      </c>
      <c r="AZ1185" s="13">
        <v>0</v>
      </c>
      <c r="BA1185" s="13">
        <v>0</v>
      </c>
      <c r="BB1185" s="13">
        <v>0</v>
      </c>
      <c r="BC1185" s="13">
        <v>0</v>
      </c>
      <c r="BD1185" s="13">
        <v>0</v>
      </c>
      <c r="BE1185" s="13">
        <v>0</v>
      </c>
      <c r="BF1185" s="13">
        <v>0</v>
      </c>
      <c r="BG1185" s="13">
        <v>0</v>
      </c>
      <c r="BH1185" s="13">
        <v>0</v>
      </c>
      <c r="BI1185" s="13">
        <v>0</v>
      </c>
      <c r="BJ1185" s="13">
        <v>0</v>
      </c>
      <c r="BK1185" s="13">
        <v>0</v>
      </c>
      <c r="BL1185" s="13">
        <v>0</v>
      </c>
      <c r="BM1185" s="13">
        <v>0</v>
      </c>
      <c r="BN1185" s="13">
        <v>0</v>
      </c>
      <c r="BO1185" s="13">
        <v>0</v>
      </c>
      <c r="BP1185" s="13">
        <v>0</v>
      </c>
      <c r="BQ1185" s="13">
        <v>0</v>
      </c>
      <c r="BR1185" s="13">
        <v>0</v>
      </c>
      <c r="BS1185" s="13">
        <v>0</v>
      </c>
      <c r="BT1185" s="13">
        <v>0</v>
      </c>
      <c r="BU1185" s="13">
        <v>0</v>
      </c>
      <c r="BV1185" s="13">
        <v>0</v>
      </c>
      <c r="BW1185" s="13">
        <v>0</v>
      </c>
      <c r="BX1185" s="14">
        <f t="shared" si="18"/>
        <v>4234321.700000002</v>
      </c>
    </row>
    <row r="1186" spans="1:76" s="17" customFormat="1" x14ac:dyDescent="0.3">
      <c r="A1186" s="7" t="s">
        <v>462</v>
      </c>
      <c r="B1186" s="8" t="s">
        <v>3056</v>
      </c>
      <c r="C1186" s="21" t="s">
        <v>3057</v>
      </c>
      <c r="D1186" s="9">
        <v>34399</v>
      </c>
      <c r="E1186" s="9" t="s">
        <v>3058</v>
      </c>
      <c r="F1186" s="10" t="str">
        <f>VLOOKUP($E1186,'FP MD'!$A:$F,2,FALSE)</f>
        <v>Lithia Solar Blanket Capital</v>
      </c>
      <c r="G1186" s="10" t="s">
        <v>1221</v>
      </c>
      <c r="H1186" s="10" t="s">
        <v>3059</v>
      </c>
      <c r="I1186" s="10" t="s">
        <v>3059</v>
      </c>
      <c r="J1186" s="10" t="str">
        <f>VLOOKUP($E1186,'FP MD'!$A:$F,3,FALSE)</f>
        <v>Blanket</v>
      </c>
      <c r="K1186" s="10" t="str">
        <f>VLOOKUP($E1186,'FP MD'!$A:$F,4,FALSE)</f>
        <v/>
      </c>
      <c r="L1186" s="10" t="str">
        <f>VLOOKUP($E1186,'FP MD'!$A:$F,5,FALSE)</f>
        <v/>
      </c>
      <c r="M1186" s="10" t="str">
        <f>VLOOKUP($E1186,'FP MD'!$A:$F,6,FALSE)</f>
        <v>Solar</v>
      </c>
      <c r="N1186" s="11">
        <v>202401</v>
      </c>
      <c r="O1186" s="12">
        <v>0</v>
      </c>
      <c r="P1186" s="13">
        <v>19896.189999999999</v>
      </c>
      <c r="Q1186" s="13">
        <v>0</v>
      </c>
      <c r="R1186" s="13">
        <v>0</v>
      </c>
      <c r="S1186" s="13">
        <v>0</v>
      </c>
      <c r="T1186" s="13">
        <v>0</v>
      </c>
      <c r="U1186" s="13">
        <v>0</v>
      </c>
      <c r="V1186" s="13">
        <v>0</v>
      </c>
      <c r="W1186" s="13">
        <v>0</v>
      </c>
      <c r="X1186" s="13">
        <v>0</v>
      </c>
      <c r="Y1186" s="13">
        <v>0</v>
      </c>
      <c r="Z1186" s="13">
        <v>0</v>
      </c>
      <c r="AA1186" s="13">
        <v>0</v>
      </c>
      <c r="AB1186" s="13">
        <v>0</v>
      </c>
      <c r="AC1186" s="13">
        <v>0</v>
      </c>
      <c r="AD1186" s="13">
        <v>0</v>
      </c>
      <c r="AE1186" s="13">
        <v>0</v>
      </c>
      <c r="AF1186" s="13">
        <v>0</v>
      </c>
      <c r="AG1186" s="13">
        <v>0</v>
      </c>
      <c r="AH1186" s="13">
        <v>0</v>
      </c>
      <c r="AI1186" s="13">
        <v>0</v>
      </c>
      <c r="AJ1186" s="13">
        <v>0</v>
      </c>
      <c r="AK1186" s="13">
        <v>0</v>
      </c>
      <c r="AL1186" s="13">
        <v>0</v>
      </c>
      <c r="AM1186" s="13">
        <v>0</v>
      </c>
      <c r="AN1186" s="13">
        <v>0</v>
      </c>
      <c r="AO1186" s="13">
        <v>0</v>
      </c>
      <c r="AP1186" s="13">
        <v>0</v>
      </c>
      <c r="AQ1186" s="13">
        <v>0</v>
      </c>
      <c r="AR1186" s="13">
        <v>0</v>
      </c>
      <c r="AS1186" s="13">
        <v>0</v>
      </c>
      <c r="AT1186" s="13">
        <v>0</v>
      </c>
      <c r="AU1186" s="13">
        <v>0</v>
      </c>
      <c r="AV1186" s="13">
        <v>0</v>
      </c>
      <c r="AW1186" s="13">
        <v>0</v>
      </c>
      <c r="AX1186" s="13">
        <v>0</v>
      </c>
      <c r="AY1186" s="13">
        <v>0</v>
      </c>
      <c r="AZ1186" s="13">
        <v>0</v>
      </c>
      <c r="BA1186" s="13">
        <v>0</v>
      </c>
      <c r="BB1186" s="13">
        <v>0</v>
      </c>
      <c r="BC1186" s="13">
        <v>0</v>
      </c>
      <c r="BD1186" s="13">
        <v>0</v>
      </c>
      <c r="BE1186" s="13">
        <v>0</v>
      </c>
      <c r="BF1186" s="13">
        <v>0</v>
      </c>
      <c r="BG1186" s="13">
        <v>0</v>
      </c>
      <c r="BH1186" s="13">
        <v>0</v>
      </c>
      <c r="BI1186" s="13">
        <v>0</v>
      </c>
      <c r="BJ1186" s="13">
        <v>0</v>
      </c>
      <c r="BK1186" s="13">
        <v>0</v>
      </c>
      <c r="BL1186" s="13">
        <v>0</v>
      </c>
      <c r="BM1186" s="13">
        <v>0</v>
      </c>
      <c r="BN1186" s="13">
        <v>0</v>
      </c>
      <c r="BO1186" s="13">
        <v>0</v>
      </c>
      <c r="BP1186" s="13">
        <v>0</v>
      </c>
      <c r="BQ1186" s="13">
        <v>0</v>
      </c>
      <c r="BR1186" s="13">
        <v>0</v>
      </c>
      <c r="BS1186" s="13">
        <v>0</v>
      </c>
      <c r="BT1186" s="13">
        <v>0</v>
      </c>
      <c r="BU1186" s="13">
        <v>0</v>
      </c>
      <c r="BV1186" s="13">
        <v>0</v>
      </c>
      <c r="BW1186" s="13">
        <v>0</v>
      </c>
      <c r="BX1186" s="14">
        <f t="shared" si="18"/>
        <v>19896.189999999999</v>
      </c>
    </row>
    <row r="1187" spans="1:76" s="17" customFormat="1" x14ac:dyDescent="0.3">
      <c r="A1187" s="7" t="s">
        <v>462</v>
      </c>
      <c r="B1187" s="8" t="s">
        <v>3060</v>
      </c>
      <c r="C1187" s="21" t="s">
        <v>3061</v>
      </c>
      <c r="D1187" s="9">
        <v>34399</v>
      </c>
      <c r="E1187" s="9" t="s">
        <v>1225</v>
      </c>
      <c r="F1187" s="10" t="str">
        <f>VLOOKUP($E1187,'FP MD'!$A:$F,2,FALSE)</f>
        <v>Solar In-House</v>
      </c>
      <c r="G1187" s="10" t="s">
        <v>495</v>
      </c>
      <c r="H1187" s="10" t="s">
        <v>1226</v>
      </c>
      <c r="I1187" s="10" t="s">
        <v>1227</v>
      </c>
      <c r="J1187" s="10" t="str">
        <f>VLOOKUP($E1187,'FP MD'!$A:$F,3,FALSE)</f>
        <v>None</v>
      </c>
      <c r="K1187" s="10" t="str">
        <f>VLOOKUP($E1187,'FP MD'!$A:$F,4,FALSE)</f>
        <v/>
      </c>
      <c r="L1187" s="10" t="str">
        <f>VLOOKUP($E1187,'FP MD'!$A:$F,5,FALSE)</f>
        <v/>
      </c>
      <c r="M1187" s="10" t="str">
        <f>VLOOKUP($E1187,'FP MD'!$A:$F,6,FALSE)</f>
        <v>Solar</v>
      </c>
      <c r="N1187" s="11">
        <v>202403</v>
      </c>
      <c r="O1187" s="12">
        <v>0</v>
      </c>
      <c r="P1187" s="13">
        <v>0</v>
      </c>
      <c r="Q1187" s="13">
        <v>0</v>
      </c>
      <c r="R1187" s="13">
        <v>3138.27</v>
      </c>
      <c r="S1187" s="13">
        <v>0</v>
      </c>
      <c r="T1187" s="13">
        <v>0</v>
      </c>
      <c r="U1187" s="13">
        <v>0</v>
      </c>
      <c r="V1187" s="13">
        <v>0</v>
      </c>
      <c r="W1187" s="13">
        <v>0</v>
      </c>
      <c r="X1187" s="13">
        <v>0</v>
      </c>
      <c r="Y1187" s="13">
        <v>0</v>
      </c>
      <c r="Z1187" s="13">
        <v>0</v>
      </c>
      <c r="AA1187" s="13">
        <v>0</v>
      </c>
      <c r="AB1187" s="13">
        <v>0</v>
      </c>
      <c r="AC1187" s="13">
        <v>0</v>
      </c>
      <c r="AD1187" s="13">
        <v>0</v>
      </c>
      <c r="AE1187" s="13">
        <v>0</v>
      </c>
      <c r="AF1187" s="13">
        <v>0</v>
      </c>
      <c r="AG1187" s="13">
        <v>0</v>
      </c>
      <c r="AH1187" s="13">
        <v>0</v>
      </c>
      <c r="AI1187" s="13">
        <v>0</v>
      </c>
      <c r="AJ1187" s="13">
        <v>0</v>
      </c>
      <c r="AK1187" s="13">
        <v>0</v>
      </c>
      <c r="AL1187" s="13">
        <v>0</v>
      </c>
      <c r="AM1187" s="13">
        <v>0</v>
      </c>
      <c r="AN1187" s="13">
        <v>0</v>
      </c>
      <c r="AO1187" s="13">
        <v>0</v>
      </c>
      <c r="AP1187" s="13">
        <v>0</v>
      </c>
      <c r="AQ1187" s="13">
        <v>0</v>
      </c>
      <c r="AR1187" s="13">
        <v>0</v>
      </c>
      <c r="AS1187" s="13">
        <v>0</v>
      </c>
      <c r="AT1187" s="13">
        <v>0</v>
      </c>
      <c r="AU1187" s="13">
        <v>0</v>
      </c>
      <c r="AV1187" s="13">
        <v>0</v>
      </c>
      <c r="AW1187" s="13">
        <v>0</v>
      </c>
      <c r="AX1187" s="13">
        <v>0</v>
      </c>
      <c r="AY1187" s="13">
        <v>0</v>
      </c>
      <c r="AZ1187" s="13">
        <v>0</v>
      </c>
      <c r="BA1187" s="13">
        <v>0</v>
      </c>
      <c r="BB1187" s="13">
        <v>0</v>
      </c>
      <c r="BC1187" s="13">
        <v>0</v>
      </c>
      <c r="BD1187" s="13">
        <v>0</v>
      </c>
      <c r="BE1187" s="13">
        <v>0</v>
      </c>
      <c r="BF1187" s="13">
        <v>0</v>
      </c>
      <c r="BG1187" s="13">
        <v>0</v>
      </c>
      <c r="BH1187" s="13">
        <v>0</v>
      </c>
      <c r="BI1187" s="13">
        <v>0</v>
      </c>
      <c r="BJ1187" s="13">
        <v>0</v>
      </c>
      <c r="BK1187" s="13">
        <v>0</v>
      </c>
      <c r="BL1187" s="13">
        <v>0</v>
      </c>
      <c r="BM1187" s="13">
        <v>0</v>
      </c>
      <c r="BN1187" s="13">
        <v>0</v>
      </c>
      <c r="BO1187" s="13">
        <v>0</v>
      </c>
      <c r="BP1187" s="13">
        <v>0</v>
      </c>
      <c r="BQ1187" s="13">
        <v>0</v>
      </c>
      <c r="BR1187" s="13">
        <v>0</v>
      </c>
      <c r="BS1187" s="13">
        <v>0</v>
      </c>
      <c r="BT1187" s="13">
        <v>0</v>
      </c>
      <c r="BU1187" s="13">
        <v>0</v>
      </c>
      <c r="BV1187" s="13">
        <v>0</v>
      </c>
      <c r="BW1187" s="13">
        <v>0</v>
      </c>
      <c r="BX1187" s="14">
        <f t="shared" si="18"/>
        <v>3138.27</v>
      </c>
    </row>
    <row r="1188" spans="1:76" s="17" customFormat="1" x14ac:dyDescent="0.3">
      <c r="A1188" s="7" t="s">
        <v>462</v>
      </c>
      <c r="B1188" s="8" t="s">
        <v>3062</v>
      </c>
      <c r="C1188" s="21" t="s">
        <v>3063</v>
      </c>
      <c r="D1188" s="9">
        <v>34399</v>
      </c>
      <c r="E1188" s="9" t="s">
        <v>3064</v>
      </c>
      <c r="F1188" s="10" t="str">
        <f>VLOOKUP($E1188,'FP MD'!$A:$F,2,FALSE)</f>
        <v>Tampa Convention Center Rooftop</v>
      </c>
      <c r="G1188" s="10" t="s">
        <v>1221</v>
      </c>
      <c r="H1188" s="10" t="s">
        <v>3065</v>
      </c>
      <c r="I1188" s="10" t="s">
        <v>3065</v>
      </c>
      <c r="J1188" s="10" t="str">
        <f>VLOOKUP($E1188,'FP MD'!$A:$F,3,FALSE)</f>
        <v>Solar - Small Scale Solar</v>
      </c>
      <c r="K1188" s="10" t="str">
        <f>VLOOKUP($E1188,'FP MD'!$A:$F,4,FALSE)</f>
        <v>Small Scale Solar</v>
      </c>
      <c r="L1188" s="10" t="str">
        <f>VLOOKUP($E1188,'FP MD'!$A:$F,5,FALSE)</f>
        <v/>
      </c>
      <c r="M1188" s="10" t="str">
        <f>VLOOKUP($E1188,'FP MD'!$A:$F,6,FALSE)</f>
        <v>Solar</v>
      </c>
      <c r="N1188" s="11">
        <v>202412</v>
      </c>
      <c r="O1188" s="12">
        <v>0</v>
      </c>
      <c r="P1188" s="13">
        <v>0</v>
      </c>
      <c r="Q1188" s="13">
        <v>0</v>
      </c>
      <c r="R1188" s="13">
        <v>0</v>
      </c>
      <c r="S1188" s="13">
        <v>0</v>
      </c>
      <c r="T1188" s="13">
        <v>0</v>
      </c>
      <c r="U1188" s="13">
        <v>0</v>
      </c>
      <c r="V1188" s="13">
        <v>0</v>
      </c>
      <c r="W1188" s="13">
        <v>0</v>
      </c>
      <c r="X1188" s="13">
        <v>0</v>
      </c>
      <c r="Y1188" s="13">
        <v>0</v>
      </c>
      <c r="Z1188" s="13">
        <v>0</v>
      </c>
      <c r="AA1188" s="13">
        <v>0</v>
      </c>
      <c r="AB1188" s="13">
        <v>0</v>
      </c>
      <c r="AC1188" s="13">
        <v>0</v>
      </c>
      <c r="AD1188" s="13">
        <v>0</v>
      </c>
      <c r="AE1188" s="13">
        <v>0</v>
      </c>
      <c r="AF1188" s="13">
        <v>0</v>
      </c>
      <c r="AG1188" s="13">
        <v>0</v>
      </c>
      <c r="AH1188" s="13">
        <v>0</v>
      </c>
      <c r="AI1188" s="13">
        <v>0.04</v>
      </c>
      <c r="AJ1188" s="13">
        <v>0</v>
      </c>
      <c r="AK1188" s="13">
        <v>0</v>
      </c>
      <c r="AL1188" s="13">
        <v>0</v>
      </c>
      <c r="AM1188" s="13">
        <v>0</v>
      </c>
      <c r="AN1188" s="13">
        <v>0</v>
      </c>
      <c r="AO1188" s="13">
        <v>0</v>
      </c>
      <c r="AP1188" s="13">
        <v>0</v>
      </c>
      <c r="AQ1188" s="13">
        <v>0</v>
      </c>
      <c r="AR1188" s="13">
        <v>0</v>
      </c>
      <c r="AS1188" s="13">
        <v>0</v>
      </c>
      <c r="AT1188" s="13">
        <v>0</v>
      </c>
      <c r="AU1188" s="13">
        <v>0</v>
      </c>
      <c r="AV1188" s="13">
        <v>0</v>
      </c>
      <c r="AW1188" s="13">
        <v>0</v>
      </c>
      <c r="AX1188" s="13">
        <v>0</v>
      </c>
      <c r="AY1188" s="13">
        <v>0</v>
      </c>
      <c r="AZ1188" s="13">
        <v>0</v>
      </c>
      <c r="BA1188" s="13">
        <v>0</v>
      </c>
      <c r="BB1188" s="13">
        <v>0</v>
      </c>
      <c r="BC1188" s="13">
        <v>0</v>
      </c>
      <c r="BD1188" s="13">
        <v>0</v>
      </c>
      <c r="BE1188" s="13">
        <v>0</v>
      </c>
      <c r="BF1188" s="13">
        <v>0</v>
      </c>
      <c r="BG1188" s="13">
        <v>0</v>
      </c>
      <c r="BH1188" s="13">
        <v>0</v>
      </c>
      <c r="BI1188" s="13">
        <v>0</v>
      </c>
      <c r="BJ1188" s="13">
        <v>0</v>
      </c>
      <c r="BK1188" s="13">
        <v>0</v>
      </c>
      <c r="BL1188" s="13">
        <v>0</v>
      </c>
      <c r="BM1188" s="13">
        <v>0</v>
      </c>
      <c r="BN1188" s="13">
        <v>0</v>
      </c>
      <c r="BO1188" s="13">
        <v>0</v>
      </c>
      <c r="BP1188" s="13">
        <v>0</v>
      </c>
      <c r="BQ1188" s="13">
        <v>0</v>
      </c>
      <c r="BR1188" s="13">
        <v>0</v>
      </c>
      <c r="BS1188" s="13">
        <v>0</v>
      </c>
      <c r="BT1188" s="13">
        <v>0</v>
      </c>
      <c r="BU1188" s="13">
        <v>0</v>
      </c>
      <c r="BV1188" s="13">
        <v>0</v>
      </c>
      <c r="BW1188" s="13">
        <v>0</v>
      </c>
      <c r="BX1188" s="14">
        <f t="shared" si="18"/>
        <v>0.04</v>
      </c>
    </row>
    <row r="1189" spans="1:76" s="17" customFormat="1" x14ac:dyDescent="0.3">
      <c r="A1189" s="7" t="s">
        <v>462</v>
      </c>
      <c r="B1189" s="8" t="s">
        <v>3066</v>
      </c>
      <c r="C1189" s="21" t="s">
        <v>3067</v>
      </c>
      <c r="D1189" s="9">
        <v>34399</v>
      </c>
      <c r="E1189" s="9" t="s">
        <v>3053</v>
      </c>
      <c r="F1189" s="10" t="str">
        <f>VLOOKUP($E1189,'FP MD'!$A:$F,2,FALSE)</f>
        <v>Peace Creek Solar</v>
      </c>
      <c r="G1189" s="10" t="s">
        <v>1221</v>
      </c>
      <c r="H1189" s="10" t="s">
        <v>3068</v>
      </c>
      <c r="I1189" s="10" t="s">
        <v>3068</v>
      </c>
      <c r="J1189" s="10" t="str">
        <f>VLOOKUP($E1189,'FP MD'!$A:$F,3,FALSE)</f>
        <v>Blanket</v>
      </c>
      <c r="K1189" s="10" t="str">
        <f>VLOOKUP($E1189,'FP MD'!$A:$F,4,FALSE)</f>
        <v/>
      </c>
      <c r="L1189" s="10" t="str">
        <f>VLOOKUP($E1189,'FP MD'!$A:$F,5,FALSE)</f>
        <v/>
      </c>
      <c r="M1189" s="10" t="str">
        <f>VLOOKUP($E1189,'FP MD'!$A:$F,6,FALSE)</f>
        <v>Solar</v>
      </c>
      <c r="N1189" s="11">
        <v>202403</v>
      </c>
      <c r="O1189" s="12">
        <v>0</v>
      </c>
      <c r="P1189" s="13">
        <v>0</v>
      </c>
      <c r="Q1189" s="13">
        <v>0</v>
      </c>
      <c r="R1189" s="13">
        <v>2500</v>
      </c>
      <c r="S1189" s="13">
        <v>0</v>
      </c>
      <c r="T1189" s="13">
        <v>0</v>
      </c>
      <c r="U1189" s="13">
        <v>0</v>
      </c>
      <c r="V1189" s="13">
        <v>0</v>
      </c>
      <c r="W1189" s="13">
        <v>0</v>
      </c>
      <c r="X1189" s="13">
        <v>0</v>
      </c>
      <c r="Y1189" s="13">
        <v>0</v>
      </c>
      <c r="Z1189" s="13">
        <v>0</v>
      </c>
      <c r="AA1189" s="13">
        <v>0</v>
      </c>
      <c r="AB1189" s="13">
        <v>0</v>
      </c>
      <c r="AC1189" s="13">
        <v>0</v>
      </c>
      <c r="AD1189" s="13">
        <v>0</v>
      </c>
      <c r="AE1189" s="13">
        <v>0</v>
      </c>
      <c r="AF1189" s="13">
        <v>0</v>
      </c>
      <c r="AG1189" s="13">
        <v>0</v>
      </c>
      <c r="AH1189" s="13">
        <v>0</v>
      </c>
      <c r="AI1189" s="13">
        <v>0</v>
      </c>
      <c r="AJ1189" s="13">
        <v>0</v>
      </c>
      <c r="AK1189" s="13">
        <v>0</v>
      </c>
      <c r="AL1189" s="13">
        <v>0</v>
      </c>
      <c r="AM1189" s="13">
        <v>0</v>
      </c>
      <c r="AN1189" s="13">
        <v>0</v>
      </c>
      <c r="AO1189" s="13">
        <v>0</v>
      </c>
      <c r="AP1189" s="13">
        <v>0</v>
      </c>
      <c r="AQ1189" s="13">
        <v>0</v>
      </c>
      <c r="AR1189" s="13">
        <v>0</v>
      </c>
      <c r="AS1189" s="13">
        <v>0</v>
      </c>
      <c r="AT1189" s="13">
        <v>0</v>
      </c>
      <c r="AU1189" s="13">
        <v>0</v>
      </c>
      <c r="AV1189" s="13">
        <v>0</v>
      </c>
      <c r="AW1189" s="13">
        <v>0</v>
      </c>
      <c r="AX1189" s="13">
        <v>0</v>
      </c>
      <c r="AY1189" s="13">
        <v>0</v>
      </c>
      <c r="AZ1189" s="13">
        <v>0</v>
      </c>
      <c r="BA1189" s="13">
        <v>0</v>
      </c>
      <c r="BB1189" s="13">
        <v>0</v>
      </c>
      <c r="BC1189" s="13">
        <v>0</v>
      </c>
      <c r="BD1189" s="13">
        <v>0</v>
      </c>
      <c r="BE1189" s="13">
        <v>0</v>
      </c>
      <c r="BF1189" s="13">
        <v>0</v>
      </c>
      <c r="BG1189" s="13">
        <v>0</v>
      </c>
      <c r="BH1189" s="13">
        <v>0</v>
      </c>
      <c r="BI1189" s="13">
        <v>0</v>
      </c>
      <c r="BJ1189" s="13">
        <v>0</v>
      </c>
      <c r="BK1189" s="13">
        <v>0</v>
      </c>
      <c r="BL1189" s="13">
        <v>0</v>
      </c>
      <c r="BM1189" s="13">
        <v>0</v>
      </c>
      <c r="BN1189" s="13">
        <v>0</v>
      </c>
      <c r="BO1189" s="13">
        <v>0</v>
      </c>
      <c r="BP1189" s="13">
        <v>0</v>
      </c>
      <c r="BQ1189" s="13">
        <v>0</v>
      </c>
      <c r="BR1189" s="13">
        <v>0</v>
      </c>
      <c r="BS1189" s="13">
        <v>0</v>
      </c>
      <c r="BT1189" s="13">
        <v>0</v>
      </c>
      <c r="BU1189" s="13">
        <v>0</v>
      </c>
      <c r="BV1189" s="13">
        <v>0</v>
      </c>
      <c r="BW1189" s="13">
        <v>0</v>
      </c>
      <c r="BX1189" s="14">
        <f t="shared" si="18"/>
        <v>2500</v>
      </c>
    </row>
    <row r="1190" spans="1:76" s="17" customFormat="1" x14ac:dyDescent="0.3">
      <c r="A1190" s="7" t="s">
        <v>462</v>
      </c>
      <c r="B1190" s="8" t="s">
        <v>3069</v>
      </c>
      <c r="C1190" s="21" t="s">
        <v>3070</v>
      </c>
      <c r="D1190" s="9">
        <v>34399</v>
      </c>
      <c r="E1190" s="9" t="s">
        <v>3071</v>
      </c>
      <c r="F1190" s="10" t="str">
        <f>VLOOKUP($E1190,'FP MD'!$A:$F,2,FALSE)</f>
        <v>Solar Wave 3 Solar Modules</v>
      </c>
      <c r="G1190" s="10" t="s">
        <v>1221</v>
      </c>
      <c r="H1190" s="10" t="s">
        <v>467</v>
      </c>
      <c r="I1190" s="10" t="s">
        <v>467</v>
      </c>
      <c r="J1190" s="10" t="str">
        <f>VLOOKUP($E1190,'FP MD'!$A:$F,3,FALSE)</f>
        <v>Solar - Wave 3</v>
      </c>
      <c r="K1190" s="10" t="str">
        <f>VLOOKUP($E1190,'FP MD'!$A:$F,4,FALSE)</f>
        <v>Wave 3 - Tranche 1</v>
      </c>
      <c r="L1190" s="10" t="str">
        <f>VLOOKUP($E1190,'FP MD'!$A:$F,5,FALSE)</f>
        <v/>
      </c>
      <c r="M1190" s="10" t="str">
        <f>VLOOKUP($E1190,'FP MD'!$A:$F,6,FALSE)</f>
        <v>Solar</v>
      </c>
      <c r="N1190" s="11">
        <v>202612</v>
      </c>
      <c r="O1190" s="12">
        <v>0</v>
      </c>
      <c r="P1190" s="13">
        <v>0</v>
      </c>
      <c r="Q1190" s="13">
        <v>0</v>
      </c>
      <c r="R1190" s="13">
        <v>0</v>
      </c>
      <c r="S1190" s="13">
        <v>0</v>
      </c>
      <c r="T1190" s="13">
        <v>0</v>
      </c>
      <c r="U1190" s="13">
        <v>0</v>
      </c>
      <c r="V1190" s="13">
        <v>0</v>
      </c>
      <c r="W1190" s="13">
        <v>0</v>
      </c>
      <c r="X1190" s="13">
        <v>0</v>
      </c>
      <c r="Y1190" s="13">
        <v>0</v>
      </c>
      <c r="Z1190" s="13">
        <v>0</v>
      </c>
      <c r="AA1190" s="13">
        <v>0</v>
      </c>
      <c r="AB1190" s="13">
        <v>0</v>
      </c>
      <c r="AC1190" s="13">
        <v>0</v>
      </c>
      <c r="AD1190" s="13">
        <v>0</v>
      </c>
      <c r="AE1190" s="13">
        <v>0</v>
      </c>
      <c r="AF1190" s="13">
        <v>0</v>
      </c>
      <c r="AG1190" s="13">
        <v>0</v>
      </c>
      <c r="AH1190" s="13">
        <v>0</v>
      </c>
      <c r="AI1190" s="13">
        <v>0</v>
      </c>
      <c r="AJ1190" s="13">
        <v>0</v>
      </c>
      <c r="AK1190" s="13">
        <v>0</v>
      </c>
      <c r="AL1190" s="13">
        <v>0</v>
      </c>
      <c r="AM1190" s="13">
        <v>0</v>
      </c>
      <c r="AN1190" s="13">
        <v>0</v>
      </c>
      <c r="AO1190" s="13">
        <v>0</v>
      </c>
      <c r="AP1190" s="13">
        <v>0</v>
      </c>
      <c r="AQ1190" s="13">
        <v>0</v>
      </c>
      <c r="AR1190" s="13">
        <v>0</v>
      </c>
      <c r="AS1190" s="13">
        <v>0</v>
      </c>
      <c r="AT1190" s="13">
        <v>0</v>
      </c>
      <c r="AU1190" s="13">
        <v>0</v>
      </c>
      <c r="AV1190" s="13">
        <v>0</v>
      </c>
      <c r="AW1190" s="13">
        <v>0</v>
      </c>
      <c r="AX1190" s="13">
        <v>0</v>
      </c>
      <c r="AY1190" s="13">
        <v>1997426.9200000025</v>
      </c>
      <c r="AZ1190" s="13">
        <v>0</v>
      </c>
      <c r="BA1190" s="13">
        <v>0</v>
      </c>
      <c r="BB1190" s="13">
        <v>0</v>
      </c>
      <c r="BC1190" s="13">
        <v>0</v>
      </c>
      <c r="BD1190" s="13">
        <v>0</v>
      </c>
      <c r="BE1190" s="13">
        <v>0</v>
      </c>
      <c r="BF1190" s="13">
        <v>0</v>
      </c>
      <c r="BG1190" s="13">
        <v>0</v>
      </c>
      <c r="BH1190" s="13">
        <v>0</v>
      </c>
      <c r="BI1190" s="13">
        <v>0</v>
      </c>
      <c r="BJ1190" s="13">
        <v>0</v>
      </c>
      <c r="BK1190" s="13">
        <v>0</v>
      </c>
      <c r="BL1190" s="13">
        <v>0</v>
      </c>
      <c r="BM1190" s="13">
        <v>0</v>
      </c>
      <c r="BN1190" s="13">
        <v>0</v>
      </c>
      <c r="BO1190" s="13">
        <v>0</v>
      </c>
      <c r="BP1190" s="13">
        <v>0</v>
      </c>
      <c r="BQ1190" s="13">
        <v>0</v>
      </c>
      <c r="BR1190" s="13">
        <v>0</v>
      </c>
      <c r="BS1190" s="13">
        <v>0</v>
      </c>
      <c r="BT1190" s="13">
        <v>0</v>
      </c>
      <c r="BU1190" s="13">
        <v>0</v>
      </c>
      <c r="BV1190" s="13">
        <v>0</v>
      </c>
      <c r="BW1190" s="13">
        <v>0</v>
      </c>
      <c r="BX1190" s="14">
        <f t="shared" si="18"/>
        <v>1997426.9200000025</v>
      </c>
    </row>
    <row r="1191" spans="1:76" s="17" customFormat="1" x14ac:dyDescent="0.3">
      <c r="A1191" s="7" t="s">
        <v>462</v>
      </c>
      <c r="B1191" s="8" t="s">
        <v>3072</v>
      </c>
      <c r="C1191" s="21" t="s">
        <v>3073</v>
      </c>
      <c r="D1191" s="9">
        <v>34399</v>
      </c>
      <c r="E1191" s="9" t="s">
        <v>3074</v>
      </c>
      <c r="F1191" s="10" t="str">
        <f>VLOOKUP($E1191,'FP MD'!$A:$F,2,FALSE)</f>
        <v>ES Solar Operations General Capital</v>
      </c>
      <c r="G1191" s="10" t="s">
        <v>495</v>
      </c>
      <c r="H1191" s="10" t="s">
        <v>1226</v>
      </c>
      <c r="I1191" s="10" t="s">
        <v>1227</v>
      </c>
      <c r="J1191" s="10" t="str">
        <f>VLOOKUP($E1191,'FP MD'!$A:$F,3,FALSE)</f>
        <v>Blanket</v>
      </c>
      <c r="K1191" s="10" t="str">
        <f>VLOOKUP($E1191,'FP MD'!$A:$F,4,FALSE)</f>
        <v/>
      </c>
      <c r="L1191" s="10" t="str">
        <f>VLOOKUP($E1191,'FP MD'!$A:$F,5,FALSE)</f>
        <v/>
      </c>
      <c r="M1191" s="10" t="str">
        <f>VLOOKUP($E1191,'FP MD'!$A:$F,6,FALSE)</f>
        <v>Solar</v>
      </c>
      <c r="N1191" s="11">
        <v>202406</v>
      </c>
      <c r="O1191" s="12">
        <v>0</v>
      </c>
      <c r="P1191" s="13">
        <v>0</v>
      </c>
      <c r="Q1191" s="13">
        <v>0</v>
      </c>
      <c r="R1191" s="13">
        <v>0</v>
      </c>
      <c r="S1191" s="13">
        <v>0</v>
      </c>
      <c r="T1191" s="13">
        <v>0</v>
      </c>
      <c r="U1191" s="13">
        <v>48699.48</v>
      </c>
      <c r="V1191" s="13">
        <v>0</v>
      </c>
      <c r="W1191" s="13">
        <v>0</v>
      </c>
      <c r="X1191" s="13">
        <v>0</v>
      </c>
      <c r="Y1191" s="13">
        <v>0</v>
      </c>
      <c r="Z1191" s="13">
        <v>0</v>
      </c>
      <c r="AA1191" s="13">
        <v>0</v>
      </c>
      <c r="AB1191" s="13">
        <v>0</v>
      </c>
      <c r="AC1191" s="13">
        <v>0</v>
      </c>
      <c r="AD1191" s="13">
        <v>0</v>
      </c>
      <c r="AE1191" s="13">
        <v>0</v>
      </c>
      <c r="AF1191" s="13">
        <v>0</v>
      </c>
      <c r="AG1191" s="13">
        <v>0</v>
      </c>
      <c r="AH1191" s="13">
        <v>0</v>
      </c>
      <c r="AI1191" s="13">
        <v>0</v>
      </c>
      <c r="AJ1191" s="13">
        <v>0</v>
      </c>
      <c r="AK1191" s="13">
        <v>0</v>
      </c>
      <c r="AL1191" s="13">
        <v>0</v>
      </c>
      <c r="AM1191" s="13">
        <v>0</v>
      </c>
      <c r="AN1191" s="13">
        <v>0</v>
      </c>
      <c r="AO1191" s="13">
        <v>0</v>
      </c>
      <c r="AP1191" s="13">
        <v>0</v>
      </c>
      <c r="AQ1191" s="13">
        <v>0</v>
      </c>
      <c r="AR1191" s="13">
        <v>0</v>
      </c>
      <c r="AS1191" s="13">
        <v>0</v>
      </c>
      <c r="AT1191" s="13">
        <v>0</v>
      </c>
      <c r="AU1191" s="13">
        <v>0</v>
      </c>
      <c r="AV1191" s="13">
        <v>0</v>
      </c>
      <c r="AW1191" s="13">
        <v>0</v>
      </c>
      <c r="AX1191" s="13">
        <v>0</v>
      </c>
      <c r="AY1191" s="13">
        <v>0</v>
      </c>
      <c r="AZ1191" s="13">
        <v>0</v>
      </c>
      <c r="BA1191" s="13">
        <v>0</v>
      </c>
      <c r="BB1191" s="13">
        <v>0</v>
      </c>
      <c r="BC1191" s="13">
        <v>0</v>
      </c>
      <c r="BD1191" s="13">
        <v>0</v>
      </c>
      <c r="BE1191" s="13">
        <v>0</v>
      </c>
      <c r="BF1191" s="13">
        <v>0</v>
      </c>
      <c r="BG1191" s="13">
        <v>0</v>
      </c>
      <c r="BH1191" s="13">
        <v>0</v>
      </c>
      <c r="BI1191" s="13">
        <v>0</v>
      </c>
      <c r="BJ1191" s="13">
        <v>0</v>
      </c>
      <c r="BK1191" s="13">
        <v>0</v>
      </c>
      <c r="BL1191" s="13">
        <v>0</v>
      </c>
      <c r="BM1191" s="13">
        <v>0</v>
      </c>
      <c r="BN1191" s="13">
        <v>0</v>
      </c>
      <c r="BO1191" s="13">
        <v>0</v>
      </c>
      <c r="BP1191" s="13">
        <v>0</v>
      </c>
      <c r="BQ1191" s="13">
        <v>0</v>
      </c>
      <c r="BR1191" s="13">
        <v>0</v>
      </c>
      <c r="BS1191" s="13">
        <v>0</v>
      </c>
      <c r="BT1191" s="13">
        <v>0</v>
      </c>
      <c r="BU1191" s="13">
        <v>0</v>
      </c>
      <c r="BV1191" s="13">
        <v>0</v>
      </c>
      <c r="BW1191" s="13">
        <v>0</v>
      </c>
      <c r="BX1191" s="14">
        <f t="shared" si="18"/>
        <v>48699.48</v>
      </c>
    </row>
    <row r="1192" spans="1:76" s="17" customFormat="1" x14ac:dyDescent="0.3">
      <c r="A1192" s="7" t="s">
        <v>462</v>
      </c>
      <c r="B1192" s="8" t="s">
        <v>3075</v>
      </c>
      <c r="C1192" s="21" t="s">
        <v>3076</v>
      </c>
      <c r="D1192" s="9">
        <v>34399</v>
      </c>
      <c r="E1192" s="9" t="s">
        <v>3074</v>
      </c>
      <c r="F1192" s="10" t="str">
        <f>VLOOKUP($E1192,'FP MD'!$A:$F,2,FALSE)</f>
        <v>ES Solar Operations General Capital</v>
      </c>
      <c r="G1192" s="10" t="s">
        <v>1221</v>
      </c>
      <c r="H1192" s="10" t="s">
        <v>1747</v>
      </c>
      <c r="I1192" s="10" t="s">
        <v>1747</v>
      </c>
      <c r="J1192" s="10" t="str">
        <f>VLOOKUP($E1192,'FP MD'!$A:$F,3,FALSE)</f>
        <v>Blanket</v>
      </c>
      <c r="K1192" s="10" t="str">
        <f>VLOOKUP($E1192,'FP MD'!$A:$F,4,FALSE)</f>
        <v/>
      </c>
      <c r="L1192" s="10" t="str">
        <f>VLOOKUP($E1192,'FP MD'!$A:$F,5,FALSE)</f>
        <v/>
      </c>
      <c r="M1192" s="10" t="str">
        <f>VLOOKUP($E1192,'FP MD'!$A:$F,6,FALSE)</f>
        <v>Solar</v>
      </c>
      <c r="N1192" s="11">
        <v>202402</v>
      </c>
      <c r="O1192" s="12">
        <v>0</v>
      </c>
      <c r="P1192" s="13">
        <v>0</v>
      </c>
      <c r="Q1192" s="13">
        <v>60623.31</v>
      </c>
      <c r="R1192" s="13">
        <v>0</v>
      </c>
      <c r="S1192" s="13">
        <v>0</v>
      </c>
      <c r="T1192" s="13">
        <v>0</v>
      </c>
      <c r="U1192" s="13">
        <v>0</v>
      </c>
      <c r="V1192" s="13">
        <v>0</v>
      </c>
      <c r="W1192" s="13">
        <v>0</v>
      </c>
      <c r="X1192" s="13">
        <v>0</v>
      </c>
      <c r="Y1192" s="13">
        <v>0</v>
      </c>
      <c r="Z1192" s="13">
        <v>0</v>
      </c>
      <c r="AA1192" s="13">
        <v>0</v>
      </c>
      <c r="AB1192" s="13">
        <v>0</v>
      </c>
      <c r="AC1192" s="13">
        <v>0</v>
      </c>
      <c r="AD1192" s="13">
        <v>0</v>
      </c>
      <c r="AE1192" s="13">
        <v>0</v>
      </c>
      <c r="AF1192" s="13">
        <v>0</v>
      </c>
      <c r="AG1192" s="13">
        <v>0</v>
      </c>
      <c r="AH1192" s="13">
        <v>0</v>
      </c>
      <c r="AI1192" s="13">
        <v>0</v>
      </c>
      <c r="AJ1192" s="13">
        <v>0</v>
      </c>
      <c r="AK1192" s="13">
        <v>0</v>
      </c>
      <c r="AL1192" s="13">
        <v>0</v>
      </c>
      <c r="AM1192" s="13">
        <v>0</v>
      </c>
      <c r="AN1192" s="13">
        <v>0</v>
      </c>
      <c r="AO1192" s="13">
        <v>0</v>
      </c>
      <c r="AP1192" s="13">
        <v>0</v>
      </c>
      <c r="AQ1192" s="13">
        <v>0</v>
      </c>
      <c r="AR1192" s="13">
        <v>0</v>
      </c>
      <c r="AS1192" s="13">
        <v>0</v>
      </c>
      <c r="AT1192" s="13">
        <v>0</v>
      </c>
      <c r="AU1192" s="13">
        <v>0</v>
      </c>
      <c r="AV1192" s="13">
        <v>0</v>
      </c>
      <c r="AW1192" s="13">
        <v>0</v>
      </c>
      <c r="AX1192" s="13">
        <v>0</v>
      </c>
      <c r="AY1192" s="13">
        <v>0</v>
      </c>
      <c r="AZ1192" s="13">
        <v>0</v>
      </c>
      <c r="BA1192" s="13">
        <v>0</v>
      </c>
      <c r="BB1192" s="13">
        <v>0</v>
      </c>
      <c r="BC1192" s="13">
        <v>0</v>
      </c>
      <c r="BD1192" s="13">
        <v>0</v>
      </c>
      <c r="BE1192" s="13">
        <v>0</v>
      </c>
      <c r="BF1192" s="13">
        <v>0</v>
      </c>
      <c r="BG1192" s="13">
        <v>0</v>
      </c>
      <c r="BH1192" s="13">
        <v>0</v>
      </c>
      <c r="BI1192" s="13">
        <v>0</v>
      </c>
      <c r="BJ1192" s="13">
        <v>0</v>
      </c>
      <c r="BK1192" s="13">
        <v>0</v>
      </c>
      <c r="BL1192" s="13">
        <v>0</v>
      </c>
      <c r="BM1192" s="13">
        <v>0</v>
      </c>
      <c r="BN1192" s="13">
        <v>0</v>
      </c>
      <c r="BO1192" s="13">
        <v>0</v>
      </c>
      <c r="BP1192" s="13">
        <v>0</v>
      </c>
      <c r="BQ1192" s="13">
        <v>0</v>
      </c>
      <c r="BR1192" s="13">
        <v>0</v>
      </c>
      <c r="BS1192" s="13">
        <v>0</v>
      </c>
      <c r="BT1192" s="13">
        <v>0</v>
      </c>
      <c r="BU1192" s="13">
        <v>0</v>
      </c>
      <c r="BV1192" s="13">
        <v>0</v>
      </c>
      <c r="BW1192" s="13">
        <v>0</v>
      </c>
      <c r="BX1192" s="14">
        <f t="shared" si="18"/>
        <v>60623.31</v>
      </c>
    </row>
    <row r="1193" spans="1:76" s="17" customFormat="1" x14ac:dyDescent="0.3">
      <c r="A1193" s="7" t="s">
        <v>462</v>
      </c>
      <c r="B1193" s="8" t="s">
        <v>3077</v>
      </c>
      <c r="C1193" s="21" t="s">
        <v>3078</v>
      </c>
      <c r="D1193" s="9">
        <v>34399</v>
      </c>
      <c r="E1193" s="9" t="s">
        <v>3079</v>
      </c>
      <c r="F1193" s="10" t="str">
        <f>VLOOKUP($E1193,'FP MD'!$A:$F,2,FALSE)</f>
        <v>Station WIFI: Durrance Solar</v>
      </c>
      <c r="G1193" s="10" t="s">
        <v>1221</v>
      </c>
      <c r="H1193" s="10" t="s">
        <v>1747</v>
      </c>
      <c r="I1193" s="10" t="s">
        <v>1747</v>
      </c>
      <c r="J1193" s="10" t="str">
        <f>VLOOKUP($E1193,'FP MD'!$A:$F,3,FALSE)</f>
        <v/>
      </c>
      <c r="K1193" s="10" t="str">
        <f>VLOOKUP($E1193,'FP MD'!$A:$F,4,FALSE)</f>
        <v/>
      </c>
      <c r="L1193" s="10" t="str">
        <f>VLOOKUP($E1193,'FP MD'!$A:$F,5,FALSE)</f>
        <v/>
      </c>
      <c r="M1193" s="10" t="str">
        <f>VLOOKUP($E1193,'FP MD'!$A:$F,6,FALSE)</f>
        <v>Solar</v>
      </c>
      <c r="N1193" s="11">
        <v>202401</v>
      </c>
      <c r="O1193" s="12">
        <v>0</v>
      </c>
      <c r="P1193" s="13">
        <v>219494.47</v>
      </c>
      <c r="Q1193" s="13">
        <v>0</v>
      </c>
      <c r="R1193" s="13">
        <v>0</v>
      </c>
      <c r="S1193" s="13">
        <v>0</v>
      </c>
      <c r="T1193" s="13">
        <v>0</v>
      </c>
      <c r="U1193" s="13">
        <v>0</v>
      </c>
      <c r="V1193" s="13">
        <v>0</v>
      </c>
      <c r="W1193" s="13">
        <v>0</v>
      </c>
      <c r="X1193" s="13">
        <v>0</v>
      </c>
      <c r="Y1193" s="13">
        <v>0</v>
      </c>
      <c r="Z1193" s="13">
        <v>0</v>
      </c>
      <c r="AA1193" s="13">
        <v>0</v>
      </c>
      <c r="AB1193" s="13">
        <v>0</v>
      </c>
      <c r="AC1193" s="13">
        <v>0</v>
      </c>
      <c r="AD1193" s="13">
        <v>0</v>
      </c>
      <c r="AE1193" s="13">
        <v>0</v>
      </c>
      <c r="AF1193" s="13">
        <v>0</v>
      </c>
      <c r="AG1193" s="13">
        <v>0</v>
      </c>
      <c r="AH1193" s="13">
        <v>0</v>
      </c>
      <c r="AI1193" s="13">
        <v>0</v>
      </c>
      <c r="AJ1193" s="13">
        <v>0</v>
      </c>
      <c r="AK1193" s="13">
        <v>0</v>
      </c>
      <c r="AL1193" s="13">
        <v>0</v>
      </c>
      <c r="AM1193" s="13">
        <v>0</v>
      </c>
      <c r="AN1193" s="13">
        <v>0</v>
      </c>
      <c r="AO1193" s="13">
        <v>0</v>
      </c>
      <c r="AP1193" s="13">
        <v>0</v>
      </c>
      <c r="AQ1193" s="13">
        <v>0</v>
      </c>
      <c r="AR1193" s="13">
        <v>0</v>
      </c>
      <c r="AS1193" s="13">
        <v>0</v>
      </c>
      <c r="AT1193" s="13">
        <v>0</v>
      </c>
      <c r="AU1193" s="13">
        <v>0</v>
      </c>
      <c r="AV1193" s="13">
        <v>0</v>
      </c>
      <c r="AW1193" s="13">
        <v>0</v>
      </c>
      <c r="AX1193" s="13">
        <v>0</v>
      </c>
      <c r="AY1193" s="13">
        <v>0</v>
      </c>
      <c r="AZ1193" s="13">
        <v>0</v>
      </c>
      <c r="BA1193" s="13">
        <v>0</v>
      </c>
      <c r="BB1193" s="13">
        <v>0</v>
      </c>
      <c r="BC1193" s="13">
        <v>0</v>
      </c>
      <c r="BD1193" s="13">
        <v>0</v>
      </c>
      <c r="BE1193" s="13">
        <v>0</v>
      </c>
      <c r="BF1193" s="13">
        <v>0</v>
      </c>
      <c r="BG1193" s="13">
        <v>0</v>
      </c>
      <c r="BH1193" s="13">
        <v>0</v>
      </c>
      <c r="BI1193" s="13">
        <v>0</v>
      </c>
      <c r="BJ1193" s="13">
        <v>0</v>
      </c>
      <c r="BK1193" s="13">
        <v>0</v>
      </c>
      <c r="BL1193" s="13">
        <v>0</v>
      </c>
      <c r="BM1193" s="13">
        <v>0</v>
      </c>
      <c r="BN1193" s="13">
        <v>0</v>
      </c>
      <c r="BO1193" s="13">
        <v>0</v>
      </c>
      <c r="BP1193" s="13">
        <v>0</v>
      </c>
      <c r="BQ1193" s="13">
        <v>0</v>
      </c>
      <c r="BR1193" s="13">
        <v>0</v>
      </c>
      <c r="BS1193" s="13">
        <v>0</v>
      </c>
      <c r="BT1193" s="13">
        <v>0</v>
      </c>
      <c r="BU1193" s="13">
        <v>0</v>
      </c>
      <c r="BV1193" s="13">
        <v>0</v>
      </c>
      <c r="BW1193" s="13">
        <v>0</v>
      </c>
      <c r="BX1193" s="14">
        <f t="shared" si="18"/>
        <v>219494.47</v>
      </c>
    </row>
    <row r="1194" spans="1:76" s="17" customFormat="1" x14ac:dyDescent="0.3">
      <c r="A1194" s="7" t="s">
        <v>462</v>
      </c>
      <c r="B1194" s="8" t="s">
        <v>3080</v>
      </c>
      <c r="C1194" s="21" t="s">
        <v>3081</v>
      </c>
      <c r="D1194" s="9">
        <v>34399</v>
      </c>
      <c r="E1194" s="9" t="s">
        <v>3082</v>
      </c>
      <c r="F1194" s="10" t="str">
        <f>VLOOKUP($E1194,'FP MD'!$A:$F,2,FALSE)</f>
        <v>Balm Solar Capital Blanket</v>
      </c>
      <c r="G1194" s="10" t="s">
        <v>1221</v>
      </c>
      <c r="H1194" s="10" t="s">
        <v>3083</v>
      </c>
      <c r="I1194" s="10" t="s">
        <v>3083</v>
      </c>
      <c r="J1194" s="10" t="str">
        <f>VLOOKUP($E1194,'FP MD'!$A:$F,3,FALSE)</f>
        <v>Blanket</v>
      </c>
      <c r="K1194" s="10" t="str">
        <f>VLOOKUP($E1194,'FP MD'!$A:$F,4,FALSE)</f>
        <v/>
      </c>
      <c r="L1194" s="10" t="str">
        <f>VLOOKUP($E1194,'FP MD'!$A:$F,5,FALSE)</f>
        <v/>
      </c>
      <c r="M1194" s="10" t="str">
        <f>VLOOKUP($E1194,'FP MD'!$A:$F,6,FALSE)</f>
        <v>Solar</v>
      </c>
      <c r="N1194" s="11">
        <v>202401</v>
      </c>
      <c r="O1194" s="12">
        <v>0</v>
      </c>
      <c r="P1194" s="13">
        <v>1080081.5</v>
      </c>
      <c r="Q1194" s="13">
        <v>0</v>
      </c>
      <c r="R1194" s="13">
        <v>0</v>
      </c>
      <c r="S1194" s="13">
        <v>0</v>
      </c>
      <c r="T1194" s="13">
        <v>0</v>
      </c>
      <c r="U1194" s="13">
        <v>0</v>
      </c>
      <c r="V1194" s="13">
        <v>0</v>
      </c>
      <c r="W1194" s="13">
        <v>0</v>
      </c>
      <c r="X1194" s="13">
        <v>0</v>
      </c>
      <c r="Y1194" s="13">
        <v>0</v>
      </c>
      <c r="Z1194" s="13">
        <v>0</v>
      </c>
      <c r="AA1194" s="13">
        <v>0</v>
      </c>
      <c r="AB1194" s="13">
        <v>0</v>
      </c>
      <c r="AC1194" s="13">
        <v>0</v>
      </c>
      <c r="AD1194" s="13">
        <v>0</v>
      </c>
      <c r="AE1194" s="13">
        <v>0</v>
      </c>
      <c r="AF1194" s="13">
        <v>0</v>
      </c>
      <c r="AG1194" s="13">
        <v>0</v>
      </c>
      <c r="AH1194" s="13">
        <v>0</v>
      </c>
      <c r="AI1194" s="13">
        <v>0</v>
      </c>
      <c r="AJ1194" s="13">
        <v>0</v>
      </c>
      <c r="AK1194" s="13">
        <v>0</v>
      </c>
      <c r="AL1194" s="13">
        <v>0</v>
      </c>
      <c r="AM1194" s="13">
        <v>0</v>
      </c>
      <c r="AN1194" s="13">
        <v>0</v>
      </c>
      <c r="AO1194" s="13">
        <v>0</v>
      </c>
      <c r="AP1194" s="13">
        <v>0</v>
      </c>
      <c r="AQ1194" s="13">
        <v>0</v>
      </c>
      <c r="AR1194" s="13">
        <v>0</v>
      </c>
      <c r="AS1194" s="13">
        <v>0</v>
      </c>
      <c r="AT1194" s="13">
        <v>0</v>
      </c>
      <c r="AU1194" s="13">
        <v>0</v>
      </c>
      <c r="AV1194" s="13">
        <v>0</v>
      </c>
      <c r="AW1194" s="13">
        <v>0</v>
      </c>
      <c r="AX1194" s="13">
        <v>0</v>
      </c>
      <c r="AY1194" s="13">
        <v>0</v>
      </c>
      <c r="AZ1194" s="13">
        <v>0</v>
      </c>
      <c r="BA1194" s="13">
        <v>0</v>
      </c>
      <c r="BB1194" s="13">
        <v>0</v>
      </c>
      <c r="BC1194" s="13">
        <v>0</v>
      </c>
      <c r="BD1194" s="13">
        <v>0</v>
      </c>
      <c r="BE1194" s="13">
        <v>0</v>
      </c>
      <c r="BF1194" s="13">
        <v>0</v>
      </c>
      <c r="BG1194" s="13">
        <v>0</v>
      </c>
      <c r="BH1194" s="13">
        <v>0</v>
      </c>
      <c r="BI1194" s="13">
        <v>0</v>
      </c>
      <c r="BJ1194" s="13">
        <v>0</v>
      </c>
      <c r="BK1194" s="13">
        <v>0</v>
      </c>
      <c r="BL1194" s="13">
        <v>0</v>
      </c>
      <c r="BM1194" s="13">
        <v>0</v>
      </c>
      <c r="BN1194" s="13">
        <v>0</v>
      </c>
      <c r="BO1194" s="13">
        <v>0</v>
      </c>
      <c r="BP1194" s="13">
        <v>0</v>
      </c>
      <c r="BQ1194" s="13">
        <v>0</v>
      </c>
      <c r="BR1194" s="13">
        <v>0</v>
      </c>
      <c r="BS1194" s="13">
        <v>0</v>
      </c>
      <c r="BT1194" s="13">
        <v>0</v>
      </c>
      <c r="BU1194" s="13">
        <v>0</v>
      </c>
      <c r="BV1194" s="13">
        <v>0</v>
      </c>
      <c r="BW1194" s="13">
        <v>0</v>
      </c>
      <c r="BX1194" s="14">
        <f t="shared" si="18"/>
        <v>1080081.5</v>
      </c>
    </row>
    <row r="1195" spans="1:76" s="17" customFormat="1" x14ac:dyDescent="0.3">
      <c r="A1195" s="7" t="s">
        <v>462</v>
      </c>
      <c r="B1195" s="8" t="s">
        <v>3084</v>
      </c>
      <c r="C1195" s="21" t="s">
        <v>3085</v>
      </c>
      <c r="D1195" s="9">
        <v>34399</v>
      </c>
      <c r="E1195" s="9" t="s">
        <v>3086</v>
      </c>
      <c r="F1195" s="10" t="str">
        <f>VLOOKUP($E1195,'FP MD'!$A:$F,2,FALSE)</f>
        <v>Bonnie Mine Solar</v>
      </c>
      <c r="G1195" s="10" t="s">
        <v>1221</v>
      </c>
      <c r="H1195" s="10" t="s">
        <v>1761</v>
      </c>
      <c r="I1195" s="10" t="s">
        <v>1761</v>
      </c>
      <c r="J1195" s="10" t="str">
        <f>VLOOKUP($E1195,'FP MD'!$A:$F,3,FALSE)</f>
        <v>Blanket</v>
      </c>
      <c r="K1195" s="10" t="str">
        <f>VLOOKUP($E1195,'FP MD'!$A:$F,4,FALSE)</f>
        <v/>
      </c>
      <c r="L1195" s="10" t="str">
        <f>VLOOKUP($E1195,'FP MD'!$A:$F,5,FALSE)</f>
        <v/>
      </c>
      <c r="M1195" s="10" t="str">
        <f>VLOOKUP($E1195,'FP MD'!$A:$F,6,FALSE)</f>
        <v>Solar</v>
      </c>
      <c r="N1195" s="11">
        <v>202402</v>
      </c>
      <c r="O1195" s="12">
        <v>0</v>
      </c>
      <c r="P1195" s="13">
        <v>0</v>
      </c>
      <c r="Q1195" s="13">
        <v>40341.33</v>
      </c>
      <c r="R1195" s="13">
        <v>0</v>
      </c>
      <c r="S1195" s="13">
        <v>0</v>
      </c>
      <c r="T1195" s="13">
        <v>0</v>
      </c>
      <c r="U1195" s="13">
        <v>0</v>
      </c>
      <c r="V1195" s="13">
        <v>0</v>
      </c>
      <c r="W1195" s="13">
        <v>0</v>
      </c>
      <c r="X1195" s="13">
        <v>0</v>
      </c>
      <c r="Y1195" s="13">
        <v>0</v>
      </c>
      <c r="Z1195" s="13">
        <v>0</v>
      </c>
      <c r="AA1195" s="13">
        <v>0</v>
      </c>
      <c r="AB1195" s="13">
        <v>0</v>
      </c>
      <c r="AC1195" s="13">
        <v>0</v>
      </c>
      <c r="AD1195" s="13">
        <v>0</v>
      </c>
      <c r="AE1195" s="13">
        <v>0</v>
      </c>
      <c r="AF1195" s="13">
        <v>0</v>
      </c>
      <c r="AG1195" s="13">
        <v>0</v>
      </c>
      <c r="AH1195" s="13">
        <v>0</v>
      </c>
      <c r="AI1195" s="13">
        <v>0</v>
      </c>
      <c r="AJ1195" s="13">
        <v>0</v>
      </c>
      <c r="AK1195" s="13">
        <v>0</v>
      </c>
      <c r="AL1195" s="13">
        <v>0</v>
      </c>
      <c r="AM1195" s="13">
        <v>0</v>
      </c>
      <c r="AN1195" s="13">
        <v>0</v>
      </c>
      <c r="AO1195" s="13">
        <v>0</v>
      </c>
      <c r="AP1195" s="13">
        <v>0</v>
      </c>
      <c r="AQ1195" s="13">
        <v>0</v>
      </c>
      <c r="AR1195" s="13">
        <v>0</v>
      </c>
      <c r="AS1195" s="13">
        <v>0</v>
      </c>
      <c r="AT1195" s="13">
        <v>0</v>
      </c>
      <c r="AU1195" s="13">
        <v>0</v>
      </c>
      <c r="AV1195" s="13">
        <v>0</v>
      </c>
      <c r="AW1195" s="13">
        <v>0</v>
      </c>
      <c r="AX1195" s="13">
        <v>0</v>
      </c>
      <c r="AY1195" s="13">
        <v>0</v>
      </c>
      <c r="AZ1195" s="13">
        <v>0</v>
      </c>
      <c r="BA1195" s="13">
        <v>0</v>
      </c>
      <c r="BB1195" s="13">
        <v>0</v>
      </c>
      <c r="BC1195" s="13">
        <v>0</v>
      </c>
      <c r="BD1195" s="13">
        <v>0</v>
      </c>
      <c r="BE1195" s="13">
        <v>0</v>
      </c>
      <c r="BF1195" s="13">
        <v>0</v>
      </c>
      <c r="BG1195" s="13">
        <v>0</v>
      </c>
      <c r="BH1195" s="13">
        <v>0</v>
      </c>
      <c r="BI1195" s="13">
        <v>0</v>
      </c>
      <c r="BJ1195" s="13">
        <v>0</v>
      </c>
      <c r="BK1195" s="13">
        <v>0</v>
      </c>
      <c r="BL1195" s="13">
        <v>0</v>
      </c>
      <c r="BM1195" s="13">
        <v>0</v>
      </c>
      <c r="BN1195" s="13">
        <v>0</v>
      </c>
      <c r="BO1195" s="13">
        <v>0</v>
      </c>
      <c r="BP1195" s="13">
        <v>0</v>
      </c>
      <c r="BQ1195" s="13">
        <v>0</v>
      </c>
      <c r="BR1195" s="13">
        <v>0</v>
      </c>
      <c r="BS1195" s="13">
        <v>0</v>
      </c>
      <c r="BT1195" s="13">
        <v>0</v>
      </c>
      <c r="BU1195" s="13">
        <v>0</v>
      </c>
      <c r="BV1195" s="13">
        <v>0</v>
      </c>
      <c r="BW1195" s="13">
        <v>0</v>
      </c>
      <c r="BX1195" s="14">
        <f t="shared" si="18"/>
        <v>40341.33</v>
      </c>
    </row>
    <row r="1196" spans="1:76" s="17" customFormat="1" x14ac:dyDescent="0.3">
      <c r="A1196" s="7" t="s">
        <v>462</v>
      </c>
      <c r="B1196" s="8" t="s">
        <v>3087</v>
      </c>
      <c r="C1196" s="21" t="s">
        <v>3088</v>
      </c>
      <c r="D1196" s="9">
        <v>34399</v>
      </c>
      <c r="E1196" s="9" t="s">
        <v>3086</v>
      </c>
      <c r="F1196" s="10" t="str">
        <f>VLOOKUP($E1196,'FP MD'!$A:$F,2,FALSE)</f>
        <v>Bonnie Mine Solar</v>
      </c>
      <c r="G1196" s="10" t="s">
        <v>1221</v>
      </c>
      <c r="H1196" s="10" t="s">
        <v>1761</v>
      </c>
      <c r="I1196" s="10" t="s">
        <v>1761</v>
      </c>
      <c r="J1196" s="10" t="str">
        <f>VLOOKUP($E1196,'FP MD'!$A:$F,3,FALSE)</f>
        <v>Blanket</v>
      </c>
      <c r="K1196" s="10" t="str">
        <f>VLOOKUP($E1196,'FP MD'!$A:$F,4,FALSE)</f>
        <v/>
      </c>
      <c r="L1196" s="10" t="str">
        <f>VLOOKUP($E1196,'FP MD'!$A:$F,5,FALSE)</f>
        <v/>
      </c>
      <c r="M1196" s="10" t="str">
        <f>VLOOKUP($E1196,'FP MD'!$A:$F,6,FALSE)</f>
        <v>Solar</v>
      </c>
      <c r="N1196" s="11">
        <v>202401</v>
      </c>
      <c r="O1196" s="12">
        <v>0</v>
      </c>
      <c r="P1196" s="13">
        <v>17246.740000000002</v>
      </c>
      <c r="Q1196" s="13">
        <v>0</v>
      </c>
      <c r="R1196" s="13">
        <v>0</v>
      </c>
      <c r="S1196" s="13">
        <v>0</v>
      </c>
      <c r="T1196" s="13">
        <v>0</v>
      </c>
      <c r="U1196" s="13">
        <v>0</v>
      </c>
      <c r="V1196" s="13">
        <v>0</v>
      </c>
      <c r="W1196" s="13">
        <v>0</v>
      </c>
      <c r="X1196" s="13">
        <v>0</v>
      </c>
      <c r="Y1196" s="13">
        <v>0</v>
      </c>
      <c r="Z1196" s="13">
        <v>0</v>
      </c>
      <c r="AA1196" s="13">
        <v>0</v>
      </c>
      <c r="AB1196" s="13">
        <v>0</v>
      </c>
      <c r="AC1196" s="13">
        <v>0</v>
      </c>
      <c r="AD1196" s="13">
        <v>0</v>
      </c>
      <c r="AE1196" s="13">
        <v>0</v>
      </c>
      <c r="AF1196" s="13">
        <v>0</v>
      </c>
      <c r="AG1196" s="13">
        <v>0</v>
      </c>
      <c r="AH1196" s="13">
        <v>0</v>
      </c>
      <c r="AI1196" s="13">
        <v>0</v>
      </c>
      <c r="AJ1196" s="13">
        <v>0</v>
      </c>
      <c r="AK1196" s="13">
        <v>0</v>
      </c>
      <c r="AL1196" s="13">
        <v>0</v>
      </c>
      <c r="AM1196" s="13">
        <v>0</v>
      </c>
      <c r="AN1196" s="13">
        <v>0</v>
      </c>
      <c r="AO1196" s="13">
        <v>0</v>
      </c>
      <c r="AP1196" s="13">
        <v>0</v>
      </c>
      <c r="AQ1196" s="13">
        <v>0</v>
      </c>
      <c r="AR1196" s="13">
        <v>0</v>
      </c>
      <c r="AS1196" s="13">
        <v>0</v>
      </c>
      <c r="AT1196" s="13">
        <v>0</v>
      </c>
      <c r="AU1196" s="13">
        <v>0</v>
      </c>
      <c r="AV1196" s="13">
        <v>0</v>
      </c>
      <c r="AW1196" s="13">
        <v>0</v>
      </c>
      <c r="AX1196" s="13">
        <v>0</v>
      </c>
      <c r="AY1196" s="13">
        <v>0</v>
      </c>
      <c r="AZ1196" s="13">
        <v>0</v>
      </c>
      <c r="BA1196" s="13">
        <v>0</v>
      </c>
      <c r="BB1196" s="13">
        <v>0</v>
      </c>
      <c r="BC1196" s="13">
        <v>0</v>
      </c>
      <c r="BD1196" s="13">
        <v>0</v>
      </c>
      <c r="BE1196" s="13">
        <v>0</v>
      </c>
      <c r="BF1196" s="13">
        <v>0</v>
      </c>
      <c r="BG1196" s="13">
        <v>0</v>
      </c>
      <c r="BH1196" s="13">
        <v>0</v>
      </c>
      <c r="BI1196" s="13">
        <v>0</v>
      </c>
      <c r="BJ1196" s="13">
        <v>0</v>
      </c>
      <c r="BK1196" s="13">
        <v>0</v>
      </c>
      <c r="BL1196" s="13">
        <v>0</v>
      </c>
      <c r="BM1196" s="13">
        <v>0</v>
      </c>
      <c r="BN1196" s="13">
        <v>0</v>
      </c>
      <c r="BO1196" s="13">
        <v>0</v>
      </c>
      <c r="BP1196" s="13">
        <v>0</v>
      </c>
      <c r="BQ1196" s="13">
        <v>0</v>
      </c>
      <c r="BR1196" s="13">
        <v>0</v>
      </c>
      <c r="BS1196" s="13">
        <v>0</v>
      </c>
      <c r="BT1196" s="13">
        <v>0</v>
      </c>
      <c r="BU1196" s="13">
        <v>0</v>
      </c>
      <c r="BV1196" s="13">
        <v>0</v>
      </c>
      <c r="BW1196" s="13">
        <v>0</v>
      </c>
      <c r="BX1196" s="14">
        <f t="shared" si="18"/>
        <v>17246.740000000002</v>
      </c>
    </row>
    <row r="1197" spans="1:76" s="17" customFormat="1" x14ac:dyDescent="0.3">
      <c r="A1197" s="7" t="s">
        <v>462</v>
      </c>
      <c r="B1197" s="8" t="s">
        <v>3089</v>
      </c>
      <c r="C1197" s="21" t="s">
        <v>3090</v>
      </c>
      <c r="D1197" s="9">
        <v>34399</v>
      </c>
      <c r="E1197" s="9" t="s">
        <v>1770</v>
      </c>
      <c r="F1197" s="10" t="str">
        <f>VLOOKUP($E1197,'FP MD'!$A:$F,2,FALSE)</f>
        <v>Big Bend I Solar (BLANKET)</v>
      </c>
      <c r="G1197" s="10" t="s">
        <v>1221</v>
      </c>
      <c r="H1197" s="10" t="s">
        <v>467</v>
      </c>
      <c r="I1197" s="10" t="s">
        <v>1771</v>
      </c>
      <c r="J1197" s="10" t="str">
        <f>VLOOKUP($E1197,'FP MD'!$A:$F,3,FALSE)</f>
        <v>Blanket</v>
      </c>
      <c r="K1197" s="10" t="str">
        <f>VLOOKUP($E1197,'FP MD'!$A:$F,4,FALSE)</f>
        <v/>
      </c>
      <c r="L1197" s="10" t="str">
        <f>VLOOKUP($E1197,'FP MD'!$A:$F,5,FALSE)</f>
        <v/>
      </c>
      <c r="M1197" s="10" t="str">
        <f>VLOOKUP($E1197,'FP MD'!$A:$F,6,FALSE)</f>
        <v>Solar</v>
      </c>
      <c r="N1197" s="11">
        <v>202401</v>
      </c>
      <c r="O1197" s="12">
        <v>0</v>
      </c>
      <c r="P1197" s="13">
        <v>5866</v>
      </c>
      <c r="Q1197" s="13">
        <v>0</v>
      </c>
      <c r="R1197" s="13">
        <v>0</v>
      </c>
      <c r="S1197" s="13">
        <v>0</v>
      </c>
      <c r="T1197" s="13">
        <v>0</v>
      </c>
      <c r="U1197" s="13">
        <v>0</v>
      </c>
      <c r="V1197" s="13">
        <v>0</v>
      </c>
      <c r="W1197" s="13">
        <v>0</v>
      </c>
      <c r="X1197" s="13">
        <v>0</v>
      </c>
      <c r="Y1197" s="13">
        <v>0</v>
      </c>
      <c r="Z1197" s="13">
        <v>0</v>
      </c>
      <c r="AA1197" s="13">
        <v>0</v>
      </c>
      <c r="AB1197" s="13">
        <v>0</v>
      </c>
      <c r="AC1197" s="13">
        <v>0</v>
      </c>
      <c r="AD1197" s="13">
        <v>0</v>
      </c>
      <c r="AE1197" s="13">
        <v>0</v>
      </c>
      <c r="AF1197" s="13">
        <v>0</v>
      </c>
      <c r="AG1197" s="13">
        <v>0</v>
      </c>
      <c r="AH1197" s="13">
        <v>0</v>
      </c>
      <c r="AI1197" s="13">
        <v>0</v>
      </c>
      <c r="AJ1197" s="13">
        <v>0</v>
      </c>
      <c r="AK1197" s="13">
        <v>0</v>
      </c>
      <c r="AL1197" s="13">
        <v>0</v>
      </c>
      <c r="AM1197" s="13">
        <v>0</v>
      </c>
      <c r="AN1197" s="13">
        <v>0</v>
      </c>
      <c r="AO1197" s="13">
        <v>0</v>
      </c>
      <c r="AP1197" s="13">
        <v>0</v>
      </c>
      <c r="AQ1197" s="13">
        <v>0</v>
      </c>
      <c r="AR1197" s="13">
        <v>0</v>
      </c>
      <c r="AS1197" s="13">
        <v>0</v>
      </c>
      <c r="AT1197" s="13">
        <v>0</v>
      </c>
      <c r="AU1197" s="13">
        <v>0</v>
      </c>
      <c r="AV1197" s="13">
        <v>0</v>
      </c>
      <c r="AW1197" s="13">
        <v>0</v>
      </c>
      <c r="AX1197" s="13">
        <v>0</v>
      </c>
      <c r="AY1197" s="13">
        <v>0</v>
      </c>
      <c r="AZ1197" s="13">
        <v>0</v>
      </c>
      <c r="BA1197" s="13">
        <v>0</v>
      </c>
      <c r="BB1197" s="13">
        <v>0</v>
      </c>
      <c r="BC1197" s="13">
        <v>0</v>
      </c>
      <c r="BD1197" s="13">
        <v>0</v>
      </c>
      <c r="BE1197" s="13">
        <v>0</v>
      </c>
      <c r="BF1197" s="13">
        <v>0</v>
      </c>
      <c r="BG1197" s="13">
        <v>0</v>
      </c>
      <c r="BH1197" s="13">
        <v>0</v>
      </c>
      <c r="BI1197" s="13">
        <v>0</v>
      </c>
      <c r="BJ1197" s="13">
        <v>0</v>
      </c>
      <c r="BK1197" s="13">
        <v>0</v>
      </c>
      <c r="BL1197" s="13">
        <v>0</v>
      </c>
      <c r="BM1197" s="13">
        <v>0</v>
      </c>
      <c r="BN1197" s="13">
        <v>0</v>
      </c>
      <c r="BO1197" s="13">
        <v>0</v>
      </c>
      <c r="BP1197" s="13">
        <v>0</v>
      </c>
      <c r="BQ1197" s="13">
        <v>0</v>
      </c>
      <c r="BR1197" s="13">
        <v>0</v>
      </c>
      <c r="BS1197" s="13">
        <v>0</v>
      </c>
      <c r="BT1197" s="13">
        <v>0</v>
      </c>
      <c r="BU1197" s="13">
        <v>0</v>
      </c>
      <c r="BV1197" s="13">
        <v>0</v>
      </c>
      <c r="BW1197" s="13">
        <v>0</v>
      </c>
      <c r="BX1197" s="14">
        <f t="shared" si="18"/>
        <v>5866</v>
      </c>
    </row>
    <row r="1198" spans="1:76" s="17" customFormat="1" x14ac:dyDescent="0.3">
      <c r="A1198" s="7" t="s">
        <v>462</v>
      </c>
      <c r="B1198" s="8" t="s">
        <v>3091</v>
      </c>
      <c r="C1198" s="21" t="s">
        <v>3092</v>
      </c>
      <c r="D1198" s="9">
        <v>34399</v>
      </c>
      <c r="E1198" s="9" t="s">
        <v>1742</v>
      </c>
      <c r="F1198" s="10" t="str">
        <f>VLOOKUP($E1198,'FP MD'!$A:$F,2,FALSE)</f>
        <v>LMR Solar Blanket</v>
      </c>
      <c r="G1198" s="10" t="s">
        <v>1221</v>
      </c>
      <c r="H1198" s="10" t="s">
        <v>1743</v>
      </c>
      <c r="I1198" s="10" t="s">
        <v>1743</v>
      </c>
      <c r="J1198" s="10" t="str">
        <f>VLOOKUP($E1198,'FP MD'!$A:$F,3,FALSE)</f>
        <v>Blanket</v>
      </c>
      <c r="K1198" s="10" t="str">
        <f>VLOOKUP($E1198,'FP MD'!$A:$F,4,FALSE)</f>
        <v/>
      </c>
      <c r="L1198" s="10" t="str">
        <f>VLOOKUP($E1198,'FP MD'!$A:$F,5,FALSE)</f>
        <v/>
      </c>
      <c r="M1198" s="10" t="str">
        <f>VLOOKUP($E1198,'FP MD'!$A:$F,6,FALSE)</f>
        <v>Solar</v>
      </c>
      <c r="N1198" s="11">
        <v>202401</v>
      </c>
      <c r="O1198" s="12">
        <v>0</v>
      </c>
      <c r="P1198" s="13">
        <v>15869.08</v>
      </c>
      <c r="Q1198" s="13">
        <v>0</v>
      </c>
      <c r="R1198" s="13">
        <v>0</v>
      </c>
      <c r="S1198" s="13">
        <v>0</v>
      </c>
      <c r="T1198" s="13">
        <v>0</v>
      </c>
      <c r="U1198" s="13">
        <v>0</v>
      </c>
      <c r="V1198" s="13">
        <v>0</v>
      </c>
      <c r="W1198" s="13">
        <v>0</v>
      </c>
      <c r="X1198" s="13">
        <v>0</v>
      </c>
      <c r="Y1198" s="13">
        <v>0</v>
      </c>
      <c r="Z1198" s="13">
        <v>0</v>
      </c>
      <c r="AA1198" s="13">
        <v>0</v>
      </c>
      <c r="AB1198" s="13">
        <v>0</v>
      </c>
      <c r="AC1198" s="13">
        <v>0</v>
      </c>
      <c r="AD1198" s="13">
        <v>0</v>
      </c>
      <c r="AE1198" s="13">
        <v>0</v>
      </c>
      <c r="AF1198" s="13">
        <v>0</v>
      </c>
      <c r="AG1198" s="13">
        <v>0</v>
      </c>
      <c r="AH1198" s="13">
        <v>0</v>
      </c>
      <c r="AI1198" s="13">
        <v>0</v>
      </c>
      <c r="AJ1198" s="13">
        <v>0</v>
      </c>
      <c r="AK1198" s="13">
        <v>0</v>
      </c>
      <c r="AL1198" s="13">
        <v>0</v>
      </c>
      <c r="AM1198" s="13">
        <v>0</v>
      </c>
      <c r="AN1198" s="13">
        <v>0</v>
      </c>
      <c r="AO1198" s="13">
        <v>0</v>
      </c>
      <c r="AP1198" s="13">
        <v>0</v>
      </c>
      <c r="AQ1198" s="13">
        <v>0</v>
      </c>
      <c r="AR1198" s="13">
        <v>0</v>
      </c>
      <c r="AS1198" s="13">
        <v>0</v>
      </c>
      <c r="AT1198" s="13">
        <v>0</v>
      </c>
      <c r="AU1198" s="13">
        <v>0</v>
      </c>
      <c r="AV1198" s="13">
        <v>0</v>
      </c>
      <c r="AW1198" s="13">
        <v>0</v>
      </c>
      <c r="AX1198" s="13">
        <v>0</v>
      </c>
      <c r="AY1198" s="13">
        <v>0</v>
      </c>
      <c r="AZ1198" s="13">
        <v>0</v>
      </c>
      <c r="BA1198" s="13">
        <v>0</v>
      </c>
      <c r="BB1198" s="13">
        <v>0</v>
      </c>
      <c r="BC1198" s="13">
        <v>0</v>
      </c>
      <c r="BD1198" s="13">
        <v>0</v>
      </c>
      <c r="BE1198" s="13">
        <v>0</v>
      </c>
      <c r="BF1198" s="13">
        <v>0</v>
      </c>
      <c r="BG1198" s="13">
        <v>0</v>
      </c>
      <c r="BH1198" s="13">
        <v>0</v>
      </c>
      <c r="BI1198" s="13">
        <v>0</v>
      </c>
      <c r="BJ1198" s="13">
        <v>0</v>
      </c>
      <c r="BK1198" s="13">
        <v>0</v>
      </c>
      <c r="BL1198" s="13">
        <v>0</v>
      </c>
      <c r="BM1198" s="13">
        <v>0</v>
      </c>
      <c r="BN1198" s="13">
        <v>0</v>
      </c>
      <c r="BO1198" s="13">
        <v>0</v>
      </c>
      <c r="BP1198" s="13">
        <v>0</v>
      </c>
      <c r="BQ1198" s="13">
        <v>0</v>
      </c>
      <c r="BR1198" s="13">
        <v>0</v>
      </c>
      <c r="BS1198" s="13">
        <v>0</v>
      </c>
      <c r="BT1198" s="13">
        <v>0</v>
      </c>
      <c r="BU1198" s="13">
        <v>0</v>
      </c>
      <c r="BV1198" s="13">
        <v>0</v>
      </c>
      <c r="BW1198" s="13">
        <v>0</v>
      </c>
      <c r="BX1198" s="14">
        <f t="shared" si="18"/>
        <v>15869.08</v>
      </c>
    </row>
    <row r="1199" spans="1:76" s="17" customFormat="1" x14ac:dyDescent="0.3">
      <c r="A1199" s="7" t="s">
        <v>462</v>
      </c>
      <c r="B1199" s="8" t="s">
        <v>3093</v>
      </c>
      <c r="C1199" s="21" t="s">
        <v>3094</v>
      </c>
      <c r="D1199" s="9">
        <v>34399</v>
      </c>
      <c r="E1199" s="9" t="s">
        <v>3074</v>
      </c>
      <c r="F1199" s="10" t="str">
        <f>VLOOKUP($E1199,'FP MD'!$A:$F,2,FALSE)</f>
        <v>ES Solar Operations General Capital</v>
      </c>
      <c r="G1199" s="10" t="s">
        <v>1221</v>
      </c>
      <c r="H1199" s="10" t="s">
        <v>3095</v>
      </c>
      <c r="I1199" s="10" t="s">
        <v>3095</v>
      </c>
      <c r="J1199" s="10" t="str">
        <f>VLOOKUP($E1199,'FP MD'!$A:$F,3,FALSE)</f>
        <v>Blanket</v>
      </c>
      <c r="K1199" s="10" t="str">
        <f>VLOOKUP($E1199,'FP MD'!$A:$F,4,FALSE)</f>
        <v/>
      </c>
      <c r="L1199" s="10" t="str">
        <f>VLOOKUP($E1199,'FP MD'!$A:$F,5,FALSE)</f>
        <v/>
      </c>
      <c r="M1199" s="10" t="str">
        <f>VLOOKUP($E1199,'FP MD'!$A:$F,6,FALSE)</f>
        <v>Solar</v>
      </c>
      <c r="N1199" s="11">
        <v>202402</v>
      </c>
      <c r="O1199" s="12">
        <v>0</v>
      </c>
      <c r="P1199" s="13">
        <v>0</v>
      </c>
      <c r="Q1199" s="13">
        <v>107600</v>
      </c>
      <c r="R1199" s="13">
        <v>0</v>
      </c>
      <c r="S1199" s="13">
        <v>0</v>
      </c>
      <c r="T1199" s="13">
        <v>0</v>
      </c>
      <c r="U1199" s="13">
        <v>0</v>
      </c>
      <c r="V1199" s="13">
        <v>0</v>
      </c>
      <c r="W1199" s="13">
        <v>0</v>
      </c>
      <c r="X1199" s="13">
        <v>0</v>
      </c>
      <c r="Y1199" s="13">
        <v>0</v>
      </c>
      <c r="Z1199" s="13">
        <v>0</v>
      </c>
      <c r="AA1199" s="13">
        <v>0</v>
      </c>
      <c r="AB1199" s="13">
        <v>0</v>
      </c>
      <c r="AC1199" s="13">
        <v>0</v>
      </c>
      <c r="AD1199" s="13">
        <v>0</v>
      </c>
      <c r="AE1199" s="13">
        <v>0</v>
      </c>
      <c r="AF1199" s="13">
        <v>0</v>
      </c>
      <c r="AG1199" s="13">
        <v>0</v>
      </c>
      <c r="AH1199" s="13">
        <v>0</v>
      </c>
      <c r="AI1199" s="13">
        <v>0</v>
      </c>
      <c r="AJ1199" s="13">
        <v>0</v>
      </c>
      <c r="AK1199" s="13">
        <v>0</v>
      </c>
      <c r="AL1199" s="13">
        <v>0</v>
      </c>
      <c r="AM1199" s="13">
        <v>0</v>
      </c>
      <c r="AN1199" s="13">
        <v>0</v>
      </c>
      <c r="AO1199" s="13">
        <v>0</v>
      </c>
      <c r="AP1199" s="13">
        <v>0</v>
      </c>
      <c r="AQ1199" s="13">
        <v>0</v>
      </c>
      <c r="AR1199" s="13">
        <v>0</v>
      </c>
      <c r="AS1199" s="13">
        <v>0</v>
      </c>
      <c r="AT1199" s="13">
        <v>0</v>
      </c>
      <c r="AU1199" s="13">
        <v>0</v>
      </c>
      <c r="AV1199" s="13">
        <v>0</v>
      </c>
      <c r="AW1199" s="13">
        <v>0</v>
      </c>
      <c r="AX1199" s="13">
        <v>0</v>
      </c>
      <c r="AY1199" s="13">
        <v>0</v>
      </c>
      <c r="AZ1199" s="13">
        <v>0</v>
      </c>
      <c r="BA1199" s="13">
        <v>0</v>
      </c>
      <c r="BB1199" s="13">
        <v>0</v>
      </c>
      <c r="BC1199" s="13">
        <v>0</v>
      </c>
      <c r="BD1199" s="13">
        <v>0</v>
      </c>
      <c r="BE1199" s="13">
        <v>0</v>
      </c>
      <c r="BF1199" s="13">
        <v>0</v>
      </c>
      <c r="BG1199" s="13">
        <v>0</v>
      </c>
      <c r="BH1199" s="13">
        <v>0</v>
      </c>
      <c r="BI1199" s="13">
        <v>0</v>
      </c>
      <c r="BJ1199" s="13">
        <v>0</v>
      </c>
      <c r="BK1199" s="13">
        <v>0</v>
      </c>
      <c r="BL1199" s="13">
        <v>0</v>
      </c>
      <c r="BM1199" s="13">
        <v>0</v>
      </c>
      <c r="BN1199" s="13">
        <v>0</v>
      </c>
      <c r="BO1199" s="13">
        <v>0</v>
      </c>
      <c r="BP1199" s="13">
        <v>0</v>
      </c>
      <c r="BQ1199" s="13">
        <v>0</v>
      </c>
      <c r="BR1199" s="13">
        <v>0</v>
      </c>
      <c r="BS1199" s="13">
        <v>0</v>
      </c>
      <c r="BT1199" s="13">
        <v>0</v>
      </c>
      <c r="BU1199" s="13">
        <v>0</v>
      </c>
      <c r="BV1199" s="13">
        <v>0</v>
      </c>
      <c r="BW1199" s="13">
        <v>0</v>
      </c>
      <c r="BX1199" s="14">
        <f t="shared" si="18"/>
        <v>107600</v>
      </c>
    </row>
    <row r="1200" spans="1:76" s="17" customFormat="1" x14ac:dyDescent="0.3">
      <c r="A1200" s="7" t="s">
        <v>462</v>
      </c>
      <c r="B1200" s="8" t="s">
        <v>3096</v>
      </c>
      <c r="C1200" s="21" t="s">
        <v>3097</v>
      </c>
      <c r="D1200" s="9">
        <v>34399</v>
      </c>
      <c r="E1200" s="9" t="s">
        <v>1401</v>
      </c>
      <c r="F1200" s="10" t="str">
        <f>VLOOKUP($E1200,'FP MD'!$A:$F,2,FALSE)</f>
        <v>Big Bend Solar Carport Construction</v>
      </c>
      <c r="G1200" s="10" t="s">
        <v>1250</v>
      </c>
      <c r="H1200" s="10" t="s">
        <v>1235</v>
      </c>
      <c r="I1200" s="10" t="s">
        <v>1403</v>
      </c>
      <c r="J1200" s="10" t="str">
        <f>VLOOKUP($E1200,'FP MD'!$A:$F,3,FALSE)</f>
        <v>Technology</v>
      </c>
      <c r="K1200" s="10" t="str">
        <f>VLOOKUP($E1200,'FP MD'!$A:$F,4,FALSE)</f>
        <v/>
      </c>
      <c r="L1200" s="10" t="str">
        <f>VLOOKUP($E1200,'FP MD'!$A:$F,5,FALSE)</f>
        <v/>
      </c>
      <c r="M1200" s="10" t="str">
        <f>VLOOKUP($E1200,'FP MD'!$A:$F,6,FALSE)</f>
        <v>Solar</v>
      </c>
      <c r="N1200" s="11">
        <v>202410</v>
      </c>
      <c r="O1200" s="12">
        <v>0</v>
      </c>
      <c r="P1200" s="13">
        <v>0</v>
      </c>
      <c r="Q1200" s="13">
        <v>0</v>
      </c>
      <c r="R1200" s="13">
        <v>0</v>
      </c>
      <c r="S1200" s="13">
        <v>0</v>
      </c>
      <c r="T1200" s="13">
        <v>0</v>
      </c>
      <c r="U1200" s="13">
        <v>0</v>
      </c>
      <c r="V1200" s="13">
        <v>0</v>
      </c>
      <c r="W1200" s="13">
        <v>0</v>
      </c>
      <c r="X1200" s="13">
        <v>0</v>
      </c>
      <c r="Y1200" s="13">
        <v>1035605.43</v>
      </c>
      <c r="Z1200" s="13">
        <v>0</v>
      </c>
      <c r="AA1200" s="13">
        <v>0</v>
      </c>
      <c r="AB1200" s="13">
        <v>0</v>
      </c>
      <c r="AC1200" s="13">
        <v>0</v>
      </c>
      <c r="AD1200" s="13">
        <v>0</v>
      </c>
      <c r="AE1200" s="13">
        <v>0</v>
      </c>
      <c r="AF1200" s="13">
        <v>0</v>
      </c>
      <c r="AG1200" s="13">
        <v>0</v>
      </c>
      <c r="AH1200" s="13">
        <v>0</v>
      </c>
      <c r="AI1200" s="13">
        <v>0</v>
      </c>
      <c r="AJ1200" s="13">
        <v>0</v>
      </c>
      <c r="AK1200" s="13">
        <v>0</v>
      </c>
      <c r="AL1200" s="13">
        <v>0</v>
      </c>
      <c r="AM1200" s="13">
        <v>0</v>
      </c>
      <c r="AN1200" s="13">
        <v>0</v>
      </c>
      <c r="AO1200" s="13">
        <v>0</v>
      </c>
      <c r="AP1200" s="13">
        <v>0</v>
      </c>
      <c r="AQ1200" s="13">
        <v>0</v>
      </c>
      <c r="AR1200" s="13">
        <v>0</v>
      </c>
      <c r="AS1200" s="13">
        <v>0</v>
      </c>
      <c r="AT1200" s="13">
        <v>0</v>
      </c>
      <c r="AU1200" s="13">
        <v>0</v>
      </c>
      <c r="AV1200" s="13">
        <v>0</v>
      </c>
      <c r="AW1200" s="13">
        <v>0</v>
      </c>
      <c r="AX1200" s="13">
        <v>0</v>
      </c>
      <c r="AY1200" s="13">
        <v>0</v>
      </c>
      <c r="AZ1200" s="13">
        <v>0</v>
      </c>
      <c r="BA1200" s="13">
        <v>0</v>
      </c>
      <c r="BB1200" s="13">
        <v>0</v>
      </c>
      <c r="BC1200" s="13">
        <v>0</v>
      </c>
      <c r="BD1200" s="13">
        <v>0</v>
      </c>
      <c r="BE1200" s="13">
        <v>0</v>
      </c>
      <c r="BF1200" s="13">
        <v>0</v>
      </c>
      <c r="BG1200" s="13">
        <v>0</v>
      </c>
      <c r="BH1200" s="13">
        <v>0</v>
      </c>
      <c r="BI1200" s="13">
        <v>0</v>
      </c>
      <c r="BJ1200" s="13">
        <v>0</v>
      </c>
      <c r="BK1200" s="13">
        <v>0</v>
      </c>
      <c r="BL1200" s="13">
        <v>0</v>
      </c>
      <c r="BM1200" s="13">
        <v>0</v>
      </c>
      <c r="BN1200" s="13">
        <v>0</v>
      </c>
      <c r="BO1200" s="13">
        <v>0</v>
      </c>
      <c r="BP1200" s="13">
        <v>0</v>
      </c>
      <c r="BQ1200" s="13">
        <v>0</v>
      </c>
      <c r="BR1200" s="13">
        <v>0</v>
      </c>
      <c r="BS1200" s="13">
        <v>0</v>
      </c>
      <c r="BT1200" s="13">
        <v>0</v>
      </c>
      <c r="BU1200" s="13">
        <v>0</v>
      </c>
      <c r="BV1200" s="13">
        <v>0</v>
      </c>
      <c r="BW1200" s="13">
        <v>0</v>
      </c>
      <c r="BX1200" s="14">
        <f t="shared" si="18"/>
        <v>1035605.43</v>
      </c>
    </row>
    <row r="1201" spans="1:76" s="17" customFormat="1" x14ac:dyDescent="0.3">
      <c r="A1201" s="7" t="s">
        <v>462</v>
      </c>
      <c r="B1201" s="8" t="s">
        <v>3098</v>
      </c>
      <c r="C1201" s="21" t="s">
        <v>3099</v>
      </c>
      <c r="D1201" s="9">
        <v>34399</v>
      </c>
      <c r="E1201" s="9" t="s">
        <v>3053</v>
      </c>
      <c r="F1201" s="10" t="str">
        <f>VLOOKUP($E1201,'FP MD'!$A:$F,2,FALSE)</f>
        <v>Peace Creek Solar</v>
      </c>
      <c r="G1201" s="10" t="s">
        <v>1221</v>
      </c>
      <c r="H1201" s="10" t="s">
        <v>3068</v>
      </c>
      <c r="I1201" s="10" t="s">
        <v>3068</v>
      </c>
      <c r="J1201" s="10" t="str">
        <f>VLOOKUP($E1201,'FP MD'!$A:$F,3,FALSE)</f>
        <v>Blanket</v>
      </c>
      <c r="K1201" s="10" t="str">
        <f>VLOOKUP($E1201,'FP MD'!$A:$F,4,FALSE)</f>
        <v/>
      </c>
      <c r="L1201" s="10" t="str">
        <f>VLOOKUP($E1201,'FP MD'!$A:$F,5,FALSE)</f>
        <v/>
      </c>
      <c r="M1201" s="10" t="str">
        <f>VLOOKUP($E1201,'FP MD'!$A:$F,6,FALSE)</f>
        <v>Solar</v>
      </c>
      <c r="N1201" s="11">
        <v>202403</v>
      </c>
      <c r="O1201" s="12">
        <v>0</v>
      </c>
      <c r="P1201" s="13">
        <v>0</v>
      </c>
      <c r="Q1201" s="13">
        <v>0</v>
      </c>
      <c r="R1201" s="13">
        <v>1255.71</v>
      </c>
      <c r="S1201" s="13">
        <v>0</v>
      </c>
      <c r="T1201" s="13">
        <v>0</v>
      </c>
      <c r="U1201" s="13">
        <v>0</v>
      </c>
      <c r="V1201" s="13">
        <v>0</v>
      </c>
      <c r="W1201" s="13">
        <v>0</v>
      </c>
      <c r="X1201" s="13">
        <v>0</v>
      </c>
      <c r="Y1201" s="13">
        <v>0</v>
      </c>
      <c r="Z1201" s="13">
        <v>0</v>
      </c>
      <c r="AA1201" s="13">
        <v>0</v>
      </c>
      <c r="AB1201" s="13">
        <v>0</v>
      </c>
      <c r="AC1201" s="13">
        <v>0</v>
      </c>
      <c r="AD1201" s="13">
        <v>0</v>
      </c>
      <c r="AE1201" s="13">
        <v>0</v>
      </c>
      <c r="AF1201" s="13">
        <v>0</v>
      </c>
      <c r="AG1201" s="13">
        <v>0</v>
      </c>
      <c r="AH1201" s="13">
        <v>0</v>
      </c>
      <c r="AI1201" s="13">
        <v>0</v>
      </c>
      <c r="AJ1201" s="13">
        <v>0</v>
      </c>
      <c r="AK1201" s="13">
        <v>0</v>
      </c>
      <c r="AL1201" s="13">
        <v>0</v>
      </c>
      <c r="AM1201" s="13">
        <v>0</v>
      </c>
      <c r="AN1201" s="13">
        <v>0</v>
      </c>
      <c r="AO1201" s="13">
        <v>0</v>
      </c>
      <c r="AP1201" s="13">
        <v>0</v>
      </c>
      <c r="AQ1201" s="13">
        <v>0</v>
      </c>
      <c r="AR1201" s="13">
        <v>0</v>
      </c>
      <c r="AS1201" s="13">
        <v>0</v>
      </c>
      <c r="AT1201" s="13">
        <v>0</v>
      </c>
      <c r="AU1201" s="13">
        <v>0</v>
      </c>
      <c r="AV1201" s="13">
        <v>0</v>
      </c>
      <c r="AW1201" s="13">
        <v>0</v>
      </c>
      <c r="AX1201" s="13">
        <v>0</v>
      </c>
      <c r="AY1201" s="13">
        <v>0</v>
      </c>
      <c r="AZ1201" s="13">
        <v>0</v>
      </c>
      <c r="BA1201" s="13">
        <v>0</v>
      </c>
      <c r="BB1201" s="13">
        <v>0</v>
      </c>
      <c r="BC1201" s="13">
        <v>0</v>
      </c>
      <c r="BD1201" s="13">
        <v>0</v>
      </c>
      <c r="BE1201" s="13">
        <v>0</v>
      </c>
      <c r="BF1201" s="13">
        <v>0</v>
      </c>
      <c r="BG1201" s="13">
        <v>0</v>
      </c>
      <c r="BH1201" s="13">
        <v>0</v>
      </c>
      <c r="BI1201" s="13">
        <v>0</v>
      </c>
      <c r="BJ1201" s="13">
        <v>0</v>
      </c>
      <c r="BK1201" s="13">
        <v>0</v>
      </c>
      <c r="BL1201" s="13">
        <v>0</v>
      </c>
      <c r="BM1201" s="13">
        <v>0</v>
      </c>
      <c r="BN1201" s="13">
        <v>0</v>
      </c>
      <c r="BO1201" s="13">
        <v>0</v>
      </c>
      <c r="BP1201" s="13">
        <v>0</v>
      </c>
      <c r="BQ1201" s="13">
        <v>0</v>
      </c>
      <c r="BR1201" s="13">
        <v>0</v>
      </c>
      <c r="BS1201" s="13">
        <v>0</v>
      </c>
      <c r="BT1201" s="13">
        <v>0</v>
      </c>
      <c r="BU1201" s="13">
        <v>0</v>
      </c>
      <c r="BV1201" s="13">
        <v>0</v>
      </c>
      <c r="BW1201" s="13">
        <v>0</v>
      </c>
      <c r="BX1201" s="14">
        <f t="shared" si="18"/>
        <v>1255.71</v>
      </c>
    </row>
    <row r="1202" spans="1:76" s="17" customFormat="1" x14ac:dyDescent="0.3">
      <c r="A1202" s="7" t="s">
        <v>462</v>
      </c>
      <c r="B1202" s="8" t="s">
        <v>3100</v>
      </c>
      <c r="C1202" s="21" t="s">
        <v>3101</v>
      </c>
      <c r="D1202" s="9">
        <v>34399</v>
      </c>
      <c r="E1202" s="9" t="s">
        <v>3086</v>
      </c>
      <c r="F1202" s="10" t="str">
        <f>VLOOKUP($E1202,'FP MD'!$A:$F,2,FALSE)</f>
        <v>Bonnie Mine Solar</v>
      </c>
      <c r="G1202" s="10" t="s">
        <v>1221</v>
      </c>
      <c r="H1202" s="10" t="s">
        <v>1761</v>
      </c>
      <c r="I1202" s="10" t="s">
        <v>1761</v>
      </c>
      <c r="J1202" s="10" t="str">
        <f>VLOOKUP($E1202,'FP MD'!$A:$F,3,FALSE)</f>
        <v>Blanket</v>
      </c>
      <c r="K1202" s="10" t="str">
        <f>VLOOKUP($E1202,'FP MD'!$A:$F,4,FALSE)</f>
        <v/>
      </c>
      <c r="L1202" s="10" t="str">
        <f>VLOOKUP($E1202,'FP MD'!$A:$F,5,FALSE)</f>
        <v/>
      </c>
      <c r="M1202" s="10" t="str">
        <f>VLOOKUP($E1202,'FP MD'!$A:$F,6,FALSE)</f>
        <v>Solar</v>
      </c>
      <c r="N1202" s="11">
        <v>202403</v>
      </c>
      <c r="O1202" s="12">
        <v>0</v>
      </c>
      <c r="P1202" s="13">
        <v>0</v>
      </c>
      <c r="Q1202" s="13">
        <v>0</v>
      </c>
      <c r="R1202" s="13">
        <v>33389.19</v>
      </c>
      <c r="S1202" s="13">
        <v>0</v>
      </c>
      <c r="T1202" s="13">
        <v>0</v>
      </c>
      <c r="U1202" s="13">
        <v>0</v>
      </c>
      <c r="V1202" s="13">
        <v>0</v>
      </c>
      <c r="W1202" s="13">
        <v>0</v>
      </c>
      <c r="X1202" s="13">
        <v>0</v>
      </c>
      <c r="Y1202" s="13">
        <v>0</v>
      </c>
      <c r="Z1202" s="13">
        <v>0</v>
      </c>
      <c r="AA1202" s="13">
        <v>0</v>
      </c>
      <c r="AB1202" s="13">
        <v>0</v>
      </c>
      <c r="AC1202" s="13">
        <v>0</v>
      </c>
      <c r="AD1202" s="13">
        <v>0</v>
      </c>
      <c r="AE1202" s="13">
        <v>0</v>
      </c>
      <c r="AF1202" s="13">
        <v>0</v>
      </c>
      <c r="AG1202" s="13">
        <v>0</v>
      </c>
      <c r="AH1202" s="13">
        <v>0</v>
      </c>
      <c r="AI1202" s="13">
        <v>0</v>
      </c>
      <c r="AJ1202" s="13">
        <v>0</v>
      </c>
      <c r="AK1202" s="13">
        <v>0</v>
      </c>
      <c r="AL1202" s="13">
        <v>0</v>
      </c>
      <c r="AM1202" s="13">
        <v>0</v>
      </c>
      <c r="AN1202" s="13">
        <v>0</v>
      </c>
      <c r="AO1202" s="13">
        <v>0</v>
      </c>
      <c r="AP1202" s="13">
        <v>0</v>
      </c>
      <c r="AQ1202" s="13">
        <v>0</v>
      </c>
      <c r="AR1202" s="13">
        <v>0</v>
      </c>
      <c r="AS1202" s="13">
        <v>0</v>
      </c>
      <c r="AT1202" s="13">
        <v>0</v>
      </c>
      <c r="AU1202" s="13">
        <v>0</v>
      </c>
      <c r="AV1202" s="13">
        <v>0</v>
      </c>
      <c r="AW1202" s="13">
        <v>0</v>
      </c>
      <c r="AX1202" s="13">
        <v>0</v>
      </c>
      <c r="AY1202" s="13">
        <v>0</v>
      </c>
      <c r="AZ1202" s="13">
        <v>0</v>
      </c>
      <c r="BA1202" s="13">
        <v>0</v>
      </c>
      <c r="BB1202" s="13">
        <v>0</v>
      </c>
      <c r="BC1202" s="13">
        <v>0</v>
      </c>
      <c r="BD1202" s="13">
        <v>0</v>
      </c>
      <c r="BE1202" s="13">
        <v>0</v>
      </c>
      <c r="BF1202" s="13">
        <v>0</v>
      </c>
      <c r="BG1202" s="13">
        <v>0</v>
      </c>
      <c r="BH1202" s="13">
        <v>0</v>
      </c>
      <c r="BI1202" s="13">
        <v>0</v>
      </c>
      <c r="BJ1202" s="13">
        <v>0</v>
      </c>
      <c r="BK1202" s="13">
        <v>0</v>
      </c>
      <c r="BL1202" s="13">
        <v>0</v>
      </c>
      <c r="BM1202" s="13">
        <v>0</v>
      </c>
      <c r="BN1202" s="13">
        <v>0</v>
      </c>
      <c r="BO1202" s="13">
        <v>0</v>
      </c>
      <c r="BP1202" s="13">
        <v>0</v>
      </c>
      <c r="BQ1202" s="13">
        <v>0</v>
      </c>
      <c r="BR1202" s="13">
        <v>0</v>
      </c>
      <c r="BS1202" s="13">
        <v>0</v>
      </c>
      <c r="BT1202" s="13">
        <v>0</v>
      </c>
      <c r="BU1202" s="13">
        <v>0</v>
      </c>
      <c r="BV1202" s="13">
        <v>0</v>
      </c>
      <c r="BW1202" s="13">
        <v>0</v>
      </c>
      <c r="BX1202" s="14">
        <f t="shared" si="18"/>
        <v>33389.19</v>
      </c>
    </row>
    <row r="1203" spans="1:76" s="17" customFormat="1" x14ac:dyDescent="0.3">
      <c r="A1203" s="7" t="s">
        <v>462</v>
      </c>
      <c r="B1203" s="8" t="s">
        <v>3102</v>
      </c>
      <c r="C1203" s="21" t="s">
        <v>3103</v>
      </c>
      <c r="D1203" s="9">
        <v>34399</v>
      </c>
      <c r="E1203" s="9" t="s">
        <v>3104</v>
      </c>
      <c r="F1203" s="10" t="str">
        <f>VLOOKUP($E1203,'FP MD'!$A:$F,2,FALSE)</f>
        <v xml:space="preserve">Bullfrog Creek Solar Construction </v>
      </c>
      <c r="G1203" s="10" t="s">
        <v>1221</v>
      </c>
      <c r="H1203" s="10" t="s">
        <v>3105</v>
      </c>
      <c r="I1203" s="10" t="s">
        <v>3105</v>
      </c>
      <c r="J1203" s="10" t="str">
        <f>VLOOKUP($E1203,'FP MD'!$A:$F,3,FALSE)</f>
        <v>Solar - Wave 3</v>
      </c>
      <c r="K1203" s="10" t="str">
        <f>VLOOKUP($E1203,'FP MD'!$A:$F,4,FALSE)</f>
        <v>Wave 3 - Tranche 1</v>
      </c>
      <c r="L1203" s="10" t="str">
        <f>VLOOKUP($E1203,'FP MD'!$A:$F,5,FALSE)</f>
        <v/>
      </c>
      <c r="M1203" s="10" t="str">
        <f>VLOOKUP($E1203,'FP MD'!$A:$F,6,FALSE)</f>
        <v>Solar</v>
      </c>
      <c r="N1203" s="11">
        <v>202412</v>
      </c>
      <c r="O1203" s="12">
        <v>0</v>
      </c>
      <c r="P1203" s="13">
        <v>0</v>
      </c>
      <c r="Q1203" s="13">
        <v>0</v>
      </c>
      <c r="R1203" s="13">
        <v>0</v>
      </c>
      <c r="S1203" s="13">
        <v>0</v>
      </c>
      <c r="T1203" s="13">
        <v>0</v>
      </c>
      <c r="U1203" s="13">
        <v>0</v>
      </c>
      <c r="V1203" s="13">
        <v>0</v>
      </c>
      <c r="W1203" s="13">
        <v>0</v>
      </c>
      <c r="X1203" s="13">
        <v>0</v>
      </c>
      <c r="Y1203" s="13">
        <v>0</v>
      </c>
      <c r="Z1203" s="13">
        <v>0</v>
      </c>
      <c r="AA1203" s="13">
        <v>99701255.590000004</v>
      </c>
      <c r="AB1203" s="13">
        <v>120500</v>
      </c>
      <c r="AC1203" s="13">
        <v>100000</v>
      </c>
      <c r="AD1203" s="13">
        <v>100000</v>
      </c>
      <c r="AE1203" s="13">
        <v>70500</v>
      </c>
      <c r="AF1203" s="13">
        <v>57957.379999995232</v>
      </c>
      <c r="AG1203" s="13">
        <v>0</v>
      </c>
      <c r="AH1203" s="13">
        <v>0</v>
      </c>
      <c r="AI1203" s="13">
        <v>0</v>
      </c>
      <c r="AJ1203" s="13">
        <v>0</v>
      </c>
      <c r="AK1203" s="13">
        <v>0</v>
      </c>
      <c r="AL1203" s="13">
        <v>0</v>
      </c>
      <c r="AM1203" s="13">
        <v>0</v>
      </c>
      <c r="AN1203" s="13">
        <v>0</v>
      </c>
      <c r="AO1203" s="13">
        <v>0</v>
      </c>
      <c r="AP1203" s="13">
        <v>0</v>
      </c>
      <c r="AQ1203" s="13">
        <v>0</v>
      </c>
      <c r="AR1203" s="13">
        <v>0</v>
      </c>
      <c r="AS1203" s="13">
        <v>0</v>
      </c>
      <c r="AT1203" s="13">
        <v>0</v>
      </c>
      <c r="AU1203" s="13">
        <v>0</v>
      </c>
      <c r="AV1203" s="13">
        <v>0</v>
      </c>
      <c r="AW1203" s="13">
        <v>0</v>
      </c>
      <c r="AX1203" s="13">
        <v>0</v>
      </c>
      <c r="AY1203" s="13">
        <v>0</v>
      </c>
      <c r="AZ1203" s="13">
        <v>0</v>
      </c>
      <c r="BA1203" s="13">
        <v>0</v>
      </c>
      <c r="BB1203" s="13">
        <v>0</v>
      </c>
      <c r="BC1203" s="13">
        <v>0</v>
      </c>
      <c r="BD1203" s="13">
        <v>0</v>
      </c>
      <c r="BE1203" s="13">
        <v>0</v>
      </c>
      <c r="BF1203" s="13">
        <v>0</v>
      </c>
      <c r="BG1203" s="13">
        <v>0</v>
      </c>
      <c r="BH1203" s="13">
        <v>0</v>
      </c>
      <c r="BI1203" s="13">
        <v>0</v>
      </c>
      <c r="BJ1203" s="13">
        <v>0</v>
      </c>
      <c r="BK1203" s="13">
        <v>0</v>
      </c>
      <c r="BL1203" s="13">
        <v>0</v>
      </c>
      <c r="BM1203" s="13">
        <v>0</v>
      </c>
      <c r="BN1203" s="13">
        <v>0</v>
      </c>
      <c r="BO1203" s="13">
        <v>0</v>
      </c>
      <c r="BP1203" s="13">
        <v>0</v>
      </c>
      <c r="BQ1203" s="13">
        <v>0</v>
      </c>
      <c r="BR1203" s="13">
        <v>0</v>
      </c>
      <c r="BS1203" s="13">
        <v>0</v>
      </c>
      <c r="BT1203" s="13">
        <v>0</v>
      </c>
      <c r="BU1203" s="13">
        <v>0</v>
      </c>
      <c r="BV1203" s="13">
        <v>0</v>
      </c>
      <c r="BW1203" s="13">
        <v>0</v>
      </c>
      <c r="BX1203" s="14">
        <f t="shared" si="18"/>
        <v>100150212.97</v>
      </c>
    </row>
    <row r="1204" spans="1:76" s="17" customFormat="1" x14ac:dyDescent="0.3">
      <c r="A1204" s="7" t="s">
        <v>462</v>
      </c>
      <c r="B1204" s="8" t="s">
        <v>3106</v>
      </c>
      <c r="C1204" s="21" t="s">
        <v>3107</v>
      </c>
      <c r="D1204" s="9">
        <v>34399</v>
      </c>
      <c r="E1204" s="9" t="s">
        <v>3108</v>
      </c>
      <c r="F1204" s="10" t="str">
        <f>VLOOKUP($E1204,'FP MD'!$A:$F,2,FALSE)</f>
        <v>Mountain View Solar Blanket Capital</v>
      </c>
      <c r="G1204" s="10" t="s">
        <v>1221</v>
      </c>
      <c r="H1204" s="10" t="s">
        <v>3036</v>
      </c>
      <c r="I1204" s="10" t="s">
        <v>3036</v>
      </c>
      <c r="J1204" s="10" t="str">
        <f>VLOOKUP($E1204,'FP MD'!$A:$F,3,FALSE)</f>
        <v>Blanket</v>
      </c>
      <c r="K1204" s="10" t="str">
        <f>VLOOKUP($E1204,'FP MD'!$A:$F,4,FALSE)</f>
        <v/>
      </c>
      <c r="L1204" s="10" t="str">
        <f>VLOOKUP($E1204,'FP MD'!$A:$F,5,FALSE)</f>
        <v/>
      </c>
      <c r="M1204" s="10" t="str">
        <f>VLOOKUP($E1204,'FP MD'!$A:$F,6,FALSE)</f>
        <v>Solar</v>
      </c>
      <c r="N1204" s="11">
        <v>202403</v>
      </c>
      <c r="O1204" s="12">
        <v>0</v>
      </c>
      <c r="P1204" s="13">
        <v>0</v>
      </c>
      <c r="Q1204" s="13">
        <v>0</v>
      </c>
      <c r="R1204" s="13">
        <v>11742.15</v>
      </c>
      <c r="S1204" s="13">
        <v>0</v>
      </c>
      <c r="T1204" s="13">
        <v>0</v>
      </c>
      <c r="U1204" s="13">
        <v>0</v>
      </c>
      <c r="V1204" s="13">
        <v>0</v>
      </c>
      <c r="W1204" s="13">
        <v>0</v>
      </c>
      <c r="X1204" s="13">
        <v>0</v>
      </c>
      <c r="Y1204" s="13">
        <v>0</v>
      </c>
      <c r="Z1204" s="13">
        <v>0</v>
      </c>
      <c r="AA1204" s="13">
        <v>0</v>
      </c>
      <c r="AB1204" s="13">
        <v>0</v>
      </c>
      <c r="AC1204" s="13">
        <v>0</v>
      </c>
      <c r="AD1204" s="13">
        <v>0</v>
      </c>
      <c r="AE1204" s="13">
        <v>0</v>
      </c>
      <c r="AF1204" s="13">
        <v>0</v>
      </c>
      <c r="AG1204" s="13">
        <v>0</v>
      </c>
      <c r="AH1204" s="13">
        <v>0</v>
      </c>
      <c r="AI1204" s="13">
        <v>0</v>
      </c>
      <c r="AJ1204" s="13">
        <v>0</v>
      </c>
      <c r="AK1204" s="13">
        <v>0</v>
      </c>
      <c r="AL1204" s="13">
        <v>0</v>
      </c>
      <c r="AM1204" s="13">
        <v>0</v>
      </c>
      <c r="AN1204" s="13">
        <v>0</v>
      </c>
      <c r="AO1204" s="13">
        <v>0</v>
      </c>
      <c r="AP1204" s="13">
        <v>0</v>
      </c>
      <c r="AQ1204" s="13">
        <v>0</v>
      </c>
      <c r="AR1204" s="13">
        <v>0</v>
      </c>
      <c r="AS1204" s="13">
        <v>0</v>
      </c>
      <c r="AT1204" s="13">
        <v>0</v>
      </c>
      <c r="AU1204" s="13">
        <v>0</v>
      </c>
      <c r="AV1204" s="13">
        <v>0</v>
      </c>
      <c r="AW1204" s="13">
        <v>0</v>
      </c>
      <c r="AX1204" s="13">
        <v>0</v>
      </c>
      <c r="AY1204" s="13">
        <v>0</v>
      </c>
      <c r="AZ1204" s="13">
        <v>0</v>
      </c>
      <c r="BA1204" s="13">
        <v>0</v>
      </c>
      <c r="BB1204" s="13">
        <v>0</v>
      </c>
      <c r="BC1204" s="13">
        <v>0</v>
      </c>
      <c r="BD1204" s="13">
        <v>0</v>
      </c>
      <c r="BE1204" s="13">
        <v>0</v>
      </c>
      <c r="BF1204" s="13">
        <v>0</v>
      </c>
      <c r="BG1204" s="13">
        <v>0</v>
      </c>
      <c r="BH1204" s="13">
        <v>0</v>
      </c>
      <c r="BI1204" s="13">
        <v>0</v>
      </c>
      <c r="BJ1204" s="13">
        <v>0</v>
      </c>
      <c r="BK1204" s="13">
        <v>0</v>
      </c>
      <c r="BL1204" s="13">
        <v>0</v>
      </c>
      <c r="BM1204" s="13">
        <v>0</v>
      </c>
      <c r="BN1204" s="13">
        <v>0</v>
      </c>
      <c r="BO1204" s="13">
        <v>0</v>
      </c>
      <c r="BP1204" s="13">
        <v>0</v>
      </c>
      <c r="BQ1204" s="13">
        <v>0</v>
      </c>
      <c r="BR1204" s="13">
        <v>0</v>
      </c>
      <c r="BS1204" s="13">
        <v>0</v>
      </c>
      <c r="BT1204" s="13">
        <v>0</v>
      </c>
      <c r="BU1204" s="13">
        <v>0</v>
      </c>
      <c r="BV1204" s="13">
        <v>0</v>
      </c>
      <c r="BW1204" s="13">
        <v>0</v>
      </c>
      <c r="BX1204" s="14">
        <f t="shared" si="18"/>
        <v>11742.15</v>
      </c>
    </row>
    <row r="1205" spans="1:76" s="17" customFormat="1" x14ac:dyDescent="0.3">
      <c r="A1205" s="7" t="s">
        <v>462</v>
      </c>
      <c r="B1205" s="8" t="s">
        <v>3109</v>
      </c>
      <c r="C1205" s="21" t="s">
        <v>3110</v>
      </c>
      <c r="D1205" s="9">
        <v>34399</v>
      </c>
      <c r="E1205" s="9" t="s">
        <v>3108</v>
      </c>
      <c r="F1205" s="10" t="str">
        <f>VLOOKUP($E1205,'FP MD'!$A:$F,2,FALSE)</f>
        <v>Mountain View Solar Blanket Capital</v>
      </c>
      <c r="G1205" s="10" t="s">
        <v>1221</v>
      </c>
      <c r="H1205" s="10" t="s">
        <v>3036</v>
      </c>
      <c r="I1205" s="10" t="s">
        <v>3036</v>
      </c>
      <c r="J1205" s="10" t="str">
        <f>VLOOKUP($E1205,'FP MD'!$A:$F,3,FALSE)</f>
        <v>Blanket</v>
      </c>
      <c r="K1205" s="10" t="str">
        <f>VLOOKUP($E1205,'FP MD'!$A:$F,4,FALSE)</f>
        <v/>
      </c>
      <c r="L1205" s="10" t="str">
        <f>VLOOKUP($E1205,'FP MD'!$A:$F,5,FALSE)</f>
        <v/>
      </c>
      <c r="M1205" s="10" t="str">
        <f>VLOOKUP($E1205,'FP MD'!$A:$F,6,FALSE)</f>
        <v>Solar</v>
      </c>
      <c r="N1205" s="11">
        <v>202404</v>
      </c>
      <c r="O1205" s="12">
        <v>0</v>
      </c>
      <c r="P1205" s="13">
        <v>0</v>
      </c>
      <c r="Q1205" s="13">
        <v>0</v>
      </c>
      <c r="R1205" s="13">
        <v>0</v>
      </c>
      <c r="S1205" s="13">
        <v>22812.400000000001</v>
      </c>
      <c r="T1205" s="13">
        <v>0</v>
      </c>
      <c r="U1205" s="13">
        <v>0</v>
      </c>
      <c r="V1205" s="13">
        <v>0</v>
      </c>
      <c r="W1205" s="13">
        <v>0</v>
      </c>
      <c r="X1205" s="13">
        <v>0</v>
      </c>
      <c r="Y1205" s="13">
        <v>0</v>
      </c>
      <c r="Z1205" s="13">
        <v>0</v>
      </c>
      <c r="AA1205" s="13">
        <v>0</v>
      </c>
      <c r="AB1205" s="13">
        <v>0</v>
      </c>
      <c r="AC1205" s="13">
        <v>0</v>
      </c>
      <c r="AD1205" s="13">
        <v>0</v>
      </c>
      <c r="AE1205" s="13">
        <v>0</v>
      </c>
      <c r="AF1205" s="13">
        <v>0</v>
      </c>
      <c r="AG1205" s="13">
        <v>0</v>
      </c>
      <c r="AH1205" s="13">
        <v>0</v>
      </c>
      <c r="AI1205" s="13">
        <v>0</v>
      </c>
      <c r="AJ1205" s="13">
        <v>0</v>
      </c>
      <c r="AK1205" s="13">
        <v>0</v>
      </c>
      <c r="AL1205" s="13">
        <v>0</v>
      </c>
      <c r="AM1205" s="13">
        <v>0</v>
      </c>
      <c r="AN1205" s="13">
        <v>0</v>
      </c>
      <c r="AO1205" s="13">
        <v>0</v>
      </c>
      <c r="AP1205" s="13">
        <v>0</v>
      </c>
      <c r="AQ1205" s="13">
        <v>0</v>
      </c>
      <c r="AR1205" s="13">
        <v>0</v>
      </c>
      <c r="AS1205" s="13">
        <v>0</v>
      </c>
      <c r="AT1205" s="13">
        <v>0</v>
      </c>
      <c r="AU1205" s="13">
        <v>0</v>
      </c>
      <c r="AV1205" s="13">
        <v>0</v>
      </c>
      <c r="AW1205" s="13">
        <v>0</v>
      </c>
      <c r="AX1205" s="13">
        <v>0</v>
      </c>
      <c r="AY1205" s="13">
        <v>0</v>
      </c>
      <c r="AZ1205" s="13">
        <v>0</v>
      </c>
      <c r="BA1205" s="13">
        <v>0</v>
      </c>
      <c r="BB1205" s="13">
        <v>0</v>
      </c>
      <c r="BC1205" s="13">
        <v>0</v>
      </c>
      <c r="BD1205" s="13">
        <v>0</v>
      </c>
      <c r="BE1205" s="13">
        <v>0</v>
      </c>
      <c r="BF1205" s="13">
        <v>0</v>
      </c>
      <c r="BG1205" s="13">
        <v>0</v>
      </c>
      <c r="BH1205" s="13">
        <v>0</v>
      </c>
      <c r="BI1205" s="13">
        <v>0</v>
      </c>
      <c r="BJ1205" s="13">
        <v>0</v>
      </c>
      <c r="BK1205" s="13">
        <v>0</v>
      </c>
      <c r="BL1205" s="13">
        <v>0</v>
      </c>
      <c r="BM1205" s="13">
        <v>0</v>
      </c>
      <c r="BN1205" s="13">
        <v>0</v>
      </c>
      <c r="BO1205" s="13">
        <v>0</v>
      </c>
      <c r="BP1205" s="13">
        <v>0</v>
      </c>
      <c r="BQ1205" s="13">
        <v>0</v>
      </c>
      <c r="BR1205" s="13">
        <v>0</v>
      </c>
      <c r="BS1205" s="13">
        <v>0</v>
      </c>
      <c r="BT1205" s="13">
        <v>0</v>
      </c>
      <c r="BU1205" s="13">
        <v>0</v>
      </c>
      <c r="BV1205" s="13">
        <v>0</v>
      </c>
      <c r="BW1205" s="13">
        <v>0</v>
      </c>
      <c r="BX1205" s="14">
        <f t="shared" si="18"/>
        <v>22812.400000000001</v>
      </c>
    </row>
    <row r="1206" spans="1:76" s="17" customFormat="1" x14ac:dyDescent="0.3">
      <c r="A1206" s="7" t="s">
        <v>462</v>
      </c>
      <c r="B1206" s="8" t="s">
        <v>3111</v>
      </c>
      <c r="C1206" s="21" t="s">
        <v>3112</v>
      </c>
      <c r="D1206" s="9">
        <v>34399</v>
      </c>
      <c r="E1206" s="9" t="s">
        <v>3074</v>
      </c>
      <c r="F1206" s="10" t="str">
        <f>VLOOKUP($E1206,'FP MD'!$A:$F,2,FALSE)</f>
        <v>ES Solar Operations General Capital</v>
      </c>
      <c r="G1206" s="10" t="s">
        <v>1221</v>
      </c>
      <c r="H1206" s="10" t="s">
        <v>3113</v>
      </c>
      <c r="I1206" s="10" t="s">
        <v>3113</v>
      </c>
      <c r="J1206" s="10" t="str">
        <f>VLOOKUP($E1206,'FP MD'!$A:$F,3,FALSE)</f>
        <v>Blanket</v>
      </c>
      <c r="K1206" s="10" t="str">
        <f>VLOOKUP($E1206,'FP MD'!$A:$F,4,FALSE)</f>
        <v/>
      </c>
      <c r="L1206" s="10" t="str">
        <f>VLOOKUP($E1206,'FP MD'!$A:$F,5,FALSE)</f>
        <v/>
      </c>
      <c r="M1206" s="10" t="str">
        <f>VLOOKUP($E1206,'FP MD'!$A:$F,6,FALSE)</f>
        <v>Solar</v>
      </c>
      <c r="N1206" s="11">
        <v>202404</v>
      </c>
      <c r="O1206" s="12">
        <v>0</v>
      </c>
      <c r="P1206" s="13">
        <v>0</v>
      </c>
      <c r="Q1206" s="13">
        <v>0</v>
      </c>
      <c r="R1206" s="13">
        <v>0</v>
      </c>
      <c r="S1206" s="13">
        <v>6255.6100000000006</v>
      </c>
      <c r="T1206" s="13">
        <v>0</v>
      </c>
      <c r="U1206" s="13">
        <v>0</v>
      </c>
      <c r="V1206" s="13">
        <v>0</v>
      </c>
      <c r="W1206" s="13">
        <v>0</v>
      </c>
      <c r="X1206" s="13">
        <v>0</v>
      </c>
      <c r="Y1206" s="13">
        <v>0</v>
      </c>
      <c r="Z1206" s="13">
        <v>0</v>
      </c>
      <c r="AA1206" s="13">
        <v>0</v>
      </c>
      <c r="AB1206" s="13">
        <v>0</v>
      </c>
      <c r="AC1206" s="13">
        <v>0</v>
      </c>
      <c r="AD1206" s="13">
        <v>0</v>
      </c>
      <c r="AE1206" s="13">
        <v>0</v>
      </c>
      <c r="AF1206" s="13">
        <v>0</v>
      </c>
      <c r="AG1206" s="13">
        <v>0</v>
      </c>
      <c r="AH1206" s="13">
        <v>0</v>
      </c>
      <c r="AI1206" s="13">
        <v>0</v>
      </c>
      <c r="AJ1206" s="13">
        <v>0</v>
      </c>
      <c r="AK1206" s="13">
        <v>0</v>
      </c>
      <c r="AL1206" s="13">
        <v>0</v>
      </c>
      <c r="AM1206" s="13">
        <v>0</v>
      </c>
      <c r="AN1206" s="13">
        <v>0</v>
      </c>
      <c r="AO1206" s="13">
        <v>0</v>
      </c>
      <c r="AP1206" s="13">
        <v>0</v>
      </c>
      <c r="AQ1206" s="13">
        <v>0</v>
      </c>
      <c r="AR1206" s="13">
        <v>0</v>
      </c>
      <c r="AS1206" s="13">
        <v>0</v>
      </c>
      <c r="AT1206" s="13">
        <v>0</v>
      </c>
      <c r="AU1206" s="13">
        <v>0</v>
      </c>
      <c r="AV1206" s="13">
        <v>0</v>
      </c>
      <c r="AW1206" s="13">
        <v>0</v>
      </c>
      <c r="AX1206" s="13">
        <v>0</v>
      </c>
      <c r="AY1206" s="13">
        <v>0</v>
      </c>
      <c r="AZ1206" s="13">
        <v>0</v>
      </c>
      <c r="BA1206" s="13">
        <v>0</v>
      </c>
      <c r="BB1206" s="13">
        <v>0</v>
      </c>
      <c r="BC1206" s="13">
        <v>0</v>
      </c>
      <c r="BD1206" s="13">
        <v>0</v>
      </c>
      <c r="BE1206" s="13">
        <v>0</v>
      </c>
      <c r="BF1206" s="13">
        <v>0</v>
      </c>
      <c r="BG1206" s="13">
        <v>0</v>
      </c>
      <c r="BH1206" s="13">
        <v>0</v>
      </c>
      <c r="BI1206" s="13">
        <v>0</v>
      </c>
      <c r="BJ1206" s="13">
        <v>0</v>
      </c>
      <c r="BK1206" s="13">
        <v>0</v>
      </c>
      <c r="BL1206" s="13">
        <v>0</v>
      </c>
      <c r="BM1206" s="13">
        <v>0</v>
      </c>
      <c r="BN1206" s="13">
        <v>0</v>
      </c>
      <c r="BO1206" s="13">
        <v>0</v>
      </c>
      <c r="BP1206" s="13">
        <v>0</v>
      </c>
      <c r="BQ1206" s="13">
        <v>0</v>
      </c>
      <c r="BR1206" s="13">
        <v>0</v>
      </c>
      <c r="BS1206" s="13">
        <v>0</v>
      </c>
      <c r="BT1206" s="13">
        <v>0</v>
      </c>
      <c r="BU1206" s="13">
        <v>0</v>
      </c>
      <c r="BV1206" s="13">
        <v>0</v>
      </c>
      <c r="BW1206" s="13">
        <v>0</v>
      </c>
      <c r="BX1206" s="14">
        <f t="shared" si="18"/>
        <v>6255.6100000000006</v>
      </c>
    </row>
    <row r="1207" spans="1:76" s="17" customFormat="1" x14ac:dyDescent="0.3">
      <c r="A1207" s="7" t="s">
        <v>462</v>
      </c>
      <c r="B1207" s="8" t="s">
        <v>3114</v>
      </c>
      <c r="C1207" s="21" t="s">
        <v>3115</v>
      </c>
      <c r="D1207" s="9">
        <v>34399</v>
      </c>
      <c r="E1207" s="9" t="s">
        <v>3053</v>
      </c>
      <c r="F1207" s="10" t="str">
        <f>VLOOKUP($E1207,'FP MD'!$A:$F,2,FALSE)</f>
        <v>Peace Creek Solar</v>
      </c>
      <c r="G1207" s="10" t="s">
        <v>1221</v>
      </c>
      <c r="H1207" s="10" t="s">
        <v>3068</v>
      </c>
      <c r="I1207" s="10" t="s">
        <v>3068</v>
      </c>
      <c r="J1207" s="10" t="str">
        <f>VLOOKUP($E1207,'FP MD'!$A:$F,3,FALSE)</f>
        <v>Blanket</v>
      </c>
      <c r="K1207" s="10" t="str">
        <f>VLOOKUP($E1207,'FP MD'!$A:$F,4,FALSE)</f>
        <v/>
      </c>
      <c r="L1207" s="10" t="str">
        <f>VLOOKUP($E1207,'FP MD'!$A:$F,5,FALSE)</f>
        <v/>
      </c>
      <c r="M1207" s="10" t="str">
        <f>VLOOKUP($E1207,'FP MD'!$A:$F,6,FALSE)</f>
        <v>Solar</v>
      </c>
      <c r="N1207" s="11">
        <v>202404</v>
      </c>
      <c r="O1207" s="12">
        <v>0</v>
      </c>
      <c r="P1207" s="13">
        <v>0</v>
      </c>
      <c r="Q1207" s="13">
        <v>0</v>
      </c>
      <c r="R1207" s="13">
        <v>0</v>
      </c>
      <c r="S1207" s="13">
        <v>6270.92</v>
      </c>
      <c r="T1207" s="13">
        <v>0</v>
      </c>
      <c r="U1207" s="13">
        <v>0</v>
      </c>
      <c r="V1207" s="13">
        <v>0</v>
      </c>
      <c r="W1207" s="13">
        <v>0</v>
      </c>
      <c r="X1207" s="13">
        <v>0</v>
      </c>
      <c r="Y1207" s="13">
        <v>0</v>
      </c>
      <c r="Z1207" s="13">
        <v>0</v>
      </c>
      <c r="AA1207" s="13">
        <v>0</v>
      </c>
      <c r="AB1207" s="13">
        <v>0</v>
      </c>
      <c r="AC1207" s="13">
        <v>0</v>
      </c>
      <c r="AD1207" s="13">
        <v>0</v>
      </c>
      <c r="AE1207" s="13">
        <v>0</v>
      </c>
      <c r="AF1207" s="13">
        <v>0</v>
      </c>
      <c r="AG1207" s="13">
        <v>0</v>
      </c>
      <c r="AH1207" s="13">
        <v>0</v>
      </c>
      <c r="AI1207" s="13">
        <v>0</v>
      </c>
      <c r="AJ1207" s="13">
        <v>0</v>
      </c>
      <c r="AK1207" s="13">
        <v>0</v>
      </c>
      <c r="AL1207" s="13">
        <v>0</v>
      </c>
      <c r="AM1207" s="13">
        <v>0</v>
      </c>
      <c r="AN1207" s="13">
        <v>0</v>
      </c>
      <c r="AO1207" s="13">
        <v>0</v>
      </c>
      <c r="AP1207" s="13">
        <v>0</v>
      </c>
      <c r="AQ1207" s="13">
        <v>0</v>
      </c>
      <c r="AR1207" s="13">
        <v>0</v>
      </c>
      <c r="AS1207" s="13">
        <v>0</v>
      </c>
      <c r="AT1207" s="13">
        <v>0</v>
      </c>
      <c r="AU1207" s="13">
        <v>0</v>
      </c>
      <c r="AV1207" s="13">
        <v>0</v>
      </c>
      <c r="AW1207" s="13">
        <v>0</v>
      </c>
      <c r="AX1207" s="13">
        <v>0</v>
      </c>
      <c r="AY1207" s="13">
        <v>0</v>
      </c>
      <c r="AZ1207" s="13">
        <v>0</v>
      </c>
      <c r="BA1207" s="13">
        <v>0</v>
      </c>
      <c r="BB1207" s="13">
        <v>0</v>
      </c>
      <c r="BC1207" s="13">
        <v>0</v>
      </c>
      <c r="BD1207" s="13">
        <v>0</v>
      </c>
      <c r="BE1207" s="13">
        <v>0</v>
      </c>
      <c r="BF1207" s="13">
        <v>0</v>
      </c>
      <c r="BG1207" s="13">
        <v>0</v>
      </c>
      <c r="BH1207" s="13">
        <v>0</v>
      </c>
      <c r="BI1207" s="13">
        <v>0</v>
      </c>
      <c r="BJ1207" s="13">
        <v>0</v>
      </c>
      <c r="BK1207" s="13">
        <v>0</v>
      </c>
      <c r="BL1207" s="13">
        <v>0</v>
      </c>
      <c r="BM1207" s="13">
        <v>0</v>
      </c>
      <c r="BN1207" s="13">
        <v>0</v>
      </c>
      <c r="BO1207" s="13">
        <v>0</v>
      </c>
      <c r="BP1207" s="13">
        <v>0</v>
      </c>
      <c r="BQ1207" s="13">
        <v>0</v>
      </c>
      <c r="BR1207" s="13">
        <v>0</v>
      </c>
      <c r="BS1207" s="13">
        <v>0</v>
      </c>
      <c r="BT1207" s="13">
        <v>0</v>
      </c>
      <c r="BU1207" s="13">
        <v>0</v>
      </c>
      <c r="BV1207" s="13">
        <v>0</v>
      </c>
      <c r="BW1207" s="13">
        <v>0</v>
      </c>
      <c r="BX1207" s="14">
        <f t="shared" si="18"/>
        <v>6270.92</v>
      </c>
    </row>
    <row r="1208" spans="1:76" s="17" customFormat="1" x14ac:dyDescent="0.3">
      <c r="A1208" s="7" t="s">
        <v>462</v>
      </c>
      <c r="B1208" s="8" t="s">
        <v>3116</v>
      </c>
      <c r="C1208" s="21" t="s">
        <v>3117</v>
      </c>
      <c r="D1208" s="9">
        <v>34399</v>
      </c>
      <c r="E1208" s="9" t="s">
        <v>3086</v>
      </c>
      <c r="F1208" s="10" t="str">
        <f>VLOOKUP($E1208,'FP MD'!$A:$F,2,FALSE)</f>
        <v>Bonnie Mine Solar</v>
      </c>
      <c r="G1208" s="10" t="s">
        <v>1221</v>
      </c>
      <c r="H1208" s="10" t="s">
        <v>1761</v>
      </c>
      <c r="I1208" s="10" t="s">
        <v>1761</v>
      </c>
      <c r="J1208" s="10" t="str">
        <f>VLOOKUP($E1208,'FP MD'!$A:$F,3,FALSE)</f>
        <v>Blanket</v>
      </c>
      <c r="K1208" s="10" t="str">
        <f>VLOOKUP($E1208,'FP MD'!$A:$F,4,FALSE)</f>
        <v/>
      </c>
      <c r="L1208" s="10" t="str">
        <f>VLOOKUP($E1208,'FP MD'!$A:$F,5,FALSE)</f>
        <v/>
      </c>
      <c r="M1208" s="10" t="str">
        <f>VLOOKUP($E1208,'FP MD'!$A:$F,6,FALSE)</f>
        <v>Solar</v>
      </c>
      <c r="N1208" s="11">
        <v>202404</v>
      </c>
      <c r="O1208" s="12">
        <v>0</v>
      </c>
      <c r="P1208" s="13">
        <v>0</v>
      </c>
      <c r="Q1208" s="13">
        <v>0</v>
      </c>
      <c r="R1208" s="13">
        <v>0</v>
      </c>
      <c r="S1208" s="13">
        <v>6270.92</v>
      </c>
      <c r="T1208" s="13">
        <v>0</v>
      </c>
      <c r="U1208" s="13">
        <v>0</v>
      </c>
      <c r="V1208" s="13">
        <v>0</v>
      </c>
      <c r="W1208" s="13">
        <v>0</v>
      </c>
      <c r="X1208" s="13">
        <v>0</v>
      </c>
      <c r="Y1208" s="13">
        <v>0</v>
      </c>
      <c r="Z1208" s="13">
        <v>0</v>
      </c>
      <c r="AA1208" s="13">
        <v>0</v>
      </c>
      <c r="AB1208" s="13">
        <v>0</v>
      </c>
      <c r="AC1208" s="13">
        <v>0</v>
      </c>
      <c r="AD1208" s="13">
        <v>0</v>
      </c>
      <c r="AE1208" s="13">
        <v>0</v>
      </c>
      <c r="AF1208" s="13">
        <v>0</v>
      </c>
      <c r="AG1208" s="13">
        <v>0</v>
      </c>
      <c r="AH1208" s="13">
        <v>0</v>
      </c>
      <c r="AI1208" s="13">
        <v>0</v>
      </c>
      <c r="AJ1208" s="13">
        <v>0</v>
      </c>
      <c r="AK1208" s="13">
        <v>0</v>
      </c>
      <c r="AL1208" s="13">
        <v>0</v>
      </c>
      <c r="AM1208" s="13">
        <v>0</v>
      </c>
      <c r="AN1208" s="13">
        <v>0</v>
      </c>
      <c r="AO1208" s="13">
        <v>0</v>
      </c>
      <c r="AP1208" s="13">
        <v>0</v>
      </c>
      <c r="AQ1208" s="13">
        <v>0</v>
      </c>
      <c r="AR1208" s="13">
        <v>0</v>
      </c>
      <c r="AS1208" s="13">
        <v>0</v>
      </c>
      <c r="AT1208" s="13">
        <v>0</v>
      </c>
      <c r="AU1208" s="13">
        <v>0</v>
      </c>
      <c r="AV1208" s="13">
        <v>0</v>
      </c>
      <c r="AW1208" s="13">
        <v>0</v>
      </c>
      <c r="AX1208" s="13">
        <v>0</v>
      </c>
      <c r="AY1208" s="13">
        <v>0</v>
      </c>
      <c r="AZ1208" s="13">
        <v>0</v>
      </c>
      <c r="BA1208" s="13">
        <v>0</v>
      </c>
      <c r="BB1208" s="13">
        <v>0</v>
      </c>
      <c r="BC1208" s="13">
        <v>0</v>
      </c>
      <c r="BD1208" s="13">
        <v>0</v>
      </c>
      <c r="BE1208" s="13">
        <v>0</v>
      </c>
      <c r="BF1208" s="13">
        <v>0</v>
      </c>
      <c r="BG1208" s="13">
        <v>0</v>
      </c>
      <c r="BH1208" s="13">
        <v>0</v>
      </c>
      <c r="BI1208" s="13">
        <v>0</v>
      </c>
      <c r="BJ1208" s="13">
        <v>0</v>
      </c>
      <c r="BK1208" s="13">
        <v>0</v>
      </c>
      <c r="BL1208" s="13">
        <v>0</v>
      </c>
      <c r="BM1208" s="13">
        <v>0</v>
      </c>
      <c r="BN1208" s="13">
        <v>0</v>
      </c>
      <c r="BO1208" s="13">
        <v>0</v>
      </c>
      <c r="BP1208" s="13">
        <v>0</v>
      </c>
      <c r="BQ1208" s="13">
        <v>0</v>
      </c>
      <c r="BR1208" s="13">
        <v>0</v>
      </c>
      <c r="BS1208" s="13">
        <v>0</v>
      </c>
      <c r="BT1208" s="13">
        <v>0</v>
      </c>
      <c r="BU1208" s="13">
        <v>0</v>
      </c>
      <c r="BV1208" s="13">
        <v>0</v>
      </c>
      <c r="BW1208" s="13">
        <v>0</v>
      </c>
      <c r="BX1208" s="14">
        <f t="shared" si="18"/>
        <v>6270.92</v>
      </c>
    </row>
    <row r="1209" spans="1:76" s="17" customFormat="1" x14ac:dyDescent="0.3">
      <c r="A1209" s="7" t="s">
        <v>462</v>
      </c>
      <c r="B1209" s="8" t="s">
        <v>3118</v>
      </c>
      <c r="C1209" s="21" t="s">
        <v>3119</v>
      </c>
      <c r="D1209" s="9">
        <v>34399</v>
      </c>
      <c r="E1209" s="9" t="s">
        <v>3074</v>
      </c>
      <c r="F1209" s="10" t="str">
        <f>VLOOKUP($E1209,'FP MD'!$A:$F,2,FALSE)</f>
        <v>ES Solar Operations General Capital</v>
      </c>
      <c r="G1209" s="10" t="s">
        <v>1221</v>
      </c>
      <c r="H1209" s="10" t="s">
        <v>1753</v>
      </c>
      <c r="I1209" s="10" t="s">
        <v>1753</v>
      </c>
      <c r="J1209" s="10" t="str">
        <f>VLOOKUP($E1209,'FP MD'!$A:$F,3,FALSE)</f>
        <v>Blanket</v>
      </c>
      <c r="K1209" s="10" t="str">
        <f>VLOOKUP($E1209,'FP MD'!$A:$F,4,FALSE)</f>
        <v/>
      </c>
      <c r="L1209" s="10" t="str">
        <f>VLOOKUP($E1209,'FP MD'!$A:$F,5,FALSE)</f>
        <v/>
      </c>
      <c r="M1209" s="10" t="str">
        <f>VLOOKUP($E1209,'FP MD'!$A:$F,6,FALSE)</f>
        <v>Solar</v>
      </c>
      <c r="N1209" s="11">
        <v>202404</v>
      </c>
      <c r="O1209" s="12">
        <v>0</v>
      </c>
      <c r="P1209" s="13">
        <v>0</v>
      </c>
      <c r="Q1209" s="13">
        <v>0</v>
      </c>
      <c r="R1209" s="13">
        <v>0</v>
      </c>
      <c r="S1209" s="13">
        <v>6270.9000000000005</v>
      </c>
      <c r="T1209" s="13">
        <v>0</v>
      </c>
      <c r="U1209" s="13">
        <v>0</v>
      </c>
      <c r="V1209" s="13">
        <v>0</v>
      </c>
      <c r="W1209" s="13">
        <v>0</v>
      </c>
      <c r="X1209" s="13">
        <v>0</v>
      </c>
      <c r="Y1209" s="13">
        <v>0</v>
      </c>
      <c r="Z1209" s="13">
        <v>0</v>
      </c>
      <c r="AA1209" s="13">
        <v>0</v>
      </c>
      <c r="AB1209" s="13">
        <v>0</v>
      </c>
      <c r="AC1209" s="13">
        <v>0</v>
      </c>
      <c r="AD1209" s="13">
        <v>0</v>
      </c>
      <c r="AE1209" s="13">
        <v>0</v>
      </c>
      <c r="AF1209" s="13">
        <v>0</v>
      </c>
      <c r="AG1209" s="13">
        <v>0</v>
      </c>
      <c r="AH1209" s="13">
        <v>0</v>
      </c>
      <c r="AI1209" s="13">
        <v>0</v>
      </c>
      <c r="AJ1209" s="13">
        <v>0</v>
      </c>
      <c r="AK1209" s="13">
        <v>0</v>
      </c>
      <c r="AL1209" s="13">
        <v>0</v>
      </c>
      <c r="AM1209" s="13">
        <v>0</v>
      </c>
      <c r="AN1209" s="13">
        <v>0</v>
      </c>
      <c r="AO1209" s="13">
        <v>0</v>
      </c>
      <c r="AP1209" s="13">
        <v>0</v>
      </c>
      <c r="AQ1209" s="13">
        <v>0</v>
      </c>
      <c r="AR1209" s="13">
        <v>0</v>
      </c>
      <c r="AS1209" s="13">
        <v>0</v>
      </c>
      <c r="AT1209" s="13">
        <v>0</v>
      </c>
      <c r="AU1209" s="13">
        <v>0</v>
      </c>
      <c r="AV1209" s="13">
        <v>0</v>
      </c>
      <c r="AW1209" s="13">
        <v>0</v>
      </c>
      <c r="AX1209" s="13">
        <v>0</v>
      </c>
      <c r="AY1209" s="13">
        <v>0</v>
      </c>
      <c r="AZ1209" s="13">
        <v>0</v>
      </c>
      <c r="BA1209" s="13">
        <v>0</v>
      </c>
      <c r="BB1209" s="13">
        <v>0</v>
      </c>
      <c r="BC1209" s="13">
        <v>0</v>
      </c>
      <c r="BD1209" s="13">
        <v>0</v>
      </c>
      <c r="BE1209" s="13">
        <v>0</v>
      </c>
      <c r="BF1209" s="13">
        <v>0</v>
      </c>
      <c r="BG1209" s="13">
        <v>0</v>
      </c>
      <c r="BH1209" s="13">
        <v>0</v>
      </c>
      <c r="BI1209" s="13">
        <v>0</v>
      </c>
      <c r="BJ1209" s="13">
        <v>0</v>
      </c>
      <c r="BK1209" s="13">
        <v>0</v>
      </c>
      <c r="BL1209" s="13">
        <v>0</v>
      </c>
      <c r="BM1209" s="13">
        <v>0</v>
      </c>
      <c r="BN1209" s="13">
        <v>0</v>
      </c>
      <c r="BO1209" s="13">
        <v>0</v>
      </c>
      <c r="BP1209" s="13">
        <v>0</v>
      </c>
      <c r="BQ1209" s="13">
        <v>0</v>
      </c>
      <c r="BR1209" s="13">
        <v>0</v>
      </c>
      <c r="BS1209" s="13">
        <v>0</v>
      </c>
      <c r="BT1209" s="13">
        <v>0</v>
      </c>
      <c r="BU1209" s="13">
        <v>0</v>
      </c>
      <c r="BV1209" s="13">
        <v>0</v>
      </c>
      <c r="BW1209" s="13">
        <v>0</v>
      </c>
      <c r="BX1209" s="14">
        <f t="shared" si="18"/>
        <v>6270.9000000000005</v>
      </c>
    </row>
    <row r="1210" spans="1:76" s="17" customFormat="1" x14ac:dyDescent="0.3">
      <c r="A1210" s="7" t="s">
        <v>462</v>
      </c>
      <c r="B1210" s="8" t="s">
        <v>3120</v>
      </c>
      <c r="C1210" s="21" t="s">
        <v>3121</v>
      </c>
      <c r="D1210" s="9">
        <v>34399</v>
      </c>
      <c r="E1210" s="9" t="s">
        <v>3074</v>
      </c>
      <c r="F1210" s="10" t="str">
        <f>VLOOKUP($E1210,'FP MD'!$A:$F,2,FALSE)</f>
        <v>ES Solar Operations General Capital</v>
      </c>
      <c r="G1210" s="10" t="s">
        <v>1221</v>
      </c>
      <c r="H1210" s="10" t="s">
        <v>3122</v>
      </c>
      <c r="I1210" s="10" t="s">
        <v>3122</v>
      </c>
      <c r="J1210" s="10" t="str">
        <f>VLOOKUP($E1210,'FP MD'!$A:$F,3,FALSE)</f>
        <v>Blanket</v>
      </c>
      <c r="K1210" s="10" t="str">
        <f>VLOOKUP($E1210,'FP MD'!$A:$F,4,FALSE)</f>
        <v/>
      </c>
      <c r="L1210" s="10" t="str">
        <f>VLOOKUP($E1210,'FP MD'!$A:$F,5,FALSE)</f>
        <v/>
      </c>
      <c r="M1210" s="10" t="str">
        <f>VLOOKUP($E1210,'FP MD'!$A:$F,6,FALSE)</f>
        <v>Solar</v>
      </c>
      <c r="N1210" s="11">
        <v>202404</v>
      </c>
      <c r="O1210" s="12">
        <v>0</v>
      </c>
      <c r="P1210" s="13">
        <v>0</v>
      </c>
      <c r="Q1210" s="13">
        <v>0</v>
      </c>
      <c r="R1210" s="13">
        <v>0</v>
      </c>
      <c r="S1210" s="13">
        <v>6255.6100000000006</v>
      </c>
      <c r="T1210" s="13">
        <v>0</v>
      </c>
      <c r="U1210" s="13">
        <v>0</v>
      </c>
      <c r="V1210" s="13">
        <v>0</v>
      </c>
      <c r="W1210" s="13">
        <v>0</v>
      </c>
      <c r="X1210" s="13">
        <v>0</v>
      </c>
      <c r="Y1210" s="13">
        <v>0</v>
      </c>
      <c r="Z1210" s="13">
        <v>0</v>
      </c>
      <c r="AA1210" s="13">
        <v>0</v>
      </c>
      <c r="AB1210" s="13">
        <v>0</v>
      </c>
      <c r="AC1210" s="13">
        <v>0</v>
      </c>
      <c r="AD1210" s="13">
        <v>0</v>
      </c>
      <c r="AE1210" s="13">
        <v>0</v>
      </c>
      <c r="AF1210" s="13">
        <v>0</v>
      </c>
      <c r="AG1210" s="13">
        <v>0</v>
      </c>
      <c r="AH1210" s="13">
        <v>0</v>
      </c>
      <c r="AI1210" s="13">
        <v>0</v>
      </c>
      <c r="AJ1210" s="13">
        <v>0</v>
      </c>
      <c r="AK1210" s="13">
        <v>0</v>
      </c>
      <c r="AL1210" s="13">
        <v>0</v>
      </c>
      <c r="AM1210" s="13">
        <v>0</v>
      </c>
      <c r="AN1210" s="13">
        <v>0</v>
      </c>
      <c r="AO1210" s="13">
        <v>0</v>
      </c>
      <c r="AP1210" s="13">
        <v>0</v>
      </c>
      <c r="AQ1210" s="13">
        <v>0</v>
      </c>
      <c r="AR1210" s="13">
        <v>0</v>
      </c>
      <c r="AS1210" s="13">
        <v>0</v>
      </c>
      <c r="AT1210" s="13">
        <v>0</v>
      </c>
      <c r="AU1210" s="13">
        <v>0</v>
      </c>
      <c r="AV1210" s="13">
        <v>0</v>
      </c>
      <c r="AW1210" s="13">
        <v>0</v>
      </c>
      <c r="AX1210" s="13">
        <v>0</v>
      </c>
      <c r="AY1210" s="13">
        <v>0</v>
      </c>
      <c r="AZ1210" s="13">
        <v>0</v>
      </c>
      <c r="BA1210" s="13">
        <v>0</v>
      </c>
      <c r="BB1210" s="13">
        <v>0</v>
      </c>
      <c r="BC1210" s="13">
        <v>0</v>
      </c>
      <c r="BD1210" s="13">
        <v>0</v>
      </c>
      <c r="BE1210" s="13">
        <v>0</v>
      </c>
      <c r="BF1210" s="13">
        <v>0</v>
      </c>
      <c r="BG1210" s="13">
        <v>0</v>
      </c>
      <c r="BH1210" s="13">
        <v>0</v>
      </c>
      <c r="BI1210" s="13">
        <v>0</v>
      </c>
      <c r="BJ1210" s="13">
        <v>0</v>
      </c>
      <c r="BK1210" s="13">
        <v>0</v>
      </c>
      <c r="BL1210" s="13">
        <v>0</v>
      </c>
      <c r="BM1210" s="13">
        <v>0</v>
      </c>
      <c r="BN1210" s="13">
        <v>0</v>
      </c>
      <c r="BO1210" s="13">
        <v>0</v>
      </c>
      <c r="BP1210" s="13">
        <v>0</v>
      </c>
      <c r="BQ1210" s="13">
        <v>0</v>
      </c>
      <c r="BR1210" s="13">
        <v>0</v>
      </c>
      <c r="BS1210" s="13">
        <v>0</v>
      </c>
      <c r="BT1210" s="13">
        <v>0</v>
      </c>
      <c r="BU1210" s="13">
        <v>0</v>
      </c>
      <c r="BV1210" s="13">
        <v>0</v>
      </c>
      <c r="BW1210" s="13">
        <v>0</v>
      </c>
      <c r="BX1210" s="14">
        <f t="shared" si="18"/>
        <v>6255.6100000000006</v>
      </c>
    </row>
    <row r="1211" spans="1:76" s="17" customFormat="1" x14ac:dyDescent="0.3">
      <c r="A1211" s="7" t="s">
        <v>462</v>
      </c>
      <c r="B1211" s="8" t="s">
        <v>3123</v>
      </c>
      <c r="C1211" s="21" t="s">
        <v>3124</v>
      </c>
      <c r="D1211" s="9">
        <v>34399</v>
      </c>
      <c r="E1211" s="9" t="s">
        <v>3125</v>
      </c>
      <c r="F1211" s="10" t="str">
        <f>VLOOKUP($E1211,'FP MD'!$A:$F,2,FALSE)</f>
        <v>Grange Hall Solar</v>
      </c>
      <c r="G1211" s="10" t="s">
        <v>1221</v>
      </c>
      <c r="H1211" s="10" t="s">
        <v>3126</v>
      </c>
      <c r="I1211" s="10" t="s">
        <v>3126</v>
      </c>
      <c r="J1211" s="10" t="str">
        <f>VLOOKUP($E1211,'FP MD'!$A:$F,3,FALSE)</f>
        <v>Blanket</v>
      </c>
      <c r="K1211" s="10" t="str">
        <f>VLOOKUP($E1211,'FP MD'!$A:$F,4,FALSE)</f>
        <v/>
      </c>
      <c r="L1211" s="10" t="str">
        <f>VLOOKUP($E1211,'FP MD'!$A:$F,5,FALSE)</f>
        <v/>
      </c>
      <c r="M1211" s="10" t="str">
        <f>VLOOKUP($E1211,'FP MD'!$A:$F,6,FALSE)</f>
        <v>Solar</v>
      </c>
      <c r="N1211" s="11">
        <v>202404</v>
      </c>
      <c r="O1211" s="12">
        <v>0</v>
      </c>
      <c r="P1211" s="13">
        <v>0</v>
      </c>
      <c r="Q1211" s="13">
        <v>0</v>
      </c>
      <c r="R1211" s="13">
        <v>0</v>
      </c>
      <c r="S1211" s="13">
        <v>6255.6</v>
      </c>
      <c r="T1211" s="13">
        <v>0</v>
      </c>
      <c r="U1211" s="13">
        <v>0</v>
      </c>
      <c r="V1211" s="13">
        <v>0</v>
      </c>
      <c r="W1211" s="13">
        <v>0</v>
      </c>
      <c r="X1211" s="13">
        <v>0</v>
      </c>
      <c r="Y1211" s="13">
        <v>0</v>
      </c>
      <c r="Z1211" s="13">
        <v>0</v>
      </c>
      <c r="AA1211" s="13">
        <v>0</v>
      </c>
      <c r="AB1211" s="13">
        <v>0</v>
      </c>
      <c r="AC1211" s="13">
        <v>0</v>
      </c>
      <c r="AD1211" s="13">
        <v>0</v>
      </c>
      <c r="AE1211" s="13">
        <v>0</v>
      </c>
      <c r="AF1211" s="13">
        <v>0</v>
      </c>
      <c r="AG1211" s="13">
        <v>0</v>
      </c>
      <c r="AH1211" s="13">
        <v>0</v>
      </c>
      <c r="AI1211" s="13">
        <v>0</v>
      </c>
      <c r="AJ1211" s="13">
        <v>0</v>
      </c>
      <c r="AK1211" s="13">
        <v>0</v>
      </c>
      <c r="AL1211" s="13">
        <v>0</v>
      </c>
      <c r="AM1211" s="13">
        <v>0</v>
      </c>
      <c r="AN1211" s="13">
        <v>0</v>
      </c>
      <c r="AO1211" s="13">
        <v>0</v>
      </c>
      <c r="AP1211" s="13">
        <v>0</v>
      </c>
      <c r="AQ1211" s="13">
        <v>0</v>
      </c>
      <c r="AR1211" s="13">
        <v>0</v>
      </c>
      <c r="AS1211" s="13">
        <v>0</v>
      </c>
      <c r="AT1211" s="13">
        <v>0</v>
      </c>
      <c r="AU1211" s="13">
        <v>0</v>
      </c>
      <c r="AV1211" s="13">
        <v>0</v>
      </c>
      <c r="AW1211" s="13">
        <v>0</v>
      </c>
      <c r="AX1211" s="13">
        <v>0</v>
      </c>
      <c r="AY1211" s="13">
        <v>0</v>
      </c>
      <c r="AZ1211" s="13">
        <v>0</v>
      </c>
      <c r="BA1211" s="13">
        <v>0</v>
      </c>
      <c r="BB1211" s="13">
        <v>0</v>
      </c>
      <c r="BC1211" s="13">
        <v>0</v>
      </c>
      <c r="BD1211" s="13">
        <v>0</v>
      </c>
      <c r="BE1211" s="13">
        <v>0</v>
      </c>
      <c r="BF1211" s="13">
        <v>0</v>
      </c>
      <c r="BG1211" s="13">
        <v>0</v>
      </c>
      <c r="BH1211" s="13">
        <v>0</v>
      </c>
      <c r="BI1211" s="13">
        <v>0</v>
      </c>
      <c r="BJ1211" s="13">
        <v>0</v>
      </c>
      <c r="BK1211" s="13">
        <v>0</v>
      </c>
      <c r="BL1211" s="13">
        <v>0</v>
      </c>
      <c r="BM1211" s="13">
        <v>0</v>
      </c>
      <c r="BN1211" s="13">
        <v>0</v>
      </c>
      <c r="BO1211" s="13">
        <v>0</v>
      </c>
      <c r="BP1211" s="13">
        <v>0</v>
      </c>
      <c r="BQ1211" s="13">
        <v>0</v>
      </c>
      <c r="BR1211" s="13">
        <v>0</v>
      </c>
      <c r="BS1211" s="13">
        <v>0</v>
      </c>
      <c r="BT1211" s="13">
        <v>0</v>
      </c>
      <c r="BU1211" s="13">
        <v>0</v>
      </c>
      <c r="BV1211" s="13">
        <v>0</v>
      </c>
      <c r="BW1211" s="13">
        <v>0</v>
      </c>
      <c r="BX1211" s="14">
        <f t="shared" si="18"/>
        <v>6255.6</v>
      </c>
    </row>
    <row r="1212" spans="1:76" s="17" customFormat="1" x14ac:dyDescent="0.3">
      <c r="A1212" s="7" t="s">
        <v>462</v>
      </c>
      <c r="B1212" s="8" t="s">
        <v>3127</v>
      </c>
      <c r="C1212" s="21" t="s">
        <v>3128</v>
      </c>
      <c r="D1212" s="9">
        <v>34399</v>
      </c>
      <c r="E1212" s="9" t="s">
        <v>3074</v>
      </c>
      <c r="F1212" s="10" t="str">
        <f>VLOOKUP($E1212,'FP MD'!$A:$F,2,FALSE)</f>
        <v>ES Solar Operations General Capital</v>
      </c>
      <c r="G1212" s="10" t="s">
        <v>1221</v>
      </c>
      <c r="H1212" s="10" t="s">
        <v>3129</v>
      </c>
      <c r="I1212" s="10" t="s">
        <v>3129</v>
      </c>
      <c r="J1212" s="10" t="str">
        <f>VLOOKUP($E1212,'FP MD'!$A:$F,3,FALSE)</f>
        <v>Blanket</v>
      </c>
      <c r="K1212" s="10" t="str">
        <f>VLOOKUP($E1212,'FP MD'!$A:$F,4,FALSE)</f>
        <v/>
      </c>
      <c r="L1212" s="10" t="str">
        <f>VLOOKUP($E1212,'FP MD'!$A:$F,5,FALSE)</f>
        <v/>
      </c>
      <c r="M1212" s="10" t="str">
        <f>VLOOKUP($E1212,'FP MD'!$A:$F,6,FALSE)</f>
        <v>Solar</v>
      </c>
      <c r="N1212" s="11">
        <v>202404</v>
      </c>
      <c r="O1212" s="12">
        <v>0</v>
      </c>
      <c r="P1212" s="13">
        <v>0</v>
      </c>
      <c r="Q1212" s="13">
        <v>0</v>
      </c>
      <c r="R1212" s="13">
        <v>0</v>
      </c>
      <c r="S1212" s="13">
        <v>6255.6100000000006</v>
      </c>
      <c r="T1212" s="13">
        <v>0</v>
      </c>
      <c r="U1212" s="13">
        <v>0</v>
      </c>
      <c r="V1212" s="13">
        <v>0</v>
      </c>
      <c r="W1212" s="13">
        <v>0</v>
      </c>
      <c r="X1212" s="13">
        <v>0</v>
      </c>
      <c r="Y1212" s="13">
        <v>0</v>
      </c>
      <c r="Z1212" s="13">
        <v>0</v>
      </c>
      <c r="AA1212" s="13">
        <v>0</v>
      </c>
      <c r="AB1212" s="13">
        <v>0</v>
      </c>
      <c r="AC1212" s="13">
        <v>0</v>
      </c>
      <c r="AD1212" s="13">
        <v>0</v>
      </c>
      <c r="AE1212" s="13">
        <v>0</v>
      </c>
      <c r="AF1212" s="13">
        <v>0</v>
      </c>
      <c r="AG1212" s="13">
        <v>0</v>
      </c>
      <c r="AH1212" s="13">
        <v>0</v>
      </c>
      <c r="AI1212" s="13">
        <v>0</v>
      </c>
      <c r="AJ1212" s="13">
        <v>0</v>
      </c>
      <c r="AK1212" s="13">
        <v>0</v>
      </c>
      <c r="AL1212" s="13">
        <v>0</v>
      </c>
      <c r="AM1212" s="13">
        <v>0</v>
      </c>
      <c r="AN1212" s="13">
        <v>0</v>
      </c>
      <c r="AO1212" s="13">
        <v>0</v>
      </c>
      <c r="AP1212" s="13">
        <v>0</v>
      </c>
      <c r="AQ1212" s="13">
        <v>0</v>
      </c>
      <c r="AR1212" s="13">
        <v>0</v>
      </c>
      <c r="AS1212" s="13">
        <v>0</v>
      </c>
      <c r="AT1212" s="13">
        <v>0</v>
      </c>
      <c r="AU1212" s="13">
        <v>0</v>
      </c>
      <c r="AV1212" s="13">
        <v>0</v>
      </c>
      <c r="AW1212" s="13">
        <v>0</v>
      </c>
      <c r="AX1212" s="13">
        <v>0</v>
      </c>
      <c r="AY1212" s="13">
        <v>0</v>
      </c>
      <c r="AZ1212" s="13">
        <v>0</v>
      </c>
      <c r="BA1212" s="13">
        <v>0</v>
      </c>
      <c r="BB1212" s="13">
        <v>0</v>
      </c>
      <c r="BC1212" s="13">
        <v>0</v>
      </c>
      <c r="BD1212" s="13">
        <v>0</v>
      </c>
      <c r="BE1212" s="13">
        <v>0</v>
      </c>
      <c r="BF1212" s="13">
        <v>0</v>
      </c>
      <c r="BG1212" s="13">
        <v>0</v>
      </c>
      <c r="BH1212" s="13">
        <v>0</v>
      </c>
      <c r="BI1212" s="13">
        <v>0</v>
      </c>
      <c r="BJ1212" s="13">
        <v>0</v>
      </c>
      <c r="BK1212" s="13">
        <v>0</v>
      </c>
      <c r="BL1212" s="13">
        <v>0</v>
      </c>
      <c r="BM1212" s="13">
        <v>0</v>
      </c>
      <c r="BN1212" s="13">
        <v>0</v>
      </c>
      <c r="BO1212" s="13">
        <v>0</v>
      </c>
      <c r="BP1212" s="13">
        <v>0</v>
      </c>
      <c r="BQ1212" s="13">
        <v>0</v>
      </c>
      <c r="BR1212" s="13">
        <v>0</v>
      </c>
      <c r="BS1212" s="13">
        <v>0</v>
      </c>
      <c r="BT1212" s="13">
        <v>0</v>
      </c>
      <c r="BU1212" s="13">
        <v>0</v>
      </c>
      <c r="BV1212" s="13">
        <v>0</v>
      </c>
      <c r="BW1212" s="13">
        <v>0</v>
      </c>
      <c r="BX1212" s="14">
        <f t="shared" si="18"/>
        <v>6255.6100000000006</v>
      </c>
    </row>
    <row r="1213" spans="1:76" s="17" customFormat="1" x14ac:dyDescent="0.3">
      <c r="A1213" s="7" t="s">
        <v>462</v>
      </c>
      <c r="B1213" s="8" t="s">
        <v>3130</v>
      </c>
      <c r="C1213" s="21" t="s">
        <v>3131</v>
      </c>
      <c r="D1213" s="9">
        <v>34399</v>
      </c>
      <c r="E1213" s="9" t="s">
        <v>3082</v>
      </c>
      <c r="F1213" s="10" t="str">
        <f>VLOOKUP($E1213,'FP MD'!$A:$F,2,FALSE)</f>
        <v>Balm Solar Capital Blanket</v>
      </c>
      <c r="G1213" s="10" t="s">
        <v>1221</v>
      </c>
      <c r="H1213" s="10" t="s">
        <v>1739</v>
      </c>
      <c r="I1213" s="10" t="s">
        <v>1739</v>
      </c>
      <c r="J1213" s="10" t="str">
        <f>VLOOKUP($E1213,'FP MD'!$A:$F,3,FALSE)</f>
        <v>Blanket</v>
      </c>
      <c r="K1213" s="10" t="str">
        <f>VLOOKUP($E1213,'FP MD'!$A:$F,4,FALSE)</f>
        <v/>
      </c>
      <c r="L1213" s="10" t="str">
        <f>VLOOKUP($E1213,'FP MD'!$A:$F,5,FALSE)</f>
        <v/>
      </c>
      <c r="M1213" s="10" t="str">
        <f>VLOOKUP($E1213,'FP MD'!$A:$F,6,FALSE)</f>
        <v>Solar</v>
      </c>
      <c r="N1213" s="11">
        <v>202404</v>
      </c>
      <c r="O1213" s="12">
        <v>0</v>
      </c>
      <c r="P1213" s="13">
        <v>0</v>
      </c>
      <c r="Q1213" s="13">
        <v>0</v>
      </c>
      <c r="R1213" s="13">
        <v>0</v>
      </c>
      <c r="S1213" s="13">
        <v>12511.2</v>
      </c>
      <c r="T1213" s="13">
        <v>0</v>
      </c>
      <c r="U1213" s="13">
        <v>0</v>
      </c>
      <c r="V1213" s="13">
        <v>0</v>
      </c>
      <c r="W1213" s="13">
        <v>0</v>
      </c>
      <c r="X1213" s="13">
        <v>0</v>
      </c>
      <c r="Y1213" s="13">
        <v>0</v>
      </c>
      <c r="Z1213" s="13">
        <v>0</v>
      </c>
      <c r="AA1213" s="13">
        <v>0</v>
      </c>
      <c r="AB1213" s="13">
        <v>0</v>
      </c>
      <c r="AC1213" s="13">
        <v>0</v>
      </c>
      <c r="AD1213" s="13">
        <v>0</v>
      </c>
      <c r="AE1213" s="13">
        <v>0</v>
      </c>
      <c r="AF1213" s="13">
        <v>0</v>
      </c>
      <c r="AG1213" s="13">
        <v>0</v>
      </c>
      <c r="AH1213" s="13">
        <v>0</v>
      </c>
      <c r="AI1213" s="13">
        <v>0</v>
      </c>
      <c r="AJ1213" s="13">
        <v>0</v>
      </c>
      <c r="AK1213" s="13">
        <v>0</v>
      </c>
      <c r="AL1213" s="13">
        <v>0</v>
      </c>
      <c r="AM1213" s="13">
        <v>0</v>
      </c>
      <c r="AN1213" s="13">
        <v>0</v>
      </c>
      <c r="AO1213" s="13">
        <v>0</v>
      </c>
      <c r="AP1213" s="13">
        <v>0</v>
      </c>
      <c r="AQ1213" s="13">
        <v>0</v>
      </c>
      <c r="AR1213" s="13">
        <v>0</v>
      </c>
      <c r="AS1213" s="13">
        <v>0</v>
      </c>
      <c r="AT1213" s="13">
        <v>0</v>
      </c>
      <c r="AU1213" s="13">
        <v>0</v>
      </c>
      <c r="AV1213" s="13">
        <v>0</v>
      </c>
      <c r="AW1213" s="13">
        <v>0</v>
      </c>
      <c r="AX1213" s="13">
        <v>0</v>
      </c>
      <c r="AY1213" s="13">
        <v>0</v>
      </c>
      <c r="AZ1213" s="13">
        <v>0</v>
      </c>
      <c r="BA1213" s="13">
        <v>0</v>
      </c>
      <c r="BB1213" s="13">
        <v>0</v>
      </c>
      <c r="BC1213" s="13">
        <v>0</v>
      </c>
      <c r="BD1213" s="13">
        <v>0</v>
      </c>
      <c r="BE1213" s="13">
        <v>0</v>
      </c>
      <c r="BF1213" s="13">
        <v>0</v>
      </c>
      <c r="BG1213" s="13">
        <v>0</v>
      </c>
      <c r="BH1213" s="13">
        <v>0</v>
      </c>
      <c r="BI1213" s="13">
        <v>0</v>
      </c>
      <c r="BJ1213" s="13">
        <v>0</v>
      </c>
      <c r="BK1213" s="13">
        <v>0</v>
      </c>
      <c r="BL1213" s="13">
        <v>0</v>
      </c>
      <c r="BM1213" s="13">
        <v>0</v>
      </c>
      <c r="BN1213" s="13">
        <v>0</v>
      </c>
      <c r="BO1213" s="13">
        <v>0</v>
      </c>
      <c r="BP1213" s="13">
        <v>0</v>
      </c>
      <c r="BQ1213" s="13">
        <v>0</v>
      </c>
      <c r="BR1213" s="13">
        <v>0</v>
      </c>
      <c r="BS1213" s="13">
        <v>0</v>
      </c>
      <c r="BT1213" s="13">
        <v>0</v>
      </c>
      <c r="BU1213" s="13">
        <v>0</v>
      </c>
      <c r="BV1213" s="13">
        <v>0</v>
      </c>
      <c r="BW1213" s="13">
        <v>0</v>
      </c>
      <c r="BX1213" s="14">
        <f t="shared" si="18"/>
        <v>12511.2</v>
      </c>
    </row>
    <row r="1214" spans="1:76" s="17" customFormat="1" x14ac:dyDescent="0.3">
      <c r="A1214" s="7" t="s">
        <v>462</v>
      </c>
      <c r="B1214" s="8" t="s">
        <v>3132</v>
      </c>
      <c r="C1214" s="21" t="s">
        <v>3133</v>
      </c>
      <c r="D1214" s="9">
        <v>34399</v>
      </c>
      <c r="E1214" s="9" t="s">
        <v>1770</v>
      </c>
      <c r="F1214" s="10" t="str">
        <f>VLOOKUP($E1214,'FP MD'!$A:$F,2,FALSE)</f>
        <v>Big Bend I Solar (BLANKET)</v>
      </c>
      <c r="G1214" s="10" t="s">
        <v>1221</v>
      </c>
      <c r="H1214" s="10" t="s">
        <v>3083</v>
      </c>
      <c r="I1214" s="10" t="s">
        <v>3083</v>
      </c>
      <c r="J1214" s="10" t="str">
        <f>VLOOKUP($E1214,'FP MD'!$A:$F,3,FALSE)</f>
        <v>Blanket</v>
      </c>
      <c r="K1214" s="10" t="str">
        <f>VLOOKUP($E1214,'FP MD'!$A:$F,4,FALSE)</f>
        <v/>
      </c>
      <c r="L1214" s="10" t="str">
        <f>VLOOKUP($E1214,'FP MD'!$A:$F,5,FALSE)</f>
        <v/>
      </c>
      <c r="M1214" s="10" t="str">
        <f>VLOOKUP($E1214,'FP MD'!$A:$F,6,FALSE)</f>
        <v>Solar</v>
      </c>
      <c r="N1214" s="11">
        <v>202401</v>
      </c>
      <c r="O1214" s="12">
        <v>0</v>
      </c>
      <c r="P1214" s="13">
        <v>109087.53</v>
      </c>
      <c r="Q1214" s="13">
        <v>0</v>
      </c>
      <c r="R1214" s="13">
        <v>0</v>
      </c>
      <c r="S1214" s="13">
        <v>0</v>
      </c>
      <c r="T1214" s="13">
        <v>0</v>
      </c>
      <c r="U1214" s="13">
        <v>0</v>
      </c>
      <c r="V1214" s="13">
        <v>0</v>
      </c>
      <c r="W1214" s="13">
        <v>0</v>
      </c>
      <c r="X1214" s="13">
        <v>0</v>
      </c>
      <c r="Y1214" s="13">
        <v>0</v>
      </c>
      <c r="Z1214" s="13">
        <v>0</v>
      </c>
      <c r="AA1214" s="13">
        <v>0</v>
      </c>
      <c r="AB1214" s="13">
        <v>0</v>
      </c>
      <c r="AC1214" s="13">
        <v>0</v>
      </c>
      <c r="AD1214" s="13">
        <v>0</v>
      </c>
      <c r="AE1214" s="13">
        <v>0</v>
      </c>
      <c r="AF1214" s="13">
        <v>0</v>
      </c>
      <c r="AG1214" s="13">
        <v>0</v>
      </c>
      <c r="AH1214" s="13">
        <v>0</v>
      </c>
      <c r="AI1214" s="13">
        <v>0</v>
      </c>
      <c r="AJ1214" s="13">
        <v>0</v>
      </c>
      <c r="AK1214" s="13">
        <v>0</v>
      </c>
      <c r="AL1214" s="13">
        <v>0</v>
      </c>
      <c r="AM1214" s="13">
        <v>0</v>
      </c>
      <c r="AN1214" s="13">
        <v>0</v>
      </c>
      <c r="AO1214" s="13">
        <v>0</v>
      </c>
      <c r="AP1214" s="13">
        <v>0</v>
      </c>
      <c r="AQ1214" s="13">
        <v>0</v>
      </c>
      <c r="AR1214" s="13">
        <v>0</v>
      </c>
      <c r="AS1214" s="13">
        <v>0</v>
      </c>
      <c r="AT1214" s="13">
        <v>0</v>
      </c>
      <c r="AU1214" s="13">
        <v>0</v>
      </c>
      <c r="AV1214" s="13">
        <v>0</v>
      </c>
      <c r="AW1214" s="13">
        <v>0</v>
      </c>
      <c r="AX1214" s="13">
        <v>0</v>
      </c>
      <c r="AY1214" s="13">
        <v>0</v>
      </c>
      <c r="AZ1214" s="13">
        <v>0</v>
      </c>
      <c r="BA1214" s="13">
        <v>0</v>
      </c>
      <c r="BB1214" s="13">
        <v>0</v>
      </c>
      <c r="BC1214" s="13">
        <v>0</v>
      </c>
      <c r="BD1214" s="13">
        <v>0</v>
      </c>
      <c r="BE1214" s="13">
        <v>0</v>
      </c>
      <c r="BF1214" s="13">
        <v>0</v>
      </c>
      <c r="BG1214" s="13">
        <v>0</v>
      </c>
      <c r="BH1214" s="13">
        <v>0</v>
      </c>
      <c r="BI1214" s="13">
        <v>0</v>
      </c>
      <c r="BJ1214" s="13">
        <v>0</v>
      </c>
      <c r="BK1214" s="13">
        <v>0</v>
      </c>
      <c r="BL1214" s="13">
        <v>0</v>
      </c>
      <c r="BM1214" s="13">
        <v>0</v>
      </c>
      <c r="BN1214" s="13">
        <v>0</v>
      </c>
      <c r="BO1214" s="13">
        <v>0</v>
      </c>
      <c r="BP1214" s="13">
        <v>0</v>
      </c>
      <c r="BQ1214" s="13">
        <v>0</v>
      </c>
      <c r="BR1214" s="13">
        <v>0</v>
      </c>
      <c r="BS1214" s="13">
        <v>0</v>
      </c>
      <c r="BT1214" s="13">
        <v>0</v>
      </c>
      <c r="BU1214" s="13">
        <v>0</v>
      </c>
      <c r="BV1214" s="13">
        <v>0</v>
      </c>
      <c r="BW1214" s="13">
        <v>0</v>
      </c>
      <c r="BX1214" s="14">
        <f t="shared" si="18"/>
        <v>109087.53</v>
      </c>
    </row>
    <row r="1215" spans="1:76" s="17" customFormat="1" x14ac:dyDescent="0.3">
      <c r="A1215" s="7" t="s">
        <v>462</v>
      </c>
      <c r="B1215" s="8" t="s">
        <v>3134</v>
      </c>
      <c r="C1215" s="21" t="s">
        <v>3135</v>
      </c>
      <c r="D1215" s="9">
        <v>34399</v>
      </c>
      <c r="E1215" s="9" t="s">
        <v>3136</v>
      </c>
      <c r="F1215" s="10" t="str">
        <f>VLOOKUP($E1215,'FP MD'!$A:$F,2,FALSE)</f>
        <v>ED Solar - Bullfrog Creek Solar</v>
      </c>
      <c r="G1215" s="10" t="s">
        <v>1221</v>
      </c>
      <c r="H1215" s="10" t="s">
        <v>3105</v>
      </c>
      <c r="I1215" s="10" t="s">
        <v>3105</v>
      </c>
      <c r="J1215" s="10" t="str">
        <f>VLOOKUP($E1215,'FP MD'!$A:$F,3,FALSE)</f>
        <v>Solar - Wave 3</v>
      </c>
      <c r="K1215" s="10" t="str">
        <f>VLOOKUP($E1215,'FP MD'!$A:$F,4,FALSE)</f>
        <v>Wave 3 - Tranche 1</v>
      </c>
      <c r="L1215" s="10" t="str">
        <f>VLOOKUP($E1215,'FP MD'!$A:$F,5,FALSE)</f>
        <v/>
      </c>
      <c r="M1215" s="10" t="str">
        <f>VLOOKUP($E1215,'FP MD'!$A:$F,6,FALSE)</f>
        <v>Solar</v>
      </c>
      <c r="N1215" s="11">
        <v>202412</v>
      </c>
      <c r="O1215" s="12">
        <v>0</v>
      </c>
      <c r="P1215" s="13">
        <v>0</v>
      </c>
      <c r="Q1215" s="13">
        <v>0</v>
      </c>
      <c r="R1215" s="13">
        <v>0</v>
      </c>
      <c r="S1215" s="13">
        <v>0</v>
      </c>
      <c r="T1215" s="13">
        <v>0</v>
      </c>
      <c r="U1215" s="13">
        <v>0</v>
      </c>
      <c r="V1215" s="13">
        <v>0</v>
      </c>
      <c r="W1215" s="13">
        <v>0</v>
      </c>
      <c r="X1215" s="13">
        <v>0</v>
      </c>
      <c r="Y1215" s="13">
        <v>0</v>
      </c>
      <c r="Z1215" s="13">
        <v>0</v>
      </c>
      <c r="AA1215" s="13">
        <v>34066.239999999998</v>
      </c>
      <c r="AB1215" s="13">
        <v>0</v>
      </c>
      <c r="AC1215" s="13">
        <v>0</v>
      </c>
      <c r="AD1215" s="13">
        <v>0</v>
      </c>
      <c r="AE1215" s="13">
        <v>0</v>
      </c>
      <c r="AF1215" s="13">
        <v>0</v>
      </c>
      <c r="AG1215" s="13">
        <v>0</v>
      </c>
      <c r="AH1215" s="13">
        <v>0</v>
      </c>
      <c r="AI1215" s="13">
        <v>0</v>
      </c>
      <c r="AJ1215" s="13">
        <v>0</v>
      </c>
      <c r="AK1215" s="13">
        <v>0</v>
      </c>
      <c r="AL1215" s="13">
        <v>0</v>
      </c>
      <c r="AM1215" s="13">
        <v>0</v>
      </c>
      <c r="AN1215" s="13">
        <v>0</v>
      </c>
      <c r="AO1215" s="13">
        <v>0</v>
      </c>
      <c r="AP1215" s="13">
        <v>0</v>
      </c>
      <c r="AQ1215" s="13">
        <v>0</v>
      </c>
      <c r="AR1215" s="13">
        <v>0</v>
      </c>
      <c r="AS1215" s="13">
        <v>0</v>
      </c>
      <c r="AT1215" s="13">
        <v>0</v>
      </c>
      <c r="AU1215" s="13">
        <v>0</v>
      </c>
      <c r="AV1215" s="13">
        <v>0</v>
      </c>
      <c r="AW1215" s="13">
        <v>0</v>
      </c>
      <c r="AX1215" s="13">
        <v>0</v>
      </c>
      <c r="AY1215" s="13">
        <v>0</v>
      </c>
      <c r="AZ1215" s="13">
        <v>0</v>
      </c>
      <c r="BA1215" s="13">
        <v>0</v>
      </c>
      <c r="BB1215" s="13">
        <v>0</v>
      </c>
      <c r="BC1215" s="13">
        <v>0</v>
      </c>
      <c r="BD1215" s="13">
        <v>0</v>
      </c>
      <c r="BE1215" s="13">
        <v>0</v>
      </c>
      <c r="BF1215" s="13">
        <v>0</v>
      </c>
      <c r="BG1215" s="13">
        <v>0</v>
      </c>
      <c r="BH1215" s="13">
        <v>0</v>
      </c>
      <c r="BI1215" s="13">
        <v>0</v>
      </c>
      <c r="BJ1215" s="13">
        <v>0</v>
      </c>
      <c r="BK1215" s="13">
        <v>0</v>
      </c>
      <c r="BL1215" s="13">
        <v>0</v>
      </c>
      <c r="BM1215" s="13">
        <v>0</v>
      </c>
      <c r="BN1215" s="13">
        <v>0</v>
      </c>
      <c r="BO1215" s="13">
        <v>0</v>
      </c>
      <c r="BP1215" s="13">
        <v>0</v>
      </c>
      <c r="BQ1215" s="13">
        <v>0</v>
      </c>
      <c r="BR1215" s="13">
        <v>0</v>
      </c>
      <c r="BS1215" s="13">
        <v>0</v>
      </c>
      <c r="BT1215" s="13">
        <v>0</v>
      </c>
      <c r="BU1215" s="13">
        <v>0</v>
      </c>
      <c r="BV1215" s="13">
        <v>0</v>
      </c>
      <c r="BW1215" s="13">
        <v>0</v>
      </c>
      <c r="BX1215" s="14">
        <f t="shared" si="18"/>
        <v>34066.239999999998</v>
      </c>
    </row>
    <row r="1216" spans="1:76" s="17" customFormat="1" x14ac:dyDescent="0.3">
      <c r="A1216" s="7" t="s">
        <v>462</v>
      </c>
      <c r="B1216" s="8" t="s">
        <v>3137</v>
      </c>
      <c r="C1216" s="21" t="s">
        <v>3138</v>
      </c>
      <c r="D1216" s="9">
        <v>34399</v>
      </c>
      <c r="E1216" s="9" t="s">
        <v>3139</v>
      </c>
      <c r="F1216" s="10" t="str">
        <f>VLOOKUP($E1216,'FP MD'!$A:$F,2,FALSE)</f>
        <v>Jamison Inverter Skid Replacement</v>
      </c>
      <c r="G1216" s="10" t="s">
        <v>1221</v>
      </c>
      <c r="H1216" s="10" t="s">
        <v>1753</v>
      </c>
      <c r="I1216" s="10" t="s">
        <v>1753</v>
      </c>
      <c r="J1216" s="10" t="str">
        <f>VLOOKUP($E1216,'FP MD'!$A:$F,3,FALSE)</f>
        <v/>
      </c>
      <c r="K1216" s="10" t="str">
        <f>VLOOKUP($E1216,'FP MD'!$A:$F,4,FALSE)</f>
        <v/>
      </c>
      <c r="L1216" s="10" t="str">
        <f>VLOOKUP($E1216,'FP MD'!$A:$F,5,FALSE)</f>
        <v/>
      </c>
      <c r="M1216" s="10" t="str">
        <f>VLOOKUP($E1216,'FP MD'!$A:$F,6,FALSE)</f>
        <v>Solar</v>
      </c>
      <c r="N1216" s="11">
        <v>202401</v>
      </c>
      <c r="O1216" s="12">
        <v>0</v>
      </c>
      <c r="P1216" s="13">
        <v>404962.17</v>
      </c>
      <c r="Q1216" s="13">
        <v>0</v>
      </c>
      <c r="R1216" s="13">
        <v>0</v>
      </c>
      <c r="S1216" s="13">
        <v>0</v>
      </c>
      <c r="T1216" s="13">
        <v>0</v>
      </c>
      <c r="U1216" s="13">
        <v>0</v>
      </c>
      <c r="V1216" s="13">
        <v>0</v>
      </c>
      <c r="W1216" s="13">
        <v>0</v>
      </c>
      <c r="X1216" s="13">
        <v>0</v>
      </c>
      <c r="Y1216" s="13">
        <v>0</v>
      </c>
      <c r="Z1216" s="13">
        <v>0</v>
      </c>
      <c r="AA1216" s="13">
        <v>0</v>
      </c>
      <c r="AB1216" s="13">
        <v>0</v>
      </c>
      <c r="AC1216" s="13">
        <v>0</v>
      </c>
      <c r="AD1216" s="13">
        <v>0</v>
      </c>
      <c r="AE1216" s="13">
        <v>0</v>
      </c>
      <c r="AF1216" s="13">
        <v>0</v>
      </c>
      <c r="AG1216" s="13">
        <v>0</v>
      </c>
      <c r="AH1216" s="13">
        <v>0</v>
      </c>
      <c r="AI1216" s="13">
        <v>0</v>
      </c>
      <c r="AJ1216" s="13">
        <v>0</v>
      </c>
      <c r="AK1216" s="13">
        <v>0</v>
      </c>
      <c r="AL1216" s="13">
        <v>0</v>
      </c>
      <c r="AM1216" s="13">
        <v>0</v>
      </c>
      <c r="AN1216" s="13">
        <v>0</v>
      </c>
      <c r="AO1216" s="13">
        <v>0</v>
      </c>
      <c r="AP1216" s="13">
        <v>0</v>
      </c>
      <c r="AQ1216" s="13">
        <v>0</v>
      </c>
      <c r="AR1216" s="13">
        <v>0</v>
      </c>
      <c r="AS1216" s="13">
        <v>0</v>
      </c>
      <c r="AT1216" s="13">
        <v>0</v>
      </c>
      <c r="AU1216" s="13">
        <v>0</v>
      </c>
      <c r="AV1216" s="13">
        <v>0</v>
      </c>
      <c r="AW1216" s="13">
        <v>0</v>
      </c>
      <c r="AX1216" s="13">
        <v>0</v>
      </c>
      <c r="AY1216" s="13">
        <v>0</v>
      </c>
      <c r="AZ1216" s="13">
        <v>0</v>
      </c>
      <c r="BA1216" s="13">
        <v>0</v>
      </c>
      <c r="BB1216" s="13">
        <v>0</v>
      </c>
      <c r="BC1216" s="13">
        <v>0</v>
      </c>
      <c r="BD1216" s="13">
        <v>0</v>
      </c>
      <c r="BE1216" s="13">
        <v>0</v>
      </c>
      <c r="BF1216" s="13">
        <v>0</v>
      </c>
      <c r="BG1216" s="13">
        <v>0</v>
      </c>
      <c r="BH1216" s="13">
        <v>0</v>
      </c>
      <c r="BI1216" s="13">
        <v>0</v>
      </c>
      <c r="BJ1216" s="13">
        <v>0</v>
      </c>
      <c r="BK1216" s="13">
        <v>0</v>
      </c>
      <c r="BL1216" s="13">
        <v>0</v>
      </c>
      <c r="BM1216" s="13">
        <v>0</v>
      </c>
      <c r="BN1216" s="13">
        <v>0</v>
      </c>
      <c r="BO1216" s="13">
        <v>0</v>
      </c>
      <c r="BP1216" s="13">
        <v>0</v>
      </c>
      <c r="BQ1216" s="13">
        <v>0</v>
      </c>
      <c r="BR1216" s="13">
        <v>0</v>
      </c>
      <c r="BS1216" s="13">
        <v>0</v>
      </c>
      <c r="BT1216" s="13">
        <v>0</v>
      </c>
      <c r="BU1216" s="13">
        <v>0</v>
      </c>
      <c r="BV1216" s="13">
        <v>0</v>
      </c>
      <c r="BW1216" s="13">
        <v>0</v>
      </c>
      <c r="BX1216" s="14">
        <f t="shared" si="18"/>
        <v>404962.17</v>
      </c>
    </row>
    <row r="1217" spans="1:76" s="17" customFormat="1" x14ac:dyDescent="0.3">
      <c r="A1217" s="7" t="s">
        <v>462</v>
      </c>
      <c r="B1217" s="8" t="s">
        <v>3140</v>
      </c>
      <c r="C1217" s="21" t="s">
        <v>3141</v>
      </c>
      <c r="D1217" s="9">
        <v>34399</v>
      </c>
      <c r="E1217" s="9" t="s">
        <v>1738</v>
      </c>
      <c r="F1217" s="10" t="str">
        <f>VLOOKUP($E1217,'FP MD'!$A:$F,2,FALSE)</f>
        <v>Wimauma Solar Blanket</v>
      </c>
      <c r="G1217" s="10" t="s">
        <v>1221</v>
      </c>
      <c r="H1217" s="10" t="s">
        <v>1739</v>
      </c>
      <c r="I1217" s="10" t="s">
        <v>1739</v>
      </c>
      <c r="J1217" s="10" t="str">
        <f>VLOOKUP($E1217,'FP MD'!$A:$F,3,FALSE)</f>
        <v>Blanket</v>
      </c>
      <c r="K1217" s="10" t="str">
        <f>VLOOKUP($E1217,'FP MD'!$A:$F,4,FALSE)</f>
        <v/>
      </c>
      <c r="L1217" s="10" t="str">
        <f>VLOOKUP($E1217,'FP MD'!$A:$F,5,FALSE)</f>
        <v/>
      </c>
      <c r="M1217" s="10" t="str">
        <f>VLOOKUP($E1217,'FP MD'!$A:$F,6,FALSE)</f>
        <v>Solar</v>
      </c>
      <c r="N1217" s="11">
        <v>202402</v>
      </c>
      <c r="O1217" s="12">
        <v>0</v>
      </c>
      <c r="P1217" s="13">
        <v>0</v>
      </c>
      <c r="Q1217" s="13">
        <v>11511.44</v>
      </c>
      <c r="R1217" s="13">
        <v>0</v>
      </c>
      <c r="S1217" s="13">
        <v>0</v>
      </c>
      <c r="T1217" s="13">
        <v>0</v>
      </c>
      <c r="U1217" s="13">
        <v>0</v>
      </c>
      <c r="V1217" s="13">
        <v>0</v>
      </c>
      <c r="W1217" s="13">
        <v>0</v>
      </c>
      <c r="X1217" s="13">
        <v>0</v>
      </c>
      <c r="Y1217" s="13">
        <v>0</v>
      </c>
      <c r="Z1217" s="13">
        <v>0</v>
      </c>
      <c r="AA1217" s="13">
        <v>0</v>
      </c>
      <c r="AB1217" s="13">
        <v>0</v>
      </c>
      <c r="AC1217" s="13">
        <v>0</v>
      </c>
      <c r="AD1217" s="13">
        <v>0</v>
      </c>
      <c r="AE1217" s="13">
        <v>0</v>
      </c>
      <c r="AF1217" s="13">
        <v>0</v>
      </c>
      <c r="AG1217" s="13">
        <v>0</v>
      </c>
      <c r="AH1217" s="13">
        <v>0</v>
      </c>
      <c r="AI1217" s="13">
        <v>0</v>
      </c>
      <c r="AJ1217" s="13">
        <v>0</v>
      </c>
      <c r="AK1217" s="13">
        <v>0</v>
      </c>
      <c r="AL1217" s="13">
        <v>0</v>
      </c>
      <c r="AM1217" s="13">
        <v>0</v>
      </c>
      <c r="AN1217" s="13">
        <v>0</v>
      </c>
      <c r="AO1217" s="13">
        <v>0</v>
      </c>
      <c r="AP1217" s="13">
        <v>0</v>
      </c>
      <c r="AQ1217" s="13">
        <v>0</v>
      </c>
      <c r="AR1217" s="13">
        <v>0</v>
      </c>
      <c r="AS1217" s="13">
        <v>0</v>
      </c>
      <c r="AT1217" s="13">
        <v>0</v>
      </c>
      <c r="AU1217" s="13">
        <v>0</v>
      </c>
      <c r="AV1217" s="13">
        <v>0</v>
      </c>
      <c r="AW1217" s="13">
        <v>0</v>
      </c>
      <c r="AX1217" s="13">
        <v>0</v>
      </c>
      <c r="AY1217" s="13">
        <v>0</v>
      </c>
      <c r="AZ1217" s="13">
        <v>0</v>
      </c>
      <c r="BA1217" s="13">
        <v>0</v>
      </c>
      <c r="BB1217" s="13">
        <v>0</v>
      </c>
      <c r="BC1217" s="13">
        <v>0</v>
      </c>
      <c r="BD1217" s="13">
        <v>0</v>
      </c>
      <c r="BE1217" s="13">
        <v>0</v>
      </c>
      <c r="BF1217" s="13">
        <v>0</v>
      </c>
      <c r="BG1217" s="13">
        <v>0</v>
      </c>
      <c r="BH1217" s="13">
        <v>0</v>
      </c>
      <c r="BI1217" s="13">
        <v>0</v>
      </c>
      <c r="BJ1217" s="13">
        <v>0</v>
      </c>
      <c r="BK1217" s="13">
        <v>0</v>
      </c>
      <c r="BL1217" s="13">
        <v>0</v>
      </c>
      <c r="BM1217" s="13">
        <v>0</v>
      </c>
      <c r="BN1217" s="13">
        <v>0</v>
      </c>
      <c r="BO1217" s="13">
        <v>0</v>
      </c>
      <c r="BP1217" s="13">
        <v>0</v>
      </c>
      <c r="BQ1217" s="13">
        <v>0</v>
      </c>
      <c r="BR1217" s="13">
        <v>0</v>
      </c>
      <c r="BS1217" s="13">
        <v>0</v>
      </c>
      <c r="BT1217" s="13">
        <v>0</v>
      </c>
      <c r="BU1217" s="13">
        <v>0</v>
      </c>
      <c r="BV1217" s="13">
        <v>0</v>
      </c>
      <c r="BW1217" s="13">
        <v>0</v>
      </c>
      <c r="BX1217" s="14">
        <f t="shared" si="18"/>
        <v>11511.44</v>
      </c>
    </row>
    <row r="1218" spans="1:76" s="17" customFormat="1" x14ac:dyDescent="0.3">
      <c r="A1218" s="7" t="s">
        <v>462</v>
      </c>
      <c r="B1218" s="8" t="s">
        <v>3142</v>
      </c>
      <c r="C1218" s="21" t="s">
        <v>3143</v>
      </c>
      <c r="D1218" s="9">
        <v>34399</v>
      </c>
      <c r="E1218" s="9" t="s">
        <v>1752</v>
      </c>
      <c r="F1218" s="10" t="str">
        <f>VLOOKUP($E1218,'FP MD'!$A:$F,2,FALSE)</f>
        <v xml:space="preserve">Jamison Solar Blanket Capital </v>
      </c>
      <c r="G1218" s="10" t="s">
        <v>1221</v>
      </c>
      <c r="H1218" s="10" t="s">
        <v>1753</v>
      </c>
      <c r="I1218" s="10" t="s">
        <v>1753</v>
      </c>
      <c r="J1218" s="10" t="str">
        <f>VLOOKUP($E1218,'FP MD'!$A:$F,3,FALSE)</f>
        <v>Blanket</v>
      </c>
      <c r="K1218" s="10" t="str">
        <f>VLOOKUP($E1218,'FP MD'!$A:$F,4,FALSE)</f>
        <v/>
      </c>
      <c r="L1218" s="10" t="str">
        <f>VLOOKUP($E1218,'FP MD'!$A:$F,5,FALSE)</f>
        <v/>
      </c>
      <c r="M1218" s="10" t="str">
        <f>VLOOKUP($E1218,'FP MD'!$A:$F,6,FALSE)</f>
        <v>Solar</v>
      </c>
      <c r="N1218" s="11">
        <v>202403</v>
      </c>
      <c r="O1218" s="12">
        <v>0</v>
      </c>
      <c r="P1218" s="13">
        <v>0</v>
      </c>
      <c r="Q1218" s="13">
        <v>0</v>
      </c>
      <c r="R1218" s="13">
        <v>34827.75</v>
      </c>
      <c r="S1218" s="13">
        <v>0</v>
      </c>
      <c r="T1218" s="13">
        <v>0</v>
      </c>
      <c r="U1218" s="13">
        <v>0</v>
      </c>
      <c r="V1218" s="13">
        <v>0</v>
      </c>
      <c r="W1218" s="13">
        <v>0</v>
      </c>
      <c r="X1218" s="13">
        <v>0</v>
      </c>
      <c r="Y1218" s="13">
        <v>0</v>
      </c>
      <c r="Z1218" s="13">
        <v>0</v>
      </c>
      <c r="AA1218" s="13">
        <v>0</v>
      </c>
      <c r="AB1218" s="13">
        <v>0</v>
      </c>
      <c r="AC1218" s="13">
        <v>0</v>
      </c>
      <c r="AD1218" s="13">
        <v>0</v>
      </c>
      <c r="AE1218" s="13">
        <v>0</v>
      </c>
      <c r="AF1218" s="13">
        <v>0</v>
      </c>
      <c r="AG1218" s="13">
        <v>0</v>
      </c>
      <c r="AH1218" s="13">
        <v>0</v>
      </c>
      <c r="AI1218" s="13">
        <v>0</v>
      </c>
      <c r="AJ1218" s="13">
        <v>0</v>
      </c>
      <c r="AK1218" s="13">
        <v>0</v>
      </c>
      <c r="AL1218" s="13">
        <v>0</v>
      </c>
      <c r="AM1218" s="13">
        <v>0</v>
      </c>
      <c r="AN1218" s="13">
        <v>0</v>
      </c>
      <c r="AO1218" s="13">
        <v>0</v>
      </c>
      <c r="AP1218" s="13">
        <v>0</v>
      </c>
      <c r="AQ1218" s="13">
        <v>0</v>
      </c>
      <c r="AR1218" s="13">
        <v>0</v>
      </c>
      <c r="AS1218" s="13">
        <v>0</v>
      </c>
      <c r="AT1218" s="13">
        <v>0</v>
      </c>
      <c r="AU1218" s="13">
        <v>0</v>
      </c>
      <c r="AV1218" s="13">
        <v>0</v>
      </c>
      <c r="AW1218" s="13">
        <v>0</v>
      </c>
      <c r="AX1218" s="13">
        <v>0</v>
      </c>
      <c r="AY1218" s="13">
        <v>0</v>
      </c>
      <c r="AZ1218" s="13">
        <v>0</v>
      </c>
      <c r="BA1218" s="13">
        <v>0</v>
      </c>
      <c r="BB1218" s="13">
        <v>0</v>
      </c>
      <c r="BC1218" s="13">
        <v>0</v>
      </c>
      <c r="BD1218" s="13">
        <v>0</v>
      </c>
      <c r="BE1218" s="13">
        <v>0</v>
      </c>
      <c r="BF1218" s="13">
        <v>0</v>
      </c>
      <c r="BG1218" s="13">
        <v>0</v>
      </c>
      <c r="BH1218" s="13">
        <v>0</v>
      </c>
      <c r="BI1218" s="13">
        <v>0</v>
      </c>
      <c r="BJ1218" s="13">
        <v>0</v>
      </c>
      <c r="BK1218" s="13">
        <v>0</v>
      </c>
      <c r="BL1218" s="13">
        <v>0</v>
      </c>
      <c r="BM1218" s="13">
        <v>0</v>
      </c>
      <c r="BN1218" s="13">
        <v>0</v>
      </c>
      <c r="BO1218" s="13">
        <v>0</v>
      </c>
      <c r="BP1218" s="13">
        <v>0</v>
      </c>
      <c r="BQ1218" s="13">
        <v>0</v>
      </c>
      <c r="BR1218" s="13">
        <v>0</v>
      </c>
      <c r="BS1218" s="13">
        <v>0</v>
      </c>
      <c r="BT1218" s="13">
        <v>0</v>
      </c>
      <c r="BU1218" s="13">
        <v>0</v>
      </c>
      <c r="BV1218" s="13">
        <v>0</v>
      </c>
      <c r="BW1218" s="13">
        <v>0</v>
      </c>
      <c r="BX1218" s="14">
        <f t="shared" ref="BX1218:BX1281" si="19">SUM(P1218:BK1218)</f>
        <v>34827.75</v>
      </c>
    </row>
    <row r="1219" spans="1:76" s="17" customFormat="1" x14ac:dyDescent="0.3">
      <c r="A1219" s="7" t="s">
        <v>462</v>
      </c>
      <c r="B1219" s="8" t="s">
        <v>3144</v>
      </c>
      <c r="C1219" s="21" t="s">
        <v>3145</v>
      </c>
      <c r="D1219" s="9">
        <v>34399</v>
      </c>
      <c r="E1219" s="9" t="s">
        <v>1738</v>
      </c>
      <c r="F1219" s="10" t="str">
        <f>VLOOKUP($E1219,'FP MD'!$A:$F,2,FALSE)</f>
        <v>Wimauma Solar Blanket</v>
      </c>
      <c r="G1219" s="10" t="s">
        <v>1221</v>
      </c>
      <c r="H1219" s="10" t="s">
        <v>1739</v>
      </c>
      <c r="I1219" s="10" t="s">
        <v>1739</v>
      </c>
      <c r="J1219" s="10" t="str">
        <f>VLOOKUP($E1219,'FP MD'!$A:$F,3,FALSE)</f>
        <v>Blanket</v>
      </c>
      <c r="K1219" s="10" t="str">
        <f>VLOOKUP($E1219,'FP MD'!$A:$F,4,FALSE)</f>
        <v/>
      </c>
      <c r="L1219" s="10" t="str">
        <f>VLOOKUP($E1219,'FP MD'!$A:$F,5,FALSE)</f>
        <v/>
      </c>
      <c r="M1219" s="10" t="str">
        <f>VLOOKUP($E1219,'FP MD'!$A:$F,6,FALSE)</f>
        <v>Solar</v>
      </c>
      <c r="N1219" s="11">
        <v>202405</v>
      </c>
      <c r="O1219" s="12">
        <v>0</v>
      </c>
      <c r="P1219" s="13">
        <v>0</v>
      </c>
      <c r="Q1219" s="13">
        <v>0</v>
      </c>
      <c r="R1219" s="13">
        <v>0</v>
      </c>
      <c r="S1219" s="13">
        <v>0</v>
      </c>
      <c r="T1219" s="13">
        <v>118491</v>
      </c>
      <c r="U1219" s="13">
        <v>0</v>
      </c>
      <c r="V1219" s="13">
        <v>0</v>
      </c>
      <c r="W1219" s="13">
        <v>0</v>
      </c>
      <c r="X1219" s="13">
        <v>0</v>
      </c>
      <c r="Y1219" s="13">
        <v>0</v>
      </c>
      <c r="Z1219" s="13">
        <v>0</v>
      </c>
      <c r="AA1219" s="13">
        <v>0</v>
      </c>
      <c r="AB1219" s="13">
        <v>0</v>
      </c>
      <c r="AC1219" s="13">
        <v>0</v>
      </c>
      <c r="AD1219" s="13">
        <v>0</v>
      </c>
      <c r="AE1219" s="13">
        <v>0</v>
      </c>
      <c r="AF1219" s="13">
        <v>0</v>
      </c>
      <c r="AG1219" s="13">
        <v>0</v>
      </c>
      <c r="AH1219" s="13">
        <v>0</v>
      </c>
      <c r="AI1219" s="13">
        <v>0</v>
      </c>
      <c r="AJ1219" s="13">
        <v>0</v>
      </c>
      <c r="AK1219" s="13">
        <v>0</v>
      </c>
      <c r="AL1219" s="13">
        <v>0</v>
      </c>
      <c r="AM1219" s="13">
        <v>0</v>
      </c>
      <c r="AN1219" s="13">
        <v>0</v>
      </c>
      <c r="AO1219" s="13">
        <v>0</v>
      </c>
      <c r="AP1219" s="13">
        <v>0</v>
      </c>
      <c r="AQ1219" s="13">
        <v>0</v>
      </c>
      <c r="AR1219" s="13">
        <v>0</v>
      </c>
      <c r="AS1219" s="13">
        <v>0</v>
      </c>
      <c r="AT1219" s="13">
        <v>0</v>
      </c>
      <c r="AU1219" s="13">
        <v>0</v>
      </c>
      <c r="AV1219" s="13">
        <v>0</v>
      </c>
      <c r="AW1219" s="13">
        <v>0</v>
      </c>
      <c r="AX1219" s="13">
        <v>0</v>
      </c>
      <c r="AY1219" s="13">
        <v>0</v>
      </c>
      <c r="AZ1219" s="13">
        <v>0</v>
      </c>
      <c r="BA1219" s="13">
        <v>0</v>
      </c>
      <c r="BB1219" s="13">
        <v>0</v>
      </c>
      <c r="BC1219" s="13">
        <v>0</v>
      </c>
      <c r="BD1219" s="13">
        <v>0</v>
      </c>
      <c r="BE1219" s="13">
        <v>0</v>
      </c>
      <c r="BF1219" s="13">
        <v>0</v>
      </c>
      <c r="BG1219" s="13">
        <v>0</v>
      </c>
      <c r="BH1219" s="13">
        <v>0</v>
      </c>
      <c r="BI1219" s="13">
        <v>0</v>
      </c>
      <c r="BJ1219" s="13">
        <v>0</v>
      </c>
      <c r="BK1219" s="13">
        <v>0</v>
      </c>
      <c r="BL1219" s="13">
        <v>0</v>
      </c>
      <c r="BM1219" s="13">
        <v>0</v>
      </c>
      <c r="BN1219" s="13">
        <v>0</v>
      </c>
      <c r="BO1219" s="13">
        <v>0</v>
      </c>
      <c r="BP1219" s="13">
        <v>0</v>
      </c>
      <c r="BQ1219" s="13">
        <v>0</v>
      </c>
      <c r="BR1219" s="13">
        <v>0</v>
      </c>
      <c r="BS1219" s="13">
        <v>0</v>
      </c>
      <c r="BT1219" s="13">
        <v>0</v>
      </c>
      <c r="BU1219" s="13">
        <v>0</v>
      </c>
      <c r="BV1219" s="13">
        <v>0</v>
      </c>
      <c r="BW1219" s="13">
        <v>0</v>
      </c>
      <c r="BX1219" s="14">
        <f t="shared" si="19"/>
        <v>118491</v>
      </c>
    </row>
    <row r="1220" spans="1:76" s="17" customFormat="1" x14ac:dyDescent="0.3">
      <c r="A1220" s="7" t="s">
        <v>462</v>
      </c>
      <c r="B1220" s="8" t="s">
        <v>3146</v>
      </c>
      <c r="C1220" s="21" t="s">
        <v>3147</v>
      </c>
      <c r="D1220" s="9">
        <v>34399</v>
      </c>
      <c r="E1220" s="9" t="s">
        <v>3125</v>
      </c>
      <c r="F1220" s="10" t="str">
        <f>VLOOKUP($E1220,'FP MD'!$A:$F,2,FALSE)</f>
        <v>Grange Hall Solar</v>
      </c>
      <c r="G1220" s="10" t="s">
        <v>1221</v>
      </c>
      <c r="H1220" s="10" t="s">
        <v>3126</v>
      </c>
      <c r="I1220" s="10" t="s">
        <v>3126</v>
      </c>
      <c r="J1220" s="10" t="str">
        <f>VLOOKUP($E1220,'FP MD'!$A:$F,3,FALSE)</f>
        <v>Blanket</v>
      </c>
      <c r="K1220" s="10" t="str">
        <f>VLOOKUP($E1220,'FP MD'!$A:$F,4,FALSE)</f>
        <v/>
      </c>
      <c r="L1220" s="10" t="str">
        <f>VLOOKUP($E1220,'FP MD'!$A:$F,5,FALSE)</f>
        <v/>
      </c>
      <c r="M1220" s="10" t="str">
        <f>VLOOKUP($E1220,'FP MD'!$A:$F,6,FALSE)</f>
        <v>Solar</v>
      </c>
      <c r="N1220" s="11">
        <v>202403</v>
      </c>
      <c r="O1220" s="12">
        <v>0</v>
      </c>
      <c r="P1220" s="13">
        <v>0</v>
      </c>
      <c r="Q1220" s="13">
        <v>0</v>
      </c>
      <c r="R1220" s="13">
        <v>1412.48</v>
      </c>
      <c r="S1220" s="13">
        <v>0</v>
      </c>
      <c r="T1220" s="13">
        <v>0</v>
      </c>
      <c r="U1220" s="13">
        <v>0</v>
      </c>
      <c r="V1220" s="13">
        <v>0</v>
      </c>
      <c r="W1220" s="13">
        <v>0</v>
      </c>
      <c r="X1220" s="13">
        <v>0</v>
      </c>
      <c r="Y1220" s="13">
        <v>0</v>
      </c>
      <c r="Z1220" s="13">
        <v>0</v>
      </c>
      <c r="AA1220" s="13">
        <v>0</v>
      </c>
      <c r="AB1220" s="13">
        <v>0</v>
      </c>
      <c r="AC1220" s="13">
        <v>0</v>
      </c>
      <c r="AD1220" s="13">
        <v>0</v>
      </c>
      <c r="AE1220" s="13">
        <v>0</v>
      </c>
      <c r="AF1220" s="13">
        <v>0</v>
      </c>
      <c r="AG1220" s="13">
        <v>0</v>
      </c>
      <c r="AH1220" s="13">
        <v>0</v>
      </c>
      <c r="AI1220" s="13">
        <v>0</v>
      </c>
      <c r="AJ1220" s="13">
        <v>0</v>
      </c>
      <c r="AK1220" s="13">
        <v>0</v>
      </c>
      <c r="AL1220" s="13">
        <v>0</v>
      </c>
      <c r="AM1220" s="13">
        <v>0</v>
      </c>
      <c r="AN1220" s="13">
        <v>0</v>
      </c>
      <c r="AO1220" s="13">
        <v>0</v>
      </c>
      <c r="AP1220" s="13">
        <v>0</v>
      </c>
      <c r="AQ1220" s="13">
        <v>0</v>
      </c>
      <c r="AR1220" s="13">
        <v>0</v>
      </c>
      <c r="AS1220" s="13">
        <v>0</v>
      </c>
      <c r="AT1220" s="13">
        <v>0</v>
      </c>
      <c r="AU1220" s="13">
        <v>0</v>
      </c>
      <c r="AV1220" s="13">
        <v>0</v>
      </c>
      <c r="AW1220" s="13">
        <v>0</v>
      </c>
      <c r="AX1220" s="13">
        <v>0</v>
      </c>
      <c r="AY1220" s="13">
        <v>0</v>
      </c>
      <c r="AZ1220" s="13">
        <v>0</v>
      </c>
      <c r="BA1220" s="13">
        <v>0</v>
      </c>
      <c r="BB1220" s="13">
        <v>0</v>
      </c>
      <c r="BC1220" s="13">
        <v>0</v>
      </c>
      <c r="BD1220" s="13">
        <v>0</v>
      </c>
      <c r="BE1220" s="13">
        <v>0</v>
      </c>
      <c r="BF1220" s="13">
        <v>0</v>
      </c>
      <c r="BG1220" s="13">
        <v>0</v>
      </c>
      <c r="BH1220" s="13">
        <v>0</v>
      </c>
      <c r="BI1220" s="13">
        <v>0</v>
      </c>
      <c r="BJ1220" s="13">
        <v>0</v>
      </c>
      <c r="BK1220" s="13">
        <v>0</v>
      </c>
      <c r="BL1220" s="13">
        <v>0</v>
      </c>
      <c r="BM1220" s="13">
        <v>0</v>
      </c>
      <c r="BN1220" s="13">
        <v>0</v>
      </c>
      <c r="BO1220" s="13">
        <v>0</v>
      </c>
      <c r="BP1220" s="13">
        <v>0</v>
      </c>
      <c r="BQ1220" s="13">
        <v>0</v>
      </c>
      <c r="BR1220" s="13">
        <v>0</v>
      </c>
      <c r="BS1220" s="13">
        <v>0</v>
      </c>
      <c r="BT1220" s="13">
        <v>0</v>
      </c>
      <c r="BU1220" s="13">
        <v>0</v>
      </c>
      <c r="BV1220" s="13">
        <v>0</v>
      </c>
      <c r="BW1220" s="13">
        <v>0</v>
      </c>
      <c r="BX1220" s="14">
        <f t="shared" si="19"/>
        <v>1412.48</v>
      </c>
    </row>
    <row r="1221" spans="1:76" s="17" customFormat="1" x14ac:dyDescent="0.3">
      <c r="A1221" s="7" t="s">
        <v>462</v>
      </c>
      <c r="B1221" s="8" t="s">
        <v>3148</v>
      </c>
      <c r="C1221" s="21" t="s">
        <v>3149</v>
      </c>
      <c r="D1221" s="9">
        <v>34399</v>
      </c>
      <c r="E1221" s="9" t="s">
        <v>1770</v>
      </c>
      <c r="F1221" s="10" t="str">
        <f>VLOOKUP($E1221,'FP MD'!$A:$F,2,FALSE)</f>
        <v>Big Bend I Solar (BLANKET)</v>
      </c>
      <c r="G1221" s="10" t="s">
        <v>1221</v>
      </c>
      <c r="H1221" s="10" t="s">
        <v>467</v>
      </c>
      <c r="I1221" s="10" t="s">
        <v>1771</v>
      </c>
      <c r="J1221" s="10" t="str">
        <f>VLOOKUP($E1221,'FP MD'!$A:$F,3,FALSE)</f>
        <v>Blanket</v>
      </c>
      <c r="K1221" s="10" t="str">
        <f>VLOOKUP($E1221,'FP MD'!$A:$F,4,FALSE)</f>
        <v/>
      </c>
      <c r="L1221" s="10" t="str">
        <f>VLOOKUP($E1221,'FP MD'!$A:$F,5,FALSE)</f>
        <v/>
      </c>
      <c r="M1221" s="10" t="str">
        <f>VLOOKUP($E1221,'FP MD'!$A:$F,6,FALSE)</f>
        <v>Solar</v>
      </c>
      <c r="N1221" s="11">
        <v>202403</v>
      </c>
      <c r="O1221" s="12">
        <v>0</v>
      </c>
      <c r="P1221" s="13">
        <v>0</v>
      </c>
      <c r="Q1221" s="13">
        <v>0</v>
      </c>
      <c r="R1221" s="13">
        <v>10000</v>
      </c>
      <c r="S1221" s="13">
        <v>0</v>
      </c>
      <c r="T1221" s="13">
        <v>0</v>
      </c>
      <c r="U1221" s="13">
        <v>0</v>
      </c>
      <c r="V1221" s="13">
        <v>0</v>
      </c>
      <c r="W1221" s="13">
        <v>0</v>
      </c>
      <c r="X1221" s="13">
        <v>0</v>
      </c>
      <c r="Y1221" s="13">
        <v>0</v>
      </c>
      <c r="Z1221" s="13">
        <v>0</v>
      </c>
      <c r="AA1221" s="13">
        <v>0</v>
      </c>
      <c r="AB1221" s="13">
        <v>0</v>
      </c>
      <c r="AC1221" s="13">
        <v>0</v>
      </c>
      <c r="AD1221" s="13">
        <v>0</v>
      </c>
      <c r="AE1221" s="13">
        <v>0</v>
      </c>
      <c r="AF1221" s="13">
        <v>0</v>
      </c>
      <c r="AG1221" s="13">
        <v>0</v>
      </c>
      <c r="AH1221" s="13">
        <v>0</v>
      </c>
      <c r="AI1221" s="13">
        <v>0</v>
      </c>
      <c r="AJ1221" s="13">
        <v>0</v>
      </c>
      <c r="AK1221" s="13">
        <v>0</v>
      </c>
      <c r="AL1221" s="13">
        <v>0</v>
      </c>
      <c r="AM1221" s="13">
        <v>0</v>
      </c>
      <c r="AN1221" s="13">
        <v>0</v>
      </c>
      <c r="AO1221" s="13">
        <v>0</v>
      </c>
      <c r="AP1221" s="13">
        <v>0</v>
      </c>
      <c r="AQ1221" s="13">
        <v>0</v>
      </c>
      <c r="AR1221" s="13">
        <v>0</v>
      </c>
      <c r="AS1221" s="13">
        <v>0</v>
      </c>
      <c r="AT1221" s="13">
        <v>0</v>
      </c>
      <c r="AU1221" s="13">
        <v>0</v>
      </c>
      <c r="AV1221" s="13">
        <v>0</v>
      </c>
      <c r="AW1221" s="13">
        <v>0</v>
      </c>
      <c r="AX1221" s="13">
        <v>0</v>
      </c>
      <c r="AY1221" s="13">
        <v>0</v>
      </c>
      <c r="AZ1221" s="13">
        <v>0</v>
      </c>
      <c r="BA1221" s="13">
        <v>0</v>
      </c>
      <c r="BB1221" s="13">
        <v>0</v>
      </c>
      <c r="BC1221" s="13">
        <v>0</v>
      </c>
      <c r="BD1221" s="13">
        <v>0</v>
      </c>
      <c r="BE1221" s="13">
        <v>0</v>
      </c>
      <c r="BF1221" s="13">
        <v>0</v>
      </c>
      <c r="BG1221" s="13">
        <v>0</v>
      </c>
      <c r="BH1221" s="13">
        <v>0</v>
      </c>
      <c r="BI1221" s="13">
        <v>0</v>
      </c>
      <c r="BJ1221" s="13">
        <v>0</v>
      </c>
      <c r="BK1221" s="13">
        <v>0</v>
      </c>
      <c r="BL1221" s="13">
        <v>0</v>
      </c>
      <c r="BM1221" s="13">
        <v>0</v>
      </c>
      <c r="BN1221" s="13">
        <v>0</v>
      </c>
      <c r="BO1221" s="13">
        <v>0</v>
      </c>
      <c r="BP1221" s="13">
        <v>0</v>
      </c>
      <c r="BQ1221" s="13">
        <v>0</v>
      </c>
      <c r="BR1221" s="13">
        <v>0</v>
      </c>
      <c r="BS1221" s="13">
        <v>0</v>
      </c>
      <c r="BT1221" s="13">
        <v>0</v>
      </c>
      <c r="BU1221" s="13">
        <v>0</v>
      </c>
      <c r="BV1221" s="13">
        <v>0</v>
      </c>
      <c r="BW1221" s="13">
        <v>0</v>
      </c>
      <c r="BX1221" s="14">
        <f t="shared" si="19"/>
        <v>10000</v>
      </c>
    </row>
    <row r="1222" spans="1:76" s="17" customFormat="1" x14ac:dyDescent="0.3">
      <c r="A1222" s="7" t="s">
        <v>462</v>
      </c>
      <c r="B1222" s="8" t="s">
        <v>3150</v>
      </c>
      <c r="C1222" s="21" t="s">
        <v>3151</v>
      </c>
      <c r="D1222" s="9">
        <v>34399</v>
      </c>
      <c r="E1222" s="9" t="s">
        <v>3152</v>
      </c>
      <c r="F1222" s="10" t="str">
        <f>VLOOKUP($E1222,'FP MD'!$A:$F,2,FALSE)</f>
        <v>Lake Hancock Solar</v>
      </c>
      <c r="G1222" s="10" t="s">
        <v>1221</v>
      </c>
      <c r="H1222" s="10" t="s">
        <v>3153</v>
      </c>
      <c r="I1222" s="10" t="s">
        <v>3153</v>
      </c>
      <c r="J1222" s="10" t="str">
        <f>VLOOKUP($E1222,'FP MD'!$A:$F,3,FALSE)</f>
        <v>Blanket</v>
      </c>
      <c r="K1222" s="10" t="str">
        <f>VLOOKUP($E1222,'FP MD'!$A:$F,4,FALSE)</f>
        <v/>
      </c>
      <c r="L1222" s="10" t="str">
        <f>VLOOKUP($E1222,'FP MD'!$A:$F,5,FALSE)</f>
        <v/>
      </c>
      <c r="M1222" s="10" t="str">
        <f>VLOOKUP($E1222,'FP MD'!$A:$F,6,FALSE)</f>
        <v>Solar</v>
      </c>
      <c r="N1222" s="11">
        <v>202403</v>
      </c>
      <c r="O1222" s="12">
        <v>0</v>
      </c>
      <c r="P1222" s="13">
        <v>0</v>
      </c>
      <c r="Q1222" s="13">
        <v>0</v>
      </c>
      <c r="R1222" s="13">
        <v>10000</v>
      </c>
      <c r="S1222" s="13">
        <v>0</v>
      </c>
      <c r="T1222" s="13">
        <v>0</v>
      </c>
      <c r="U1222" s="13">
        <v>0</v>
      </c>
      <c r="V1222" s="13">
        <v>0</v>
      </c>
      <c r="W1222" s="13">
        <v>0</v>
      </c>
      <c r="X1222" s="13">
        <v>0</v>
      </c>
      <c r="Y1222" s="13">
        <v>0</v>
      </c>
      <c r="Z1222" s="13">
        <v>0</v>
      </c>
      <c r="AA1222" s="13">
        <v>0</v>
      </c>
      <c r="AB1222" s="13">
        <v>0</v>
      </c>
      <c r="AC1222" s="13">
        <v>0</v>
      </c>
      <c r="AD1222" s="13">
        <v>0</v>
      </c>
      <c r="AE1222" s="13">
        <v>0</v>
      </c>
      <c r="AF1222" s="13">
        <v>0</v>
      </c>
      <c r="AG1222" s="13">
        <v>0</v>
      </c>
      <c r="AH1222" s="13">
        <v>0</v>
      </c>
      <c r="AI1222" s="13">
        <v>0</v>
      </c>
      <c r="AJ1222" s="13">
        <v>0</v>
      </c>
      <c r="AK1222" s="13">
        <v>0</v>
      </c>
      <c r="AL1222" s="13">
        <v>0</v>
      </c>
      <c r="AM1222" s="13">
        <v>0</v>
      </c>
      <c r="AN1222" s="13">
        <v>0</v>
      </c>
      <c r="AO1222" s="13">
        <v>0</v>
      </c>
      <c r="AP1222" s="13">
        <v>0</v>
      </c>
      <c r="AQ1222" s="13">
        <v>0</v>
      </c>
      <c r="AR1222" s="13">
        <v>0</v>
      </c>
      <c r="AS1222" s="13">
        <v>0</v>
      </c>
      <c r="AT1222" s="13">
        <v>0</v>
      </c>
      <c r="AU1222" s="13">
        <v>0</v>
      </c>
      <c r="AV1222" s="13">
        <v>0</v>
      </c>
      <c r="AW1222" s="13">
        <v>0</v>
      </c>
      <c r="AX1222" s="13">
        <v>0</v>
      </c>
      <c r="AY1222" s="13">
        <v>0</v>
      </c>
      <c r="AZ1222" s="13">
        <v>0</v>
      </c>
      <c r="BA1222" s="13">
        <v>0</v>
      </c>
      <c r="BB1222" s="13">
        <v>0</v>
      </c>
      <c r="BC1222" s="13">
        <v>0</v>
      </c>
      <c r="BD1222" s="13">
        <v>0</v>
      </c>
      <c r="BE1222" s="13">
        <v>0</v>
      </c>
      <c r="BF1222" s="13">
        <v>0</v>
      </c>
      <c r="BG1222" s="13">
        <v>0</v>
      </c>
      <c r="BH1222" s="13">
        <v>0</v>
      </c>
      <c r="BI1222" s="13">
        <v>0</v>
      </c>
      <c r="BJ1222" s="13">
        <v>0</v>
      </c>
      <c r="BK1222" s="13">
        <v>0</v>
      </c>
      <c r="BL1222" s="13">
        <v>0</v>
      </c>
      <c r="BM1222" s="13">
        <v>0</v>
      </c>
      <c r="BN1222" s="13">
        <v>0</v>
      </c>
      <c r="BO1222" s="13">
        <v>0</v>
      </c>
      <c r="BP1222" s="13">
        <v>0</v>
      </c>
      <c r="BQ1222" s="13">
        <v>0</v>
      </c>
      <c r="BR1222" s="13">
        <v>0</v>
      </c>
      <c r="BS1222" s="13">
        <v>0</v>
      </c>
      <c r="BT1222" s="13">
        <v>0</v>
      </c>
      <c r="BU1222" s="13">
        <v>0</v>
      </c>
      <c r="BV1222" s="13">
        <v>0</v>
      </c>
      <c r="BW1222" s="13">
        <v>0</v>
      </c>
      <c r="BX1222" s="14">
        <f t="shared" si="19"/>
        <v>10000</v>
      </c>
    </row>
    <row r="1223" spans="1:76" s="17" customFormat="1" x14ac:dyDescent="0.3">
      <c r="A1223" s="7" t="s">
        <v>462</v>
      </c>
      <c r="B1223" s="8" t="s">
        <v>3154</v>
      </c>
      <c r="C1223" s="21" t="s">
        <v>3155</v>
      </c>
      <c r="D1223" s="9">
        <v>34399</v>
      </c>
      <c r="E1223" s="9" t="s">
        <v>3082</v>
      </c>
      <c r="F1223" s="10" t="str">
        <f>VLOOKUP($E1223,'FP MD'!$A:$F,2,FALSE)</f>
        <v>Balm Solar Capital Blanket</v>
      </c>
      <c r="G1223" s="10" t="s">
        <v>1221</v>
      </c>
      <c r="H1223" s="10" t="s">
        <v>3083</v>
      </c>
      <c r="I1223" s="10" t="s">
        <v>3083</v>
      </c>
      <c r="J1223" s="10" t="str">
        <f>VLOOKUP($E1223,'FP MD'!$A:$F,3,FALSE)</f>
        <v>Blanket</v>
      </c>
      <c r="K1223" s="10" t="str">
        <f>VLOOKUP($E1223,'FP MD'!$A:$F,4,FALSE)</f>
        <v/>
      </c>
      <c r="L1223" s="10" t="str">
        <f>VLOOKUP($E1223,'FP MD'!$A:$F,5,FALSE)</f>
        <v/>
      </c>
      <c r="M1223" s="10" t="str">
        <f>VLOOKUP($E1223,'FP MD'!$A:$F,6,FALSE)</f>
        <v>Solar</v>
      </c>
      <c r="N1223" s="11">
        <v>202404</v>
      </c>
      <c r="O1223" s="12">
        <v>0</v>
      </c>
      <c r="P1223" s="13">
        <v>0</v>
      </c>
      <c r="Q1223" s="13">
        <v>0</v>
      </c>
      <c r="R1223" s="13">
        <v>0</v>
      </c>
      <c r="S1223" s="13">
        <v>195731.45</v>
      </c>
      <c r="T1223" s="13">
        <v>0</v>
      </c>
      <c r="U1223" s="13">
        <v>0</v>
      </c>
      <c r="V1223" s="13">
        <v>0</v>
      </c>
      <c r="W1223" s="13">
        <v>0</v>
      </c>
      <c r="X1223" s="13">
        <v>0</v>
      </c>
      <c r="Y1223" s="13">
        <v>0</v>
      </c>
      <c r="Z1223" s="13">
        <v>0</v>
      </c>
      <c r="AA1223" s="13">
        <v>0</v>
      </c>
      <c r="AB1223" s="13">
        <v>0</v>
      </c>
      <c r="AC1223" s="13">
        <v>0</v>
      </c>
      <c r="AD1223" s="13">
        <v>0</v>
      </c>
      <c r="AE1223" s="13">
        <v>0</v>
      </c>
      <c r="AF1223" s="13">
        <v>0</v>
      </c>
      <c r="AG1223" s="13">
        <v>0</v>
      </c>
      <c r="AH1223" s="13">
        <v>0</v>
      </c>
      <c r="AI1223" s="13">
        <v>0</v>
      </c>
      <c r="AJ1223" s="13">
        <v>0</v>
      </c>
      <c r="AK1223" s="13">
        <v>0</v>
      </c>
      <c r="AL1223" s="13">
        <v>0</v>
      </c>
      <c r="AM1223" s="13">
        <v>0</v>
      </c>
      <c r="AN1223" s="13">
        <v>0</v>
      </c>
      <c r="AO1223" s="13">
        <v>0</v>
      </c>
      <c r="AP1223" s="13">
        <v>0</v>
      </c>
      <c r="AQ1223" s="13">
        <v>0</v>
      </c>
      <c r="AR1223" s="13">
        <v>0</v>
      </c>
      <c r="AS1223" s="13">
        <v>0</v>
      </c>
      <c r="AT1223" s="13">
        <v>0</v>
      </c>
      <c r="AU1223" s="13">
        <v>0</v>
      </c>
      <c r="AV1223" s="13">
        <v>0</v>
      </c>
      <c r="AW1223" s="13">
        <v>0</v>
      </c>
      <c r="AX1223" s="13">
        <v>0</v>
      </c>
      <c r="AY1223" s="13">
        <v>0</v>
      </c>
      <c r="AZ1223" s="13">
        <v>0</v>
      </c>
      <c r="BA1223" s="13">
        <v>0</v>
      </c>
      <c r="BB1223" s="13">
        <v>0</v>
      </c>
      <c r="BC1223" s="13">
        <v>0</v>
      </c>
      <c r="BD1223" s="13">
        <v>0</v>
      </c>
      <c r="BE1223" s="13">
        <v>0</v>
      </c>
      <c r="BF1223" s="13">
        <v>0</v>
      </c>
      <c r="BG1223" s="13">
        <v>0</v>
      </c>
      <c r="BH1223" s="13">
        <v>0</v>
      </c>
      <c r="BI1223" s="13">
        <v>0</v>
      </c>
      <c r="BJ1223" s="13">
        <v>0</v>
      </c>
      <c r="BK1223" s="13">
        <v>0</v>
      </c>
      <c r="BL1223" s="13">
        <v>0</v>
      </c>
      <c r="BM1223" s="13">
        <v>0</v>
      </c>
      <c r="BN1223" s="13">
        <v>0</v>
      </c>
      <c r="BO1223" s="13">
        <v>0</v>
      </c>
      <c r="BP1223" s="13">
        <v>0</v>
      </c>
      <c r="BQ1223" s="13">
        <v>0</v>
      </c>
      <c r="BR1223" s="13">
        <v>0</v>
      </c>
      <c r="BS1223" s="13">
        <v>0</v>
      </c>
      <c r="BT1223" s="13">
        <v>0</v>
      </c>
      <c r="BU1223" s="13">
        <v>0</v>
      </c>
      <c r="BV1223" s="13">
        <v>0</v>
      </c>
      <c r="BW1223" s="13">
        <v>0</v>
      </c>
      <c r="BX1223" s="14">
        <f t="shared" si="19"/>
        <v>195731.45</v>
      </c>
    </row>
    <row r="1224" spans="1:76" s="17" customFormat="1" x14ac:dyDescent="0.3">
      <c r="A1224" s="7" t="s">
        <v>462</v>
      </c>
      <c r="B1224" s="8" t="s">
        <v>3156</v>
      </c>
      <c r="C1224" s="21" t="s">
        <v>3157</v>
      </c>
      <c r="D1224" s="9">
        <v>34399</v>
      </c>
      <c r="E1224" s="9" t="s">
        <v>3158</v>
      </c>
      <c r="F1224" s="10" t="str">
        <f>VLOOKUP($E1224,'FP MD'!$A:$F,2,FALSE)</f>
        <v>Payne Creek Solar Capital</v>
      </c>
      <c r="G1224" s="10" t="s">
        <v>1221</v>
      </c>
      <c r="H1224" s="10" t="s">
        <v>3159</v>
      </c>
      <c r="I1224" s="10" t="s">
        <v>3159</v>
      </c>
      <c r="J1224" s="10" t="str">
        <f>VLOOKUP($E1224,'FP MD'!$A:$F,3,FALSE)</f>
        <v>Blanket</v>
      </c>
      <c r="K1224" s="10" t="str">
        <f>VLOOKUP($E1224,'FP MD'!$A:$F,4,FALSE)</f>
        <v/>
      </c>
      <c r="L1224" s="10" t="str">
        <f>VLOOKUP($E1224,'FP MD'!$A:$F,5,FALSE)</f>
        <v/>
      </c>
      <c r="M1224" s="10" t="str">
        <f>VLOOKUP($E1224,'FP MD'!$A:$F,6,FALSE)</f>
        <v>Solar</v>
      </c>
      <c r="N1224" s="11">
        <v>202404</v>
      </c>
      <c r="O1224" s="12">
        <v>0</v>
      </c>
      <c r="P1224" s="13">
        <v>0</v>
      </c>
      <c r="Q1224" s="13">
        <v>0</v>
      </c>
      <c r="R1224" s="13">
        <v>0</v>
      </c>
      <c r="S1224" s="13">
        <v>53781.1</v>
      </c>
      <c r="T1224" s="13">
        <v>0</v>
      </c>
      <c r="U1224" s="13">
        <v>0</v>
      </c>
      <c r="V1224" s="13">
        <v>0</v>
      </c>
      <c r="W1224" s="13">
        <v>0</v>
      </c>
      <c r="X1224" s="13">
        <v>0</v>
      </c>
      <c r="Y1224" s="13">
        <v>0</v>
      </c>
      <c r="Z1224" s="13">
        <v>0</v>
      </c>
      <c r="AA1224" s="13">
        <v>0</v>
      </c>
      <c r="AB1224" s="13">
        <v>0</v>
      </c>
      <c r="AC1224" s="13">
        <v>0</v>
      </c>
      <c r="AD1224" s="13">
        <v>0</v>
      </c>
      <c r="AE1224" s="13">
        <v>0</v>
      </c>
      <c r="AF1224" s="13">
        <v>0</v>
      </c>
      <c r="AG1224" s="13">
        <v>0</v>
      </c>
      <c r="AH1224" s="13">
        <v>0</v>
      </c>
      <c r="AI1224" s="13">
        <v>0</v>
      </c>
      <c r="AJ1224" s="13">
        <v>0</v>
      </c>
      <c r="AK1224" s="13">
        <v>0</v>
      </c>
      <c r="AL1224" s="13">
        <v>0</v>
      </c>
      <c r="AM1224" s="13">
        <v>0</v>
      </c>
      <c r="AN1224" s="13">
        <v>0</v>
      </c>
      <c r="AO1224" s="13">
        <v>0</v>
      </c>
      <c r="AP1224" s="13">
        <v>0</v>
      </c>
      <c r="AQ1224" s="13">
        <v>0</v>
      </c>
      <c r="AR1224" s="13">
        <v>0</v>
      </c>
      <c r="AS1224" s="13">
        <v>0</v>
      </c>
      <c r="AT1224" s="13">
        <v>0</v>
      </c>
      <c r="AU1224" s="13">
        <v>0</v>
      </c>
      <c r="AV1224" s="13">
        <v>0</v>
      </c>
      <c r="AW1224" s="13">
        <v>0</v>
      </c>
      <c r="AX1224" s="13">
        <v>0</v>
      </c>
      <c r="AY1224" s="13">
        <v>0</v>
      </c>
      <c r="AZ1224" s="13">
        <v>0</v>
      </c>
      <c r="BA1224" s="13">
        <v>0</v>
      </c>
      <c r="BB1224" s="13">
        <v>0</v>
      </c>
      <c r="BC1224" s="13">
        <v>0</v>
      </c>
      <c r="BD1224" s="13">
        <v>0</v>
      </c>
      <c r="BE1224" s="13">
        <v>0</v>
      </c>
      <c r="BF1224" s="13">
        <v>0</v>
      </c>
      <c r="BG1224" s="13">
        <v>0</v>
      </c>
      <c r="BH1224" s="13">
        <v>0</v>
      </c>
      <c r="BI1224" s="13">
        <v>0</v>
      </c>
      <c r="BJ1224" s="13">
        <v>0</v>
      </c>
      <c r="BK1224" s="13">
        <v>0</v>
      </c>
      <c r="BL1224" s="13">
        <v>0</v>
      </c>
      <c r="BM1224" s="13">
        <v>0</v>
      </c>
      <c r="BN1224" s="13">
        <v>0</v>
      </c>
      <c r="BO1224" s="13">
        <v>0</v>
      </c>
      <c r="BP1224" s="13">
        <v>0</v>
      </c>
      <c r="BQ1224" s="13">
        <v>0</v>
      </c>
      <c r="BR1224" s="13">
        <v>0</v>
      </c>
      <c r="BS1224" s="13">
        <v>0</v>
      </c>
      <c r="BT1224" s="13">
        <v>0</v>
      </c>
      <c r="BU1224" s="13">
        <v>0</v>
      </c>
      <c r="BV1224" s="13">
        <v>0</v>
      </c>
      <c r="BW1224" s="13">
        <v>0</v>
      </c>
      <c r="BX1224" s="14">
        <f t="shared" si="19"/>
        <v>53781.1</v>
      </c>
    </row>
    <row r="1225" spans="1:76" s="17" customFormat="1" x14ac:dyDescent="0.3">
      <c r="A1225" s="7" t="s">
        <v>462</v>
      </c>
      <c r="B1225" s="8" t="s">
        <v>3160</v>
      </c>
      <c r="C1225" s="21" t="s">
        <v>3161</v>
      </c>
      <c r="D1225" s="9">
        <v>34399</v>
      </c>
      <c r="E1225" s="9" t="s">
        <v>3058</v>
      </c>
      <c r="F1225" s="10" t="str">
        <f>VLOOKUP($E1225,'FP MD'!$A:$F,2,FALSE)</f>
        <v>Lithia Solar Blanket Capital</v>
      </c>
      <c r="G1225" s="10" t="s">
        <v>1221</v>
      </c>
      <c r="H1225" s="10" t="s">
        <v>3059</v>
      </c>
      <c r="I1225" s="10" t="s">
        <v>3059</v>
      </c>
      <c r="J1225" s="10" t="str">
        <f>VLOOKUP($E1225,'FP MD'!$A:$F,3,FALSE)</f>
        <v>Blanket</v>
      </c>
      <c r="K1225" s="10" t="str">
        <f>VLOOKUP($E1225,'FP MD'!$A:$F,4,FALSE)</f>
        <v/>
      </c>
      <c r="L1225" s="10" t="str">
        <f>VLOOKUP($E1225,'FP MD'!$A:$F,5,FALSE)</f>
        <v/>
      </c>
      <c r="M1225" s="10" t="str">
        <f>VLOOKUP($E1225,'FP MD'!$A:$F,6,FALSE)</f>
        <v>Solar</v>
      </c>
      <c r="N1225" s="11">
        <v>202404</v>
      </c>
      <c r="O1225" s="12">
        <v>0</v>
      </c>
      <c r="P1225" s="13">
        <v>0</v>
      </c>
      <c r="Q1225" s="13">
        <v>0</v>
      </c>
      <c r="R1225" s="13">
        <v>0</v>
      </c>
      <c r="S1225" s="13">
        <v>4685.21</v>
      </c>
      <c r="T1225" s="13">
        <v>0</v>
      </c>
      <c r="U1225" s="13">
        <v>0</v>
      </c>
      <c r="V1225" s="13">
        <v>0</v>
      </c>
      <c r="W1225" s="13">
        <v>0</v>
      </c>
      <c r="X1225" s="13">
        <v>0</v>
      </c>
      <c r="Y1225" s="13">
        <v>0</v>
      </c>
      <c r="Z1225" s="13">
        <v>0</v>
      </c>
      <c r="AA1225" s="13">
        <v>0</v>
      </c>
      <c r="AB1225" s="13">
        <v>0</v>
      </c>
      <c r="AC1225" s="13">
        <v>0</v>
      </c>
      <c r="AD1225" s="13">
        <v>0</v>
      </c>
      <c r="AE1225" s="13">
        <v>0</v>
      </c>
      <c r="AF1225" s="13">
        <v>0</v>
      </c>
      <c r="AG1225" s="13">
        <v>0</v>
      </c>
      <c r="AH1225" s="13">
        <v>0</v>
      </c>
      <c r="AI1225" s="13">
        <v>0</v>
      </c>
      <c r="AJ1225" s="13">
        <v>0</v>
      </c>
      <c r="AK1225" s="13">
        <v>0</v>
      </c>
      <c r="AL1225" s="13">
        <v>0</v>
      </c>
      <c r="AM1225" s="13">
        <v>0</v>
      </c>
      <c r="AN1225" s="13">
        <v>0</v>
      </c>
      <c r="AO1225" s="13">
        <v>0</v>
      </c>
      <c r="AP1225" s="13">
        <v>0</v>
      </c>
      <c r="AQ1225" s="13">
        <v>0</v>
      </c>
      <c r="AR1225" s="13">
        <v>0</v>
      </c>
      <c r="AS1225" s="13">
        <v>0</v>
      </c>
      <c r="AT1225" s="13">
        <v>0</v>
      </c>
      <c r="AU1225" s="13">
        <v>0</v>
      </c>
      <c r="AV1225" s="13">
        <v>0</v>
      </c>
      <c r="AW1225" s="13">
        <v>0</v>
      </c>
      <c r="AX1225" s="13">
        <v>0</v>
      </c>
      <c r="AY1225" s="13">
        <v>0</v>
      </c>
      <c r="AZ1225" s="13">
        <v>0</v>
      </c>
      <c r="BA1225" s="13">
        <v>0</v>
      </c>
      <c r="BB1225" s="13">
        <v>0</v>
      </c>
      <c r="BC1225" s="13">
        <v>0</v>
      </c>
      <c r="BD1225" s="13">
        <v>0</v>
      </c>
      <c r="BE1225" s="13">
        <v>0</v>
      </c>
      <c r="BF1225" s="13">
        <v>0</v>
      </c>
      <c r="BG1225" s="13">
        <v>0</v>
      </c>
      <c r="BH1225" s="13">
        <v>0</v>
      </c>
      <c r="BI1225" s="13">
        <v>0</v>
      </c>
      <c r="BJ1225" s="13">
        <v>0</v>
      </c>
      <c r="BK1225" s="13">
        <v>0</v>
      </c>
      <c r="BL1225" s="13">
        <v>0</v>
      </c>
      <c r="BM1225" s="13">
        <v>0</v>
      </c>
      <c r="BN1225" s="13">
        <v>0</v>
      </c>
      <c r="BO1225" s="13">
        <v>0</v>
      </c>
      <c r="BP1225" s="13">
        <v>0</v>
      </c>
      <c r="BQ1225" s="13">
        <v>0</v>
      </c>
      <c r="BR1225" s="13">
        <v>0</v>
      </c>
      <c r="BS1225" s="13">
        <v>0</v>
      </c>
      <c r="BT1225" s="13">
        <v>0</v>
      </c>
      <c r="BU1225" s="13">
        <v>0</v>
      </c>
      <c r="BV1225" s="13">
        <v>0</v>
      </c>
      <c r="BW1225" s="13">
        <v>0</v>
      </c>
      <c r="BX1225" s="14">
        <f t="shared" si="19"/>
        <v>4685.21</v>
      </c>
    </row>
    <row r="1226" spans="1:76" s="17" customFormat="1" x14ac:dyDescent="0.3">
      <c r="A1226" s="7" t="s">
        <v>462</v>
      </c>
      <c r="B1226" s="8" t="s">
        <v>3162</v>
      </c>
      <c r="C1226" s="21" t="s">
        <v>3163</v>
      </c>
      <c r="D1226" s="9">
        <v>34399</v>
      </c>
      <c r="E1226" s="9" t="s">
        <v>3125</v>
      </c>
      <c r="F1226" s="10" t="str">
        <f>VLOOKUP($E1226,'FP MD'!$A:$F,2,FALSE)</f>
        <v>Grange Hall Solar</v>
      </c>
      <c r="G1226" s="10" t="s">
        <v>1221</v>
      </c>
      <c r="H1226" s="10" t="s">
        <v>3126</v>
      </c>
      <c r="I1226" s="10" t="s">
        <v>3126</v>
      </c>
      <c r="J1226" s="10" t="str">
        <f>VLOOKUP($E1226,'FP MD'!$A:$F,3,FALSE)</f>
        <v>Blanket</v>
      </c>
      <c r="K1226" s="10" t="str">
        <f>VLOOKUP($E1226,'FP MD'!$A:$F,4,FALSE)</f>
        <v/>
      </c>
      <c r="L1226" s="10" t="str">
        <f>VLOOKUP($E1226,'FP MD'!$A:$F,5,FALSE)</f>
        <v/>
      </c>
      <c r="M1226" s="10" t="str">
        <f>VLOOKUP($E1226,'FP MD'!$A:$F,6,FALSE)</f>
        <v>Solar</v>
      </c>
      <c r="N1226" s="11">
        <v>202404</v>
      </c>
      <c r="O1226" s="12">
        <v>0</v>
      </c>
      <c r="P1226" s="13">
        <v>0</v>
      </c>
      <c r="Q1226" s="13">
        <v>0</v>
      </c>
      <c r="R1226" s="13">
        <v>0</v>
      </c>
      <c r="S1226" s="13">
        <v>9783</v>
      </c>
      <c r="T1226" s="13">
        <v>0</v>
      </c>
      <c r="U1226" s="13">
        <v>0</v>
      </c>
      <c r="V1226" s="13">
        <v>0</v>
      </c>
      <c r="W1226" s="13">
        <v>0</v>
      </c>
      <c r="X1226" s="13">
        <v>0</v>
      </c>
      <c r="Y1226" s="13">
        <v>0</v>
      </c>
      <c r="Z1226" s="13">
        <v>0</v>
      </c>
      <c r="AA1226" s="13">
        <v>0</v>
      </c>
      <c r="AB1226" s="13">
        <v>0</v>
      </c>
      <c r="AC1226" s="13">
        <v>0</v>
      </c>
      <c r="AD1226" s="13">
        <v>0</v>
      </c>
      <c r="AE1226" s="13">
        <v>0</v>
      </c>
      <c r="AF1226" s="13">
        <v>0</v>
      </c>
      <c r="AG1226" s="13">
        <v>0</v>
      </c>
      <c r="AH1226" s="13">
        <v>0</v>
      </c>
      <c r="AI1226" s="13">
        <v>0</v>
      </c>
      <c r="AJ1226" s="13">
        <v>0</v>
      </c>
      <c r="AK1226" s="13">
        <v>0</v>
      </c>
      <c r="AL1226" s="13">
        <v>0</v>
      </c>
      <c r="AM1226" s="13">
        <v>0</v>
      </c>
      <c r="AN1226" s="13">
        <v>0</v>
      </c>
      <c r="AO1226" s="13">
        <v>0</v>
      </c>
      <c r="AP1226" s="13">
        <v>0</v>
      </c>
      <c r="AQ1226" s="13">
        <v>0</v>
      </c>
      <c r="AR1226" s="13">
        <v>0</v>
      </c>
      <c r="AS1226" s="13">
        <v>0</v>
      </c>
      <c r="AT1226" s="13">
        <v>0</v>
      </c>
      <c r="AU1226" s="13">
        <v>0</v>
      </c>
      <c r="AV1226" s="13">
        <v>0</v>
      </c>
      <c r="AW1226" s="13">
        <v>0</v>
      </c>
      <c r="AX1226" s="13">
        <v>0</v>
      </c>
      <c r="AY1226" s="13">
        <v>0</v>
      </c>
      <c r="AZ1226" s="13">
        <v>0</v>
      </c>
      <c r="BA1226" s="13">
        <v>0</v>
      </c>
      <c r="BB1226" s="13">
        <v>0</v>
      </c>
      <c r="BC1226" s="13">
        <v>0</v>
      </c>
      <c r="BD1226" s="13">
        <v>0</v>
      </c>
      <c r="BE1226" s="13">
        <v>0</v>
      </c>
      <c r="BF1226" s="13">
        <v>0</v>
      </c>
      <c r="BG1226" s="13">
        <v>0</v>
      </c>
      <c r="BH1226" s="13">
        <v>0</v>
      </c>
      <c r="BI1226" s="13">
        <v>0</v>
      </c>
      <c r="BJ1226" s="13">
        <v>0</v>
      </c>
      <c r="BK1226" s="13">
        <v>0</v>
      </c>
      <c r="BL1226" s="13">
        <v>0</v>
      </c>
      <c r="BM1226" s="13">
        <v>0</v>
      </c>
      <c r="BN1226" s="13">
        <v>0</v>
      </c>
      <c r="BO1226" s="13">
        <v>0</v>
      </c>
      <c r="BP1226" s="13">
        <v>0</v>
      </c>
      <c r="BQ1226" s="13">
        <v>0</v>
      </c>
      <c r="BR1226" s="13">
        <v>0</v>
      </c>
      <c r="BS1226" s="13">
        <v>0</v>
      </c>
      <c r="BT1226" s="13">
        <v>0</v>
      </c>
      <c r="BU1226" s="13">
        <v>0</v>
      </c>
      <c r="BV1226" s="13">
        <v>0</v>
      </c>
      <c r="BW1226" s="13">
        <v>0</v>
      </c>
      <c r="BX1226" s="14">
        <f t="shared" si="19"/>
        <v>9783</v>
      </c>
    </row>
    <row r="1227" spans="1:76" s="17" customFormat="1" x14ac:dyDescent="0.3">
      <c r="A1227" s="7" t="s">
        <v>462</v>
      </c>
      <c r="B1227" s="8" t="s">
        <v>3164</v>
      </c>
      <c r="C1227" s="21" t="s">
        <v>3165</v>
      </c>
      <c r="D1227" s="9">
        <v>34399</v>
      </c>
      <c r="E1227" s="9" t="s">
        <v>1738</v>
      </c>
      <c r="F1227" s="10" t="str">
        <f>VLOOKUP($E1227,'FP MD'!$A:$F,2,FALSE)</f>
        <v>Wimauma Solar Blanket</v>
      </c>
      <c r="G1227" s="10" t="s">
        <v>1221</v>
      </c>
      <c r="H1227" s="10" t="s">
        <v>1739</v>
      </c>
      <c r="I1227" s="10" t="s">
        <v>1739</v>
      </c>
      <c r="J1227" s="10" t="str">
        <f>VLOOKUP($E1227,'FP MD'!$A:$F,3,FALSE)</f>
        <v>Blanket</v>
      </c>
      <c r="K1227" s="10" t="str">
        <f>VLOOKUP($E1227,'FP MD'!$A:$F,4,FALSE)</f>
        <v/>
      </c>
      <c r="L1227" s="10" t="str">
        <f>VLOOKUP($E1227,'FP MD'!$A:$F,5,FALSE)</f>
        <v/>
      </c>
      <c r="M1227" s="10" t="str">
        <f>VLOOKUP($E1227,'FP MD'!$A:$F,6,FALSE)</f>
        <v>Solar</v>
      </c>
      <c r="N1227" s="11">
        <v>202404</v>
      </c>
      <c r="O1227" s="12">
        <v>0</v>
      </c>
      <c r="P1227" s="13">
        <v>0</v>
      </c>
      <c r="Q1227" s="13">
        <v>0</v>
      </c>
      <c r="R1227" s="13">
        <v>0</v>
      </c>
      <c r="S1227" s="13">
        <v>25215.440000000002</v>
      </c>
      <c r="T1227" s="13">
        <v>0</v>
      </c>
      <c r="U1227" s="13">
        <v>0</v>
      </c>
      <c r="V1227" s="13">
        <v>0</v>
      </c>
      <c r="W1227" s="13">
        <v>0</v>
      </c>
      <c r="X1227" s="13">
        <v>0</v>
      </c>
      <c r="Y1227" s="13">
        <v>0</v>
      </c>
      <c r="Z1227" s="13">
        <v>0</v>
      </c>
      <c r="AA1227" s="13">
        <v>0</v>
      </c>
      <c r="AB1227" s="13">
        <v>0</v>
      </c>
      <c r="AC1227" s="13">
        <v>0</v>
      </c>
      <c r="AD1227" s="13">
        <v>0</v>
      </c>
      <c r="AE1227" s="13">
        <v>0</v>
      </c>
      <c r="AF1227" s="13">
        <v>0</v>
      </c>
      <c r="AG1227" s="13">
        <v>0</v>
      </c>
      <c r="AH1227" s="13">
        <v>0</v>
      </c>
      <c r="AI1227" s="13">
        <v>0</v>
      </c>
      <c r="AJ1227" s="13">
        <v>0</v>
      </c>
      <c r="AK1227" s="13">
        <v>0</v>
      </c>
      <c r="AL1227" s="13">
        <v>0</v>
      </c>
      <c r="AM1227" s="13">
        <v>0</v>
      </c>
      <c r="AN1227" s="13">
        <v>0</v>
      </c>
      <c r="AO1227" s="13">
        <v>0</v>
      </c>
      <c r="AP1227" s="13">
        <v>0</v>
      </c>
      <c r="AQ1227" s="13">
        <v>0</v>
      </c>
      <c r="AR1227" s="13">
        <v>0</v>
      </c>
      <c r="AS1227" s="13">
        <v>0</v>
      </c>
      <c r="AT1227" s="13">
        <v>0</v>
      </c>
      <c r="AU1227" s="13">
        <v>0</v>
      </c>
      <c r="AV1227" s="13">
        <v>0</v>
      </c>
      <c r="AW1227" s="13">
        <v>0</v>
      </c>
      <c r="AX1227" s="13">
        <v>0</v>
      </c>
      <c r="AY1227" s="13">
        <v>0</v>
      </c>
      <c r="AZ1227" s="13">
        <v>0</v>
      </c>
      <c r="BA1227" s="13">
        <v>0</v>
      </c>
      <c r="BB1227" s="13">
        <v>0</v>
      </c>
      <c r="BC1227" s="13">
        <v>0</v>
      </c>
      <c r="BD1227" s="13">
        <v>0</v>
      </c>
      <c r="BE1227" s="13">
        <v>0</v>
      </c>
      <c r="BF1227" s="13">
        <v>0</v>
      </c>
      <c r="BG1227" s="13">
        <v>0</v>
      </c>
      <c r="BH1227" s="13">
        <v>0</v>
      </c>
      <c r="BI1227" s="13">
        <v>0</v>
      </c>
      <c r="BJ1227" s="13">
        <v>0</v>
      </c>
      <c r="BK1227" s="13">
        <v>0</v>
      </c>
      <c r="BL1227" s="13">
        <v>0</v>
      </c>
      <c r="BM1227" s="13">
        <v>0</v>
      </c>
      <c r="BN1227" s="13">
        <v>0</v>
      </c>
      <c r="BO1227" s="13">
        <v>0</v>
      </c>
      <c r="BP1227" s="13">
        <v>0</v>
      </c>
      <c r="BQ1227" s="13">
        <v>0</v>
      </c>
      <c r="BR1227" s="13">
        <v>0</v>
      </c>
      <c r="BS1227" s="13">
        <v>0</v>
      </c>
      <c r="BT1227" s="13">
        <v>0</v>
      </c>
      <c r="BU1227" s="13">
        <v>0</v>
      </c>
      <c r="BV1227" s="13">
        <v>0</v>
      </c>
      <c r="BW1227" s="13">
        <v>0</v>
      </c>
      <c r="BX1227" s="14">
        <f t="shared" si="19"/>
        <v>25215.440000000002</v>
      </c>
    </row>
    <row r="1228" spans="1:76" s="17" customFormat="1" x14ac:dyDescent="0.3">
      <c r="A1228" s="7" t="s">
        <v>462</v>
      </c>
      <c r="B1228" s="8" t="s">
        <v>3166</v>
      </c>
      <c r="C1228" s="21" t="s">
        <v>3167</v>
      </c>
      <c r="D1228" s="9">
        <v>34399</v>
      </c>
      <c r="E1228" s="9" t="s">
        <v>1752</v>
      </c>
      <c r="F1228" s="10" t="str">
        <f>VLOOKUP($E1228,'FP MD'!$A:$F,2,FALSE)</f>
        <v xml:space="preserve">Jamison Solar Blanket Capital </v>
      </c>
      <c r="G1228" s="10" t="s">
        <v>1221</v>
      </c>
      <c r="H1228" s="10" t="s">
        <v>1753</v>
      </c>
      <c r="I1228" s="10" t="s">
        <v>1753</v>
      </c>
      <c r="J1228" s="10" t="str">
        <f>VLOOKUP($E1228,'FP MD'!$A:$F,3,FALSE)</f>
        <v>Blanket</v>
      </c>
      <c r="K1228" s="10" t="str">
        <f>VLOOKUP($E1228,'FP MD'!$A:$F,4,FALSE)</f>
        <v/>
      </c>
      <c r="L1228" s="10" t="str">
        <f>VLOOKUP($E1228,'FP MD'!$A:$F,5,FALSE)</f>
        <v/>
      </c>
      <c r="M1228" s="10" t="str">
        <f>VLOOKUP($E1228,'FP MD'!$A:$F,6,FALSE)</f>
        <v>Solar</v>
      </c>
      <c r="N1228" s="11">
        <v>202401</v>
      </c>
      <c r="O1228" s="12">
        <v>0</v>
      </c>
      <c r="P1228" s="13">
        <v>88296.150000000009</v>
      </c>
      <c r="Q1228" s="13">
        <v>0</v>
      </c>
      <c r="R1228" s="13">
        <v>0</v>
      </c>
      <c r="S1228" s="13">
        <v>0</v>
      </c>
      <c r="T1228" s="13">
        <v>0</v>
      </c>
      <c r="U1228" s="13">
        <v>0</v>
      </c>
      <c r="V1228" s="13">
        <v>0</v>
      </c>
      <c r="W1228" s="13">
        <v>0</v>
      </c>
      <c r="X1228" s="13">
        <v>0</v>
      </c>
      <c r="Y1228" s="13">
        <v>0</v>
      </c>
      <c r="Z1228" s="13">
        <v>0</v>
      </c>
      <c r="AA1228" s="13">
        <v>0</v>
      </c>
      <c r="AB1228" s="13">
        <v>0</v>
      </c>
      <c r="AC1228" s="13">
        <v>0</v>
      </c>
      <c r="AD1228" s="13">
        <v>0</v>
      </c>
      <c r="AE1228" s="13">
        <v>0</v>
      </c>
      <c r="AF1228" s="13">
        <v>0</v>
      </c>
      <c r="AG1228" s="13">
        <v>0</v>
      </c>
      <c r="AH1228" s="13">
        <v>0</v>
      </c>
      <c r="AI1228" s="13">
        <v>0</v>
      </c>
      <c r="AJ1228" s="13">
        <v>0</v>
      </c>
      <c r="AK1228" s="13">
        <v>0</v>
      </c>
      <c r="AL1228" s="13">
        <v>0</v>
      </c>
      <c r="AM1228" s="13">
        <v>0</v>
      </c>
      <c r="AN1228" s="13">
        <v>0</v>
      </c>
      <c r="AO1228" s="13">
        <v>0</v>
      </c>
      <c r="AP1228" s="13">
        <v>0</v>
      </c>
      <c r="AQ1228" s="13">
        <v>0</v>
      </c>
      <c r="AR1228" s="13">
        <v>0</v>
      </c>
      <c r="AS1228" s="13">
        <v>0</v>
      </c>
      <c r="AT1228" s="13">
        <v>0</v>
      </c>
      <c r="AU1228" s="13">
        <v>0</v>
      </c>
      <c r="AV1228" s="13">
        <v>0</v>
      </c>
      <c r="AW1228" s="13">
        <v>0</v>
      </c>
      <c r="AX1228" s="13">
        <v>0</v>
      </c>
      <c r="AY1228" s="13">
        <v>0</v>
      </c>
      <c r="AZ1228" s="13">
        <v>0</v>
      </c>
      <c r="BA1228" s="13">
        <v>0</v>
      </c>
      <c r="BB1228" s="13">
        <v>0</v>
      </c>
      <c r="BC1228" s="13">
        <v>0</v>
      </c>
      <c r="BD1228" s="13">
        <v>0</v>
      </c>
      <c r="BE1228" s="13">
        <v>0</v>
      </c>
      <c r="BF1228" s="13">
        <v>0</v>
      </c>
      <c r="BG1228" s="13">
        <v>0</v>
      </c>
      <c r="BH1228" s="13">
        <v>0</v>
      </c>
      <c r="BI1228" s="13">
        <v>0</v>
      </c>
      <c r="BJ1228" s="13">
        <v>0</v>
      </c>
      <c r="BK1228" s="13">
        <v>0</v>
      </c>
      <c r="BL1228" s="13">
        <v>0</v>
      </c>
      <c r="BM1228" s="13">
        <v>0</v>
      </c>
      <c r="BN1228" s="13">
        <v>0</v>
      </c>
      <c r="BO1228" s="13">
        <v>0</v>
      </c>
      <c r="BP1228" s="13">
        <v>0</v>
      </c>
      <c r="BQ1228" s="13">
        <v>0</v>
      </c>
      <c r="BR1228" s="13">
        <v>0</v>
      </c>
      <c r="BS1228" s="13">
        <v>0</v>
      </c>
      <c r="BT1228" s="13">
        <v>0</v>
      </c>
      <c r="BU1228" s="13">
        <v>0</v>
      </c>
      <c r="BV1228" s="13">
        <v>0</v>
      </c>
      <c r="BW1228" s="13">
        <v>0</v>
      </c>
      <c r="BX1228" s="14">
        <f t="shared" si="19"/>
        <v>88296.150000000009</v>
      </c>
    </row>
    <row r="1229" spans="1:76" s="17" customFormat="1" x14ac:dyDescent="0.3">
      <c r="A1229" s="7" t="s">
        <v>462</v>
      </c>
      <c r="B1229" s="8" t="s">
        <v>3168</v>
      </c>
      <c r="C1229" s="21" t="s">
        <v>3169</v>
      </c>
      <c r="D1229" s="9">
        <v>34399</v>
      </c>
      <c r="E1229" s="9" t="s">
        <v>3170</v>
      </c>
      <c r="F1229" s="10" t="str">
        <f>VLOOKUP($E1229,'FP MD'!$A:$F,2,FALSE)</f>
        <v xml:space="preserve">Magnolia Solar Blanket Capital </v>
      </c>
      <c r="G1229" s="10" t="s">
        <v>1221</v>
      </c>
      <c r="H1229" s="10" t="s">
        <v>3095</v>
      </c>
      <c r="I1229" s="10" t="s">
        <v>3095</v>
      </c>
      <c r="J1229" s="10" t="str">
        <f>VLOOKUP($E1229,'FP MD'!$A:$F,3,FALSE)</f>
        <v>Blanket</v>
      </c>
      <c r="K1229" s="10" t="str">
        <f>VLOOKUP($E1229,'FP MD'!$A:$F,4,FALSE)</f>
        <v/>
      </c>
      <c r="L1229" s="10" t="str">
        <f>VLOOKUP($E1229,'FP MD'!$A:$F,5,FALSE)</f>
        <v/>
      </c>
      <c r="M1229" s="10" t="str">
        <f>VLOOKUP($E1229,'FP MD'!$A:$F,6,FALSE)</f>
        <v>Solar</v>
      </c>
      <c r="N1229" s="11">
        <v>202404</v>
      </c>
      <c r="O1229" s="12">
        <v>0</v>
      </c>
      <c r="P1229" s="13">
        <v>0</v>
      </c>
      <c r="Q1229" s="13">
        <v>0</v>
      </c>
      <c r="R1229" s="13">
        <v>0</v>
      </c>
      <c r="S1229" s="13">
        <v>101371.40000000001</v>
      </c>
      <c r="T1229" s="13">
        <v>0</v>
      </c>
      <c r="U1229" s="13">
        <v>0</v>
      </c>
      <c r="V1229" s="13">
        <v>0</v>
      </c>
      <c r="W1229" s="13">
        <v>0</v>
      </c>
      <c r="X1229" s="13">
        <v>0</v>
      </c>
      <c r="Y1229" s="13">
        <v>0</v>
      </c>
      <c r="Z1229" s="13">
        <v>0</v>
      </c>
      <c r="AA1229" s="13">
        <v>0</v>
      </c>
      <c r="AB1229" s="13">
        <v>0</v>
      </c>
      <c r="AC1229" s="13">
        <v>0</v>
      </c>
      <c r="AD1229" s="13">
        <v>0</v>
      </c>
      <c r="AE1229" s="13">
        <v>0</v>
      </c>
      <c r="AF1229" s="13">
        <v>0</v>
      </c>
      <c r="AG1229" s="13">
        <v>0</v>
      </c>
      <c r="AH1229" s="13">
        <v>0</v>
      </c>
      <c r="AI1229" s="13">
        <v>0</v>
      </c>
      <c r="AJ1229" s="13">
        <v>0</v>
      </c>
      <c r="AK1229" s="13">
        <v>0</v>
      </c>
      <c r="AL1229" s="13">
        <v>0</v>
      </c>
      <c r="AM1229" s="13">
        <v>0</v>
      </c>
      <c r="AN1229" s="13">
        <v>0</v>
      </c>
      <c r="AO1229" s="13">
        <v>0</v>
      </c>
      <c r="AP1229" s="13">
        <v>0</v>
      </c>
      <c r="AQ1229" s="13">
        <v>0</v>
      </c>
      <c r="AR1229" s="13">
        <v>0</v>
      </c>
      <c r="AS1229" s="13">
        <v>0</v>
      </c>
      <c r="AT1229" s="13">
        <v>0</v>
      </c>
      <c r="AU1229" s="13">
        <v>0</v>
      </c>
      <c r="AV1229" s="13">
        <v>0</v>
      </c>
      <c r="AW1229" s="13">
        <v>0</v>
      </c>
      <c r="AX1229" s="13">
        <v>0</v>
      </c>
      <c r="AY1229" s="13">
        <v>0</v>
      </c>
      <c r="AZ1229" s="13">
        <v>0</v>
      </c>
      <c r="BA1229" s="13">
        <v>0</v>
      </c>
      <c r="BB1229" s="13">
        <v>0</v>
      </c>
      <c r="BC1229" s="13">
        <v>0</v>
      </c>
      <c r="BD1229" s="13">
        <v>0</v>
      </c>
      <c r="BE1229" s="13">
        <v>0</v>
      </c>
      <c r="BF1229" s="13">
        <v>0</v>
      </c>
      <c r="BG1229" s="13">
        <v>0</v>
      </c>
      <c r="BH1229" s="13">
        <v>0</v>
      </c>
      <c r="BI1229" s="13">
        <v>0</v>
      </c>
      <c r="BJ1229" s="13">
        <v>0</v>
      </c>
      <c r="BK1229" s="13">
        <v>0</v>
      </c>
      <c r="BL1229" s="13">
        <v>0</v>
      </c>
      <c r="BM1229" s="13">
        <v>0</v>
      </c>
      <c r="BN1229" s="13">
        <v>0</v>
      </c>
      <c r="BO1229" s="13">
        <v>0</v>
      </c>
      <c r="BP1229" s="13">
        <v>0</v>
      </c>
      <c r="BQ1229" s="13">
        <v>0</v>
      </c>
      <c r="BR1229" s="13">
        <v>0</v>
      </c>
      <c r="BS1229" s="13">
        <v>0</v>
      </c>
      <c r="BT1229" s="13">
        <v>0</v>
      </c>
      <c r="BU1229" s="13">
        <v>0</v>
      </c>
      <c r="BV1229" s="13">
        <v>0</v>
      </c>
      <c r="BW1229" s="13">
        <v>0</v>
      </c>
      <c r="BX1229" s="14">
        <f t="shared" si="19"/>
        <v>101371.40000000001</v>
      </c>
    </row>
    <row r="1230" spans="1:76" s="17" customFormat="1" x14ac:dyDescent="0.3">
      <c r="A1230" s="7" t="s">
        <v>462</v>
      </c>
      <c r="B1230" s="8" t="s">
        <v>3171</v>
      </c>
      <c r="C1230" s="21" t="s">
        <v>3172</v>
      </c>
      <c r="D1230" s="9">
        <v>34399</v>
      </c>
      <c r="E1230" s="9" t="s">
        <v>3173</v>
      </c>
      <c r="F1230" s="10" t="str">
        <f>VLOOKUP($E1230,'FP MD'!$A:$F,2,FALSE)</f>
        <v xml:space="preserve">BB2 Solar Blanket Capital </v>
      </c>
      <c r="G1230" s="10" t="s">
        <v>1221</v>
      </c>
      <c r="H1230" s="10" t="s">
        <v>3113</v>
      </c>
      <c r="I1230" s="10" t="s">
        <v>3113</v>
      </c>
      <c r="J1230" s="10" t="str">
        <f>VLOOKUP($E1230,'FP MD'!$A:$F,3,FALSE)</f>
        <v>Blanket</v>
      </c>
      <c r="K1230" s="10" t="str">
        <f>VLOOKUP($E1230,'FP MD'!$A:$F,4,FALSE)</f>
        <v/>
      </c>
      <c r="L1230" s="10" t="str">
        <f>VLOOKUP($E1230,'FP MD'!$A:$F,5,FALSE)</f>
        <v/>
      </c>
      <c r="M1230" s="10" t="str">
        <f>VLOOKUP($E1230,'FP MD'!$A:$F,6,FALSE)</f>
        <v>Solar</v>
      </c>
      <c r="N1230" s="11">
        <v>202404</v>
      </c>
      <c r="O1230" s="12">
        <v>0</v>
      </c>
      <c r="P1230" s="13">
        <v>0</v>
      </c>
      <c r="Q1230" s="13">
        <v>0</v>
      </c>
      <c r="R1230" s="13">
        <v>0</v>
      </c>
      <c r="S1230" s="13">
        <v>3883.61</v>
      </c>
      <c r="T1230" s="13">
        <v>0</v>
      </c>
      <c r="U1230" s="13">
        <v>0</v>
      </c>
      <c r="V1230" s="13">
        <v>0</v>
      </c>
      <c r="W1230" s="13">
        <v>0</v>
      </c>
      <c r="X1230" s="13">
        <v>0</v>
      </c>
      <c r="Y1230" s="13">
        <v>0</v>
      </c>
      <c r="Z1230" s="13">
        <v>0</v>
      </c>
      <c r="AA1230" s="13">
        <v>0</v>
      </c>
      <c r="AB1230" s="13">
        <v>0</v>
      </c>
      <c r="AC1230" s="13">
        <v>0</v>
      </c>
      <c r="AD1230" s="13">
        <v>0</v>
      </c>
      <c r="AE1230" s="13">
        <v>0</v>
      </c>
      <c r="AF1230" s="13">
        <v>0</v>
      </c>
      <c r="AG1230" s="13">
        <v>0</v>
      </c>
      <c r="AH1230" s="13">
        <v>0</v>
      </c>
      <c r="AI1230" s="13">
        <v>0</v>
      </c>
      <c r="AJ1230" s="13">
        <v>0</v>
      </c>
      <c r="AK1230" s="13">
        <v>0</v>
      </c>
      <c r="AL1230" s="13">
        <v>0</v>
      </c>
      <c r="AM1230" s="13">
        <v>0</v>
      </c>
      <c r="AN1230" s="13">
        <v>0</v>
      </c>
      <c r="AO1230" s="13">
        <v>0</v>
      </c>
      <c r="AP1230" s="13">
        <v>0</v>
      </c>
      <c r="AQ1230" s="13">
        <v>0</v>
      </c>
      <c r="AR1230" s="13">
        <v>0</v>
      </c>
      <c r="AS1230" s="13">
        <v>0</v>
      </c>
      <c r="AT1230" s="13">
        <v>0</v>
      </c>
      <c r="AU1230" s="13">
        <v>0</v>
      </c>
      <c r="AV1230" s="13">
        <v>0</v>
      </c>
      <c r="AW1230" s="13">
        <v>0</v>
      </c>
      <c r="AX1230" s="13">
        <v>0</v>
      </c>
      <c r="AY1230" s="13">
        <v>0</v>
      </c>
      <c r="AZ1230" s="13">
        <v>0</v>
      </c>
      <c r="BA1230" s="13">
        <v>0</v>
      </c>
      <c r="BB1230" s="13">
        <v>0</v>
      </c>
      <c r="BC1230" s="13">
        <v>0</v>
      </c>
      <c r="BD1230" s="13">
        <v>0</v>
      </c>
      <c r="BE1230" s="13">
        <v>0</v>
      </c>
      <c r="BF1230" s="13">
        <v>0</v>
      </c>
      <c r="BG1230" s="13">
        <v>0</v>
      </c>
      <c r="BH1230" s="13">
        <v>0</v>
      </c>
      <c r="BI1230" s="13">
        <v>0</v>
      </c>
      <c r="BJ1230" s="13">
        <v>0</v>
      </c>
      <c r="BK1230" s="13">
        <v>0</v>
      </c>
      <c r="BL1230" s="13">
        <v>0</v>
      </c>
      <c r="BM1230" s="13">
        <v>0</v>
      </c>
      <c r="BN1230" s="13">
        <v>0</v>
      </c>
      <c r="BO1230" s="13">
        <v>0</v>
      </c>
      <c r="BP1230" s="13">
        <v>0</v>
      </c>
      <c r="BQ1230" s="13">
        <v>0</v>
      </c>
      <c r="BR1230" s="13">
        <v>0</v>
      </c>
      <c r="BS1230" s="13">
        <v>0</v>
      </c>
      <c r="BT1230" s="13">
        <v>0</v>
      </c>
      <c r="BU1230" s="13">
        <v>0</v>
      </c>
      <c r="BV1230" s="13">
        <v>0</v>
      </c>
      <c r="BW1230" s="13">
        <v>0</v>
      </c>
      <c r="BX1230" s="14">
        <f t="shared" si="19"/>
        <v>3883.61</v>
      </c>
    </row>
    <row r="1231" spans="1:76" s="17" customFormat="1" x14ac:dyDescent="0.3">
      <c r="A1231" s="7" t="s">
        <v>462</v>
      </c>
      <c r="B1231" s="8" t="s">
        <v>3174</v>
      </c>
      <c r="C1231" s="21" t="s">
        <v>3175</v>
      </c>
      <c r="D1231" s="9">
        <v>34399</v>
      </c>
      <c r="E1231" s="9" t="s">
        <v>3176</v>
      </c>
      <c r="F1231" s="10" t="str">
        <f>VLOOKUP($E1231,'FP MD'!$A:$F,2,FALSE)</f>
        <v>Tracker Replacement - Gamechange</v>
      </c>
      <c r="G1231" s="10" t="s">
        <v>1221</v>
      </c>
      <c r="H1231" s="10" t="s">
        <v>3083</v>
      </c>
      <c r="I1231" s="10" t="s">
        <v>3083</v>
      </c>
      <c r="J1231" s="10" t="str">
        <f>VLOOKUP($E1231,'FP MD'!$A:$F,3,FALSE)</f>
        <v/>
      </c>
      <c r="K1231" s="10" t="str">
        <f>VLOOKUP($E1231,'FP MD'!$A:$F,4,FALSE)</f>
        <v/>
      </c>
      <c r="L1231" s="10" t="str">
        <f>VLOOKUP($E1231,'FP MD'!$A:$F,5,FALSE)</f>
        <v/>
      </c>
      <c r="M1231" s="10" t="str">
        <f>VLOOKUP($E1231,'FP MD'!$A:$F,6,FALSE)</f>
        <v>Solar</v>
      </c>
      <c r="N1231" s="11">
        <v>202404</v>
      </c>
      <c r="O1231" s="12">
        <v>0</v>
      </c>
      <c r="P1231" s="13">
        <v>0</v>
      </c>
      <c r="Q1231" s="13">
        <v>0</v>
      </c>
      <c r="R1231" s="13">
        <v>0</v>
      </c>
      <c r="S1231" s="13">
        <v>19563.810000000001</v>
      </c>
      <c r="T1231" s="13">
        <v>0</v>
      </c>
      <c r="U1231" s="13">
        <v>0</v>
      </c>
      <c r="V1231" s="13">
        <v>0</v>
      </c>
      <c r="W1231" s="13">
        <v>0</v>
      </c>
      <c r="X1231" s="13">
        <v>0</v>
      </c>
      <c r="Y1231" s="13">
        <v>0</v>
      </c>
      <c r="Z1231" s="13">
        <v>0</v>
      </c>
      <c r="AA1231" s="13">
        <v>0</v>
      </c>
      <c r="AB1231" s="13">
        <v>0</v>
      </c>
      <c r="AC1231" s="13">
        <v>0</v>
      </c>
      <c r="AD1231" s="13">
        <v>0</v>
      </c>
      <c r="AE1231" s="13">
        <v>0</v>
      </c>
      <c r="AF1231" s="13">
        <v>0</v>
      </c>
      <c r="AG1231" s="13">
        <v>0</v>
      </c>
      <c r="AH1231" s="13">
        <v>0</v>
      </c>
      <c r="AI1231" s="13">
        <v>0</v>
      </c>
      <c r="AJ1231" s="13">
        <v>0</v>
      </c>
      <c r="AK1231" s="13">
        <v>0</v>
      </c>
      <c r="AL1231" s="13">
        <v>0</v>
      </c>
      <c r="AM1231" s="13">
        <v>0</v>
      </c>
      <c r="AN1231" s="13">
        <v>0</v>
      </c>
      <c r="AO1231" s="13">
        <v>0</v>
      </c>
      <c r="AP1231" s="13">
        <v>0</v>
      </c>
      <c r="AQ1231" s="13">
        <v>0</v>
      </c>
      <c r="AR1231" s="13">
        <v>0</v>
      </c>
      <c r="AS1231" s="13">
        <v>0</v>
      </c>
      <c r="AT1231" s="13">
        <v>0</v>
      </c>
      <c r="AU1231" s="13">
        <v>0</v>
      </c>
      <c r="AV1231" s="13">
        <v>0</v>
      </c>
      <c r="AW1231" s="13">
        <v>0</v>
      </c>
      <c r="AX1231" s="13">
        <v>0</v>
      </c>
      <c r="AY1231" s="13">
        <v>0</v>
      </c>
      <c r="AZ1231" s="13">
        <v>0</v>
      </c>
      <c r="BA1231" s="13">
        <v>0</v>
      </c>
      <c r="BB1231" s="13">
        <v>0</v>
      </c>
      <c r="BC1231" s="13">
        <v>0</v>
      </c>
      <c r="BD1231" s="13">
        <v>0</v>
      </c>
      <c r="BE1231" s="13">
        <v>0</v>
      </c>
      <c r="BF1231" s="13">
        <v>0</v>
      </c>
      <c r="BG1231" s="13">
        <v>0</v>
      </c>
      <c r="BH1231" s="13">
        <v>0</v>
      </c>
      <c r="BI1231" s="13">
        <v>0</v>
      </c>
      <c r="BJ1231" s="13">
        <v>0</v>
      </c>
      <c r="BK1231" s="13">
        <v>0</v>
      </c>
      <c r="BL1231" s="13">
        <v>0</v>
      </c>
      <c r="BM1231" s="13">
        <v>0</v>
      </c>
      <c r="BN1231" s="13">
        <v>0</v>
      </c>
      <c r="BO1231" s="13">
        <v>0</v>
      </c>
      <c r="BP1231" s="13">
        <v>0</v>
      </c>
      <c r="BQ1231" s="13">
        <v>0</v>
      </c>
      <c r="BR1231" s="13">
        <v>0</v>
      </c>
      <c r="BS1231" s="13">
        <v>0</v>
      </c>
      <c r="BT1231" s="13">
        <v>0</v>
      </c>
      <c r="BU1231" s="13">
        <v>0</v>
      </c>
      <c r="BV1231" s="13">
        <v>0</v>
      </c>
      <c r="BW1231" s="13">
        <v>0</v>
      </c>
      <c r="BX1231" s="14">
        <f t="shared" si="19"/>
        <v>19563.810000000001</v>
      </c>
    </row>
    <row r="1232" spans="1:76" s="17" customFormat="1" x14ac:dyDescent="0.3">
      <c r="A1232" s="7" t="s">
        <v>462</v>
      </c>
      <c r="B1232" s="8" t="s">
        <v>3177</v>
      </c>
      <c r="C1232" s="21" t="s">
        <v>3178</v>
      </c>
      <c r="D1232" s="9">
        <v>34399</v>
      </c>
      <c r="E1232" s="9" t="s">
        <v>3086</v>
      </c>
      <c r="F1232" s="10" t="str">
        <f>VLOOKUP($E1232,'FP MD'!$A:$F,2,FALSE)</f>
        <v>Bonnie Mine Solar</v>
      </c>
      <c r="G1232" s="10" t="s">
        <v>1221</v>
      </c>
      <c r="H1232" s="10" t="s">
        <v>1761</v>
      </c>
      <c r="I1232" s="10" t="s">
        <v>1761</v>
      </c>
      <c r="J1232" s="10" t="str">
        <f>VLOOKUP($E1232,'FP MD'!$A:$F,3,FALSE)</f>
        <v>Blanket</v>
      </c>
      <c r="K1232" s="10" t="str">
        <f>VLOOKUP($E1232,'FP MD'!$A:$F,4,FALSE)</f>
        <v/>
      </c>
      <c r="L1232" s="10" t="str">
        <f>VLOOKUP($E1232,'FP MD'!$A:$F,5,FALSE)</f>
        <v/>
      </c>
      <c r="M1232" s="10" t="str">
        <f>VLOOKUP($E1232,'FP MD'!$A:$F,6,FALSE)</f>
        <v>Solar</v>
      </c>
      <c r="N1232" s="11">
        <v>202404</v>
      </c>
      <c r="O1232" s="12">
        <v>0</v>
      </c>
      <c r="P1232" s="13">
        <v>0</v>
      </c>
      <c r="Q1232" s="13">
        <v>0</v>
      </c>
      <c r="R1232" s="13">
        <v>0</v>
      </c>
      <c r="S1232" s="13">
        <v>425472.10000000003</v>
      </c>
      <c r="T1232" s="13">
        <v>0</v>
      </c>
      <c r="U1232" s="13">
        <v>0</v>
      </c>
      <c r="V1232" s="13">
        <v>0</v>
      </c>
      <c r="W1232" s="13">
        <v>0</v>
      </c>
      <c r="X1232" s="13">
        <v>0</v>
      </c>
      <c r="Y1232" s="13">
        <v>0</v>
      </c>
      <c r="Z1232" s="13">
        <v>0</v>
      </c>
      <c r="AA1232" s="13">
        <v>0</v>
      </c>
      <c r="AB1232" s="13">
        <v>0</v>
      </c>
      <c r="AC1232" s="13">
        <v>0</v>
      </c>
      <c r="AD1232" s="13">
        <v>0</v>
      </c>
      <c r="AE1232" s="13">
        <v>0</v>
      </c>
      <c r="AF1232" s="13">
        <v>0</v>
      </c>
      <c r="AG1232" s="13">
        <v>0</v>
      </c>
      <c r="AH1232" s="13">
        <v>0</v>
      </c>
      <c r="AI1232" s="13">
        <v>0</v>
      </c>
      <c r="AJ1232" s="13">
        <v>0</v>
      </c>
      <c r="AK1232" s="13">
        <v>0</v>
      </c>
      <c r="AL1232" s="13">
        <v>0</v>
      </c>
      <c r="AM1232" s="13">
        <v>0</v>
      </c>
      <c r="AN1232" s="13">
        <v>0</v>
      </c>
      <c r="AO1232" s="13">
        <v>0</v>
      </c>
      <c r="AP1232" s="13">
        <v>0</v>
      </c>
      <c r="AQ1232" s="13">
        <v>0</v>
      </c>
      <c r="AR1232" s="13">
        <v>0</v>
      </c>
      <c r="AS1232" s="13">
        <v>0</v>
      </c>
      <c r="AT1232" s="13">
        <v>0</v>
      </c>
      <c r="AU1232" s="13">
        <v>0</v>
      </c>
      <c r="AV1232" s="13">
        <v>0</v>
      </c>
      <c r="AW1232" s="13">
        <v>0</v>
      </c>
      <c r="AX1232" s="13">
        <v>0</v>
      </c>
      <c r="AY1232" s="13">
        <v>0</v>
      </c>
      <c r="AZ1232" s="13">
        <v>0</v>
      </c>
      <c r="BA1232" s="13">
        <v>0</v>
      </c>
      <c r="BB1232" s="13">
        <v>0</v>
      </c>
      <c r="BC1232" s="13">
        <v>0</v>
      </c>
      <c r="BD1232" s="13">
        <v>0</v>
      </c>
      <c r="BE1232" s="13">
        <v>0</v>
      </c>
      <c r="BF1232" s="13">
        <v>0</v>
      </c>
      <c r="BG1232" s="13">
        <v>0</v>
      </c>
      <c r="BH1232" s="13">
        <v>0</v>
      </c>
      <c r="BI1232" s="13">
        <v>0</v>
      </c>
      <c r="BJ1232" s="13">
        <v>0</v>
      </c>
      <c r="BK1232" s="13">
        <v>0</v>
      </c>
      <c r="BL1232" s="13">
        <v>0</v>
      </c>
      <c r="BM1232" s="13">
        <v>0</v>
      </c>
      <c r="BN1232" s="13">
        <v>0</v>
      </c>
      <c r="BO1232" s="13">
        <v>0</v>
      </c>
      <c r="BP1232" s="13">
        <v>0</v>
      </c>
      <c r="BQ1232" s="13">
        <v>0</v>
      </c>
      <c r="BR1232" s="13">
        <v>0</v>
      </c>
      <c r="BS1232" s="13">
        <v>0</v>
      </c>
      <c r="BT1232" s="13">
        <v>0</v>
      </c>
      <c r="BU1232" s="13">
        <v>0</v>
      </c>
      <c r="BV1232" s="13">
        <v>0</v>
      </c>
      <c r="BW1232" s="13">
        <v>0</v>
      </c>
      <c r="BX1232" s="14">
        <f t="shared" si="19"/>
        <v>425472.10000000003</v>
      </c>
    </row>
    <row r="1233" spans="1:76" s="17" customFormat="1" x14ac:dyDescent="0.3">
      <c r="A1233" s="7" t="s">
        <v>462</v>
      </c>
      <c r="B1233" s="8" t="s">
        <v>3179</v>
      </c>
      <c r="C1233" s="21" t="s">
        <v>3180</v>
      </c>
      <c r="D1233" s="9">
        <v>34399</v>
      </c>
      <c r="E1233" s="9" t="s">
        <v>3152</v>
      </c>
      <c r="F1233" s="10" t="str">
        <f>VLOOKUP($E1233,'FP MD'!$A:$F,2,FALSE)</f>
        <v>Lake Hancock Solar</v>
      </c>
      <c r="G1233" s="10" t="s">
        <v>1221</v>
      </c>
      <c r="H1233" s="10" t="s">
        <v>3153</v>
      </c>
      <c r="I1233" s="10" t="s">
        <v>3153</v>
      </c>
      <c r="J1233" s="10" t="str">
        <f>VLOOKUP($E1233,'FP MD'!$A:$F,3,FALSE)</f>
        <v>Blanket</v>
      </c>
      <c r="K1233" s="10" t="str">
        <f>VLOOKUP($E1233,'FP MD'!$A:$F,4,FALSE)</f>
        <v/>
      </c>
      <c r="L1233" s="10" t="str">
        <f>VLOOKUP($E1233,'FP MD'!$A:$F,5,FALSE)</f>
        <v/>
      </c>
      <c r="M1233" s="10" t="str">
        <f>VLOOKUP($E1233,'FP MD'!$A:$F,6,FALSE)</f>
        <v>Solar</v>
      </c>
      <c r="N1233" s="11">
        <v>202404</v>
      </c>
      <c r="O1233" s="12">
        <v>0</v>
      </c>
      <c r="P1233" s="13">
        <v>0</v>
      </c>
      <c r="Q1233" s="13">
        <v>0</v>
      </c>
      <c r="R1233" s="13">
        <v>0</v>
      </c>
      <c r="S1233" s="13">
        <v>374497.68</v>
      </c>
      <c r="T1233" s="13">
        <v>0</v>
      </c>
      <c r="U1233" s="13">
        <v>0</v>
      </c>
      <c r="V1233" s="13">
        <v>0</v>
      </c>
      <c r="W1233" s="13">
        <v>0</v>
      </c>
      <c r="X1233" s="13">
        <v>0</v>
      </c>
      <c r="Y1233" s="13">
        <v>0</v>
      </c>
      <c r="Z1233" s="13">
        <v>0</v>
      </c>
      <c r="AA1233" s="13">
        <v>0</v>
      </c>
      <c r="AB1233" s="13">
        <v>0</v>
      </c>
      <c r="AC1233" s="13">
        <v>0</v>
      </c>
      <c r="AD1233" s="13">
        <v>0</v>
      </c>
      <c r="AE1233" s="13">
        <v>0</v>
      </c>
      <c r="AF1233" s="13">
        <v>0</v>
      </c>
      <c r="AG1233" s="13">
        <v>0</v>
      </c>
      <c r="AH1233" s="13">
        <v>0</v>
      </c>
      <c r="AI1233" s="13">
        <v>0</v>
      </c>
      <c r="AJ1233" s="13">
        <v>0</v>
      </c>
      <c r="AK1233" s="13">
        <v>0</v>
      </c>
      <c r="AL1233" s="13">
        <v>0</v>
      </c>
      <c r="AM1233" s="13">
        <v>0</v>
      </c>
      <c r="AN1233" s="13">
        <v>0</v>
      </c>
      <c r="AO1233" s="13">
        <v>0</v>
      </c>
      <c r="AP1233" s="13">
        <v>0</v>
      </c>
      <c r="AQ1233" s="13">
        <v>0</v>
      </c>
      <c r="AR1233" s="13">
        <v>0</v>
      </c>
      <c r="AS1233" s="13">
        <v>0</v>
      </c>
      <c r="AT1233" s="13">
        <v>0</v>
      </c>
      <c r="AU1233" s="13">
        <v>0</v>
      </c>
      <c r="AV1233" s="13">
        <v>0</v>
      </c>
      <c r="AW1233" s="13">
        <v>0</v>
      </c>
      <c r="AX1233" s="13">
        <v>0</v>
      </c>
      <c r="AY1233" s="13">
        <v>0</v>
      </c>
      <c r="AZ1233" s="13">
        <v>0</v>
      </c>
      <c r="BA1233" s="13">
        <v>0</v>
      </c>
      <c r="BB1233" s="13">
        <v>0</v>
      </c>
      <c r="BC1233" s="13">
        <v>0</v>
      </c>
      <c r="BD1233" s="13">
        <v>0</v>
      </c>
      <c r="BE1233" s="13">
        <v>0</v>
      </c>
      <c r="BF1233" s="13">
        <v>0</v>
      </c>
      <c r="BG1233" s="13">
        <v>0</v>
      </c>
      <c r="BH1233" s="13">
        <v>0</v>
      </c>
      <c r="BI1233" s="13">
        <v>0</v>
      </c>
      <c r="BJ1233" s="13">
        <v>0</v>
      </c>
      <c r="BK1233" s="13">
        <v>0</v>
      </c>
      <c r="BL1233" s="13">
        <v>0</v>
      </c>
      <c r="BM1233" s="13">
        <v>0</v>
      </c>
      <c r="BN1233" s="13">
        <v>0</v>
      </c>
      <c r="BO1233" s="13">
        <v>0</v>
      </c>
      <c r="BP1233" s="13">
        <v>0</v>
      </c>
      <c r="BQ1233" s="13">
        <v>0</v>
      </c>
      <c r="BR1233" s="13">
        <v>0</v>
      </c>
      <c r="BS1233" s="13">
        <v>0</v>
      </c>
      <c r="BT1233" s="13">
        <v>0</v>
      </c>
      <c r="BU1233" s="13">
        <v>0</v>
      </c>
      <c r="BV1233" s="13">
        <v>0</v>
      </c>
      <c r="BW1233" s="13">
        <v>0</v>
      </c>
      <c r="BX1233" s="14">
        <f t="shared" si="19"/>
        <v>374497.68</v>
      </c>
    </row>
    <row r="1234" spans="1:76" s="17" customFormat="1" x14ac:dyDescent="0.3">
      <c r="A1234" s="7" t="s">
        <v>462</v>
      </c>
      <c r="B1234" s="8" t="s">
        <v>3181</v>
      </c>
      <c r="C1234" s="21" t="s">
        <v>3182</v>
      </c>
      <c r="D1234" s="9">
        <v>34399</v>
      </c>
      <c r="E1234" s="9" t="s">
        <v>3082</v>
      </c>
      <c r="F1234" s="10" t="str">
        <f>VLOOKUP($E1234,'FP MD'!$A:$F,2,FALSE)</f>
        <v>Balm Solar Capital Blanket</v>
      </c>
      <c r="G1234" s="10" t="s">
        <v>1221</v>
      </c>
      <c r="H1234" s="10" t="s">
        <v>3083</v>
      </c>
      <c r="I1234" s="10" t="s">
        <v>3083</v>
      </c>
      <c r="J1234" s="10" t="str">
        <f>VLOOKUP($E1234,'FP MD'!$A:$F,3,FALSE)</f>
        <v>Blanket</v>
      </c>
      <c r="K1234" s="10" t="str">
        <f>VLOOKUP($E1234,'FP MD'!$A:$F,4,FALSE)</f>
        <v/>
      </c>
      <c r="L1234" s="10" t="str">
        <f>VLOOKUP($E1234,'FP MD'!$A:$F,5,FALSE)</f>
        <v/>
      </c>
      <c r="M1234" s="10" t="str">
        <f>VLOOKUP($E1234,'FP MD'!$A:$F,6,FALSE)</f>
        <v>Solar</v>
      </c>
      <c r="N1234" s="11">
        <v>202404</v>
      </c>
      <c r="O1234" s="12">
        <v>0</v>
      </c>
      <c r="P1234" s="13">
        <v>0</v>
      </c>
      <c r="Q1234" s="13">
        <v>0</v>
      </c>
      <c r="R1234" s="13">
        <v>0</v>
      </c>
      <c r="S1234" s="13">
        <v>456015.41000000003</v>
      </c>
      <c r="T1234" s="13">
        <v>0</v>
      </c>
      <c r="U1234" s="13">
        <v>0</v>
      </c>
      <c r="V1234" s="13">
        <v>0</v>
      </c>
      <c r="W1234" s="13">
        <v>0</v>
      </c>
      <c r="X1234" s="13">
        <v>0</v>
      </c>
      <c r="Y1234" s="13">
        <v>0</v>
      </c>
      <c r="Z1234" s="13">
        <v>0</v>
      </c>
      <c r="AA1234" s="13">
        <v>0</v>
      </c>
      <c r="AB1234" s="13">
        <v>0</v>
      </c>
      <c r="AC1234" s="13">
        <v>0</v>
      </c>
      <c r="AD1234" s="13">
        <v>0</v>
      </c>
      <c r="AE1234" s="13">
        <v>0</v>
      </c>
      <c r="AF1234" s="13">
        <v>0</v>
      </c>
      <c r="AG1234" s="13">
        <v>0</v>
      </c>
      <c r="AH1234" s="13">
        <v>0</v>
      </c>
      <c r="AI1234" s="13">
        <v>0</v>
      </c>
      <c r="AJ1234" s="13">
        <v>0</v>
      </c>
      <c r="AK1234" s="13">
        <v>0</v>
      </c>
      <c r="AL1234" s="13">
        <v>0</v>
      </c>
      <c r="AM1234" s="13">
        <v>0</v>
      </c>
      <c r="AN1234" s="13">
        <v>0</v>
      </c>
      <c r="AO1234" s="13">
        <v>0</v>
      </c>
      <c r="AP1234" s="13">
        <v>0</v>
      </c>
      <c r="AQ1234" s="13">
        <v>0</v>
      </c>
      <c r="AR1234" s="13">
        <v>0</v>
      </c>
      <c r="AS1234" s="13">
        <v>0</v>
      </c>
      <c r="AT1234" s="13">
        <v>0</v>
      </c>
      <c r="AU1234" s="13">
        <v>0</v>
      </c>
      <c r="AV1234" s="13">
        <v>0</v>
      </c>
      <c r="AW1234" s="13">
        <v>0</v>
      </c>
      <c r="AX1234" s="13">
        <v>0</v>
      </c>
      <c r="AY1234" s="13">
        <v>0</v>
      </c>
      <c r="AZ1234" s="13">
        <v>0</v>
      </c>
      <c r="BA1234" s="13">
        <v>0</v>
      </c>
      <c r="BB1234" s="13">
        <v>0</v>
      </c>
      <c r="BC1234" s="13">
        <v>0</v>
      </c>
      <c r="BD1234" s="13">
        <v>0</v>
      </c>
      <c r="BE1234" s="13">
        <v>0</v>
      </c>
      <c r="BF1234" s="13">
        <v>0</v>
      </c>
      <c r="BG1234" s="13">
        <v>0</v>
      </c>
      <c r="BH1234" s="13">
        <v>0</v>
      </c>
      <c r="BI1234" s="13">
        <v>0</v>
      </c>
      <c r="BJ1234" s="13">
        <v>0</v>
      </c>
      <c r="BK1234" s="13">
        <v>0</v>
      </c>
      <c r="BL1234" s="13">
        <v>0</v>
      </c>
      <c r="BM1234" s="13">
        <v>0</v>
      </c>
      <c r="BN1234" s="13">
        <v>0</v>
      </c>
      <c r="BO1234" s="13">
        <v>0</v>
      </c>
      <c r="BP1234" s="13">
        <v>0</v>
      </c>
      <c r="BQ1234" s="13">
        <v>0</v>
      </c>
      <c r="BR1234" s="13">
        <v>0</v>
      </c>
      <c r="BS1234" s="13">
        <v>0</v>
      </c>
      <c r="BT1234" s="13">
        <v>0</v>
      </c>
      <c r="BU1234" s="13">
        <v>0</v>
      </c>
      <c r="BV1234" s="13">
        <v>0</v>
      </c>
      <c r="BW1234" s="13">
        <v>0</v>
      </c>
      <c r="BX1234" s="14">
        <f t="shared" si="19"/>
        <v>456015.41000000003</v>
      </c>
    </row>
    <row r="1235" spans="1:76" s="17" customFormat="1" x14ac:dyDescent="0.3">
      <c r="A1235" s="7" t="s">
        <v>462</v>
      </c>
      <c r="B1235" s="8" t="s">
        <v>3183</v>
      </c>
      <c r="C1235" s="21" t="s">
        <v>3184</v>
      </c>
      <c r="D1235" s="9">
        <v>34399</v>
      </c>
      <c r="E1235" s="9" t="s">
        <v>3125</v>
      </c>
      <c r="F1235" s="10" t="str">
        <f>VLOOKUP($E1235,'FP MD'!$A:$F,2,FALSE)</f>
        <v>Grange Hall Solar</v>
      </c>
      <c r="G1235" s="10" t="s">
        <v>1221</v>
      </c>
      <c r="H1235" s="10" t="s">
        <v>3126</v>
      </c>
      <c r="I1235" s="10" t="s">
        <v>3126</v>
      </c>
      <c r="J1235" s="10" t="str">
        <f>VLOOKUP($E1235,'FP MD'!$A:$F,3,FALSE)</f>
        <v>Blanket</v>
      </c>
      <c r="K1235" s="10" t="str">
        <f>VLOOKUP($E1235,'FP MD'!$A:$F,4,FALSE)</f>
        <v/>
      </c>
      <c r="L1235" s="10" t="str">
        <f>VLOOKUP($E1235,'FP MD'!$A:$F,5,FALSE)</f>
        <v/>
      </c>
      <c r="M1235" s="10" t="str">
        <f>VLOOKUP($E1235,'FP MD'!$A:$F,6,FALSE)</f>
        <v>Solar</v>
      </c>
      <c r="N1235" s="11">
        <v>202404</v>
      </c>
      <c r="O1235" s="12">
        <v>0</v>
      </c>
      <c r="P1235" s="13">
        <v>0</v>
      </c>
      <c r="Q1235" s="13">
        <v>0</v>
      </c>
      <c r="R1235" s="13">
        <v>0</v>
      </c>
      <c r="S1235" s="13">
        <v>187148.34</v>
      </c>
      <c r="T1235" s="13">
        <v>0</v>
      </c>
      <c r="U1235" s="13">
        <v>0</v>
      </c>
      <c r="V1235" s="13">
        <v>0</v>
      </c>
      <c r="W1235" s="13">
        <v>0</v>
      </c>
      <c r="X1235" s="13">
        <v>0</v>
      </c>
      <c r="Y1235" s="13">
        <v>0</v>
      </c>
      <c r="Z1235" s="13">
        <v>0</v>
      </c>
      <c r="AA1235" s="13">
        <v>0</v>
      </c>
      <c r="AB1235" s="13">
        <v>0</v>
      </c>
      <c r="AC1235" s="13">
        <v>0</v>
      </c>
      <c r="AD1235" s="13">
        <v>0</v>
      </c>
      <c r="AE1235" s="13">
        <v>0</v>
      </c>
      <c r="AF1235" s="13">
        <v>0</v>
      </c>
      <c r="AG1235" s="13">
        <v>0</v>
      </c>
      <c r="AH1235" s="13">
        <v>0</v>
      </c>
      <c r="AI1235" s="13">
        <v>0</v>
      </c>
      <c r="AJ1235" s="13">
        <v>0</v>
      </c>
      <c r="AK1235" s="13">
        <v>0</v>
      </c>
      <c r="AL1235" s="13">
        <v>0</v>
      </c>
      <c r="AM1235" s="13">
        <v>0</v>
      </c>
      <c r="AN1235" s="13">
        <v>0</v>
      </c>
      <c r="AO1235" s="13">
        <v>0</v>
      </c>
      <c r="AP1235" s="13">
        <v>0</v>
      </c>
      <c r="AQ1235" s="13">
        <v>0</v>
      </c>
      <c r="AR1235" s="13">
        <v>0</v>
      </c>
      <c r="AS1235" s="13">
        <v>0</v>
      </c>
      <c r="AT1235" s="13">
        <v>0</v>
      </c>
      <c r="AU1235" s="13">
        <v>0</v>
      </c>
      <c r="AV1235" s="13">
        <v>0</v>
      </c>
      <c r="AW1235" s="13">
        <v>0</v>
      </c>
      <c r="AX1235" s="13">
        <v>0</v>
      </c>
      <c r="AY1235" s="13">
        <v>0</v>
      </c>
      <c r="AZ1235" s="13">
        <v>0</v>
      </c>
      <c r="BA1235" s="13">
        <v>0</v>
      </c>
      <c r="BB1235" s="13">
        <v>0</v>
      </c>
      <c r="BC1235" s="13">
        <v>0</v>
      </c>
      <c r="BD1235" s="13">
        <v>0</v>
      </c>
      <c r="BE1235" s="13">
        <v>0</v>
      </c>
      <c r="BF1235" s="13">
        <v>0</v>
      </c>
      <c r="BG1235" s="13">
        <v>0</v>
      </c>
      <c r="BH1235" s="13">
        <v>0</v>
      </c>
      <c r="BI1235" s="13">
        <v>0</v>
      </c>
      <c r="BJ1235" s="13">
        <v>0</v>
      </c>
      <c r="BK1235" s="13">
        <v>0</v>
      </c>
      <c r="BL1235" s="13">
        <v>0</v>
      </c>
      <c r="BM1235" s="13">
        <v>0</v>
      </c>
      <c r="BN1235" s="13">
        <v>0</v>
      </c>
      <c r="BO1235" s="13">
        <v>0</v>
      </c>
      <c r="BP1235" s="13">
        <v>0</v>
      </c>
      <c r="BQ1235" s="13">
        <v>0</v>
      </c>
      <c r="BR1235" s="13">
        <v>0</v>
      </c>
      <c r="BS1235" s="13">
        <v>0</v>
      </c>
      <c r="BT1235" s="13">
        <v>0</v>
      </c>
      <c r="BU1235" s="13">
        <v>0</v>
      </c>
      <c r="BV1235" s="13">
        <v>0</v>
      </c>
      <c r="BW1235" s="13">
        <v>0</v>
      </c>
      <c r="BX1235" s="14">
        <f t="shared" si="19"/>
        <v>187148.34</v>
      </c>
    </row>
    <row r="1236" spans="1:76" s="17" customFormat="1" x14ac:dyDescent="0.3">
      <c r="A1236" s="7" t="s">
        <v>462</v>
      </c>
      <c r="B1236" s="8" t="s">
        <v>3185</v>
      </c>
      <c r="C1236" s="21" t="s">
        <v>3186</v>
      </c>
      <c r="D1236" s="9">
        <v>34399</v>
      </c>
      <c r="E1236" s="9" t="s">
        <v>3058</v>
      </c>
      <c r="F1236" s="10" t="str">
        <f>VLOOKUP($E1236,'FP MD'!$A:$F,2,FALSE)</f>
        <v>Lithia Solar Blanket Capital</v>
      </c>
      <c r="G1236" s="10" t="s">
        <v>1221</v>
      </c>
      <c r="H1236" s="10" t="s">
        <v>3059</v>
      </c>
      <c r="I1236" s="10" t="s">
        <v>3059</v>
      </c>
      <c r="J1236" s="10" t="str">
        <f>VLOOKUP($E1236,'FP MD'!$A:$F,3,FALSE)</f>
        <v>Blanket</v>
      </c>
      <c r="K1236" s="10" t="str">
        <f>VLOOKUP($E1236,'FP MD'!$A:$F,4,FALSE)</f>
        <v/>
      </c>
      <c r="L1236" s="10" t="str">
        <f>VLOOKUP($E1236,'FP MD'!$A:$F,5,FALSE)</f>
        <v/>
      </c>
      <c r="M1236" s="10" t="str">
        <f>VLOOKUP($E1236,'FP MD'!$A:$F,6,FALSE)</f>
        <v>Solar</v>
      </c>
      <c r="N1236" s="11">
        <v>202412</v>
      </c>
      <c r="O1236" s="12">
        <v>0</v>
      </c>
      <c r="P1236" s="13">
        <v>0</v>
      </c>
      <c r="Q1236" s="13">
        <v>0</v>
      </c>
      <c r="R1236" s="13">
        <v>0</v>
      </c>
      <c r="S1236" s="13">
        <v>0</v>
      </c>
      <c r="T1236" s="13">
        <v>0</v>
      </c>
      <c r="U1236" s="13">
        <v>0</v>
      </c>
      <c r="V1236" s="13">
        <v>0</v>
      </c>
      <c r="W1236" s="13">
        <v>0</v>
      </c>
      <c r="X1236" s="13">
        <v>0</v>
      </c>
      <c r="Y1236" s="13">
        <v>0</v>
      </c>
      <c r="Z1236" s="13">
        <v>0</v>
      </c>
      <c r="AA1236" s="13">
        <v>511051.35000000003</v>
      </c>
      <c r="AB1236" s="13">
        <v>0</v>
      </c>
      <c r="AC1236" s="13">
        <v>0</v>
      </c>
      <c r="AD1236" s="13">
        <v>0</v>
      </c>
      <c r="AE1236" s="13">
        <v>0</v>
      </c>
      <c r="AF1236" s="13">
        <v>0</v>
      </c>
      <c r="AG1236" s="13">
        <v>0</v>
      </c>
      <c r="AH1236" s="13">
        <v>0</v>
      </c>
      <c r="AI1236" s="13">
        <v>0</v>
      </c>
      <c r="AJ1236" s="13">
        <v>0</v>
      </c>
      <c r="AK1236" s="13">
        <v>0</v>
      </c>
      <c r="AL1236" s="13">
        <v>0</v>
      </c>
      <c r="AM1236" s="13">
        <v>0</v>
      </c>
      <c r="AN1236" s="13">
        <v>0</v>
      </c>
      <c r="AO1236" s="13">
        <v>0</v>
      </c>
      <c r="AP1236" s="13">
        <v>0</v>
      </c>
      <c r="AQ1236" s="13">
        <v>0</v>
      </c>
      <c r="AR1236" s="13">
        <v>0</v>
      </c>
      <c r="AS1236" s="13">
        <v>0</v>
      </c>
      <c r="AT1236" s="13">
        <v>0</v>
      </c>
      <c r="AU1236" s="13">
        <v>0</v>
      </c>
      <c r="AV1236" s="13">
        <v>0</v>
      </c>
      <c r="AW1236" s="13">
        <v>0</v>
      </c>
      <c r="AX1236" s="13">
        <v>0</v>
      </c>
      <c r="AY1236" s="13">
        <v>0</v>
      </c>
      <c r="AZ1236" s="13">
        <v>0</v>
      </c>
      <c r="BA1236" s="13">
        <v>0</v>
      </c>
      <c r="BB1236" s="13">
        <v>0</v>
      </c>
      <c r="BC1236" s="13">
        <v>0</v>
      </c>
      <c r="BD1236" s="13">
        <v>0</v>
      </c>
      <c r="BE1236" s="13">
        <v>0</v>
      </c>
      <c r="BF1236" s="13">
        <v>0</v>
      </c>
      <c r="BG1236" s="13">
        <v>0</v>
      </c>
      <c r="BH1236" s="13">
        <v>0</v>
      </c>
      <c r="BI1236" s="13">
        <v>0</v>
      </c>
      <c r="BJ1236" s="13">
        <v>0</v>
      </c>
      <c r="BK1236" s="13">
        <v>0</v>
      </c>
      <c r="BL1236" s="13">
        <v>0</v>
      </c>
      <c r="BM1236" s="13">
        <v>0</v>
      </c>
      <c r="BN1236" s="13">
        <v>0</v>
      </c>
      <c r="BO1236" s="13">
        <v>0</v>
      </c>
      <c r="BP1236" s="13">
        <v>0</v>
      </c>
      <c r="BQ1236" s="13">
        <v>0</v>
      </c>
      <c r="BR1236" s="13">
        <v>0</v>
      </c>
      <c r="BS1236" s="13">
        <v>0</v>
      </c>
      <c r="BT1236" s="13">
        <v>0</v>
      </c>
      <c r="BU1236" s="13">
        <v>0</v>
      </c>
      <c r="BV1236" s="13">
        <v>0</v>
      </c>
      <c r="BW1236" s="13">
        <v>0</v>
      </c>
      <c r="BX1236" s="14">
        <f t="shared" si="19"/>
        <v>511051.35000000003</v>
      </c>
    </row>
    <row r="1237" spans="1:76" s="17" customFormat="1" x14ac:dyDescent="0.3">
      <c r="A1237" s="7" t="s">
        <v>462</v>
      </c>
      <c r="B1237" s="8" t="s">
        <v>3187</v>
      </c>
      <c r="C1237" s="21" t="s">
        <v>3188</v>
      </c>
      <c r="D1237" s="9">
        <v>34399</v>
      </c>
      <c r="E1237" s="9" t="s">
        <v>3158</v>
      </c>
      <c r="F1237" s="10" t="str">
        <f>VLOOKUP($E1237,'FP MD'!$A:$F,2,FALSE)</f>
        <v>Payne Creek Solar Capital</v>
      </c>
      <c r="G1237" s="10" t="s">
        <v>1221</v>
      </c>
      <c r="H1237" s="10" t="s">
        <v>3159</v>
      </c>
      <c r="I1237" s="10" t="s">
        <v>3159</v>
      </c>
      <c r="J1237" s="10" t="str">
        <f>VLOOKUP($E1237,'FP MD'!$A:$F,3,FALSE)</f>
        <v>Blanket</v>
      </c>
      <c r="K1237" s="10" t="str">
        <f>VLOOKUP($E1237,'FP MD'!$A:$F,4,FALSE)</f>
        <v/>
      </c>
      <c r="L1237" s="10" t="str">
        <f>VLOOKUP($E1237,'FP MD'!$A:$F,5,FALSE)</f>
        <v/>
      </c>
      <c r="M1237" s="10" t="str">
        <f>VLOOKUP($E1237,'FP MD'!$A:$F,6,FALSE)</f>
        <v>Solar</v>
      </c>
      <c r="N1237" s="11">
        <v>202412</v>
      </c>
      <c r="O1237" s="12">
        <v>0</v>
      </c>
      <c r="P1237" s="13">
        <v>0</v>
      </c>
      <c r="Q1237" s="13">
        <v>0</v>
      </c>
      <c r="R1237" s="13">
        <v>0</v>
      </c>
      <c r="S1237" s="13">
        <v>0</v>
      </c>
      <c r="T1237" s="13">
        <v>0</v>
      </c>
      <c r="U1237" s="13">
        <v>0</v>
      </c>
      <c r="V1237" s="13">
        <v>0</v>
      </c>
      <c r="W1237" s="13">
        <v>0</v>
      </c>
      <c r="X1237" s="13">
        <v>0</v>
      </c>
      <c r="Y1237" s="13">
        <v>0</v>
      </c>
      <c r="Z1237" s="13">
        <v>0</v>
      </c>
      <c r="AA1237" s="13">
        <v>135086.79999999999</v>
      </c>
      <c r="AB1237" s="13">
        <v>0</v>
      </c>
      <c r="AC1237" s="13">
        <v>0</v>
      </c>
      <c r="AD1237" s="13">
        <v>0</v>
      </c>
      <c r="AE1237" s="13">
        <v>0</v>
      </c>
      <c r="AF1237" s="13">
        <v>0</v>
      </c>
      <c r="AG1237" s="13">
        <v>0</v>
      </c>
      <c r="AH1237" s="13">
        <v>0</v>
      </c>
      <c r="AI1237" s="13">
        <v>0</v>
      </c>
      <c r="AJ1237" s="13">
        <v>0</v>
      </c>
      <c r="AK1237" s="13">
        <v>0</v>
      </c>
      <c r="AL1237" s="13">
        <v>0</v>
      </c>
      <c r="AM1237" s="13">
        <v>0</v>
      </c>
      <c r="AN1237" s="13">
        <v>0</v>
      </c>
      <c r="AO1237" s="13">
        <v>0</v>
      </c>
      <c r="AP1237" s="13">
        <v>0</v>
      </c>
      <c r="AQ1237" s="13">
        <v>0</v>
      </c>
      <c r="AR1237" s="13">
        <v>0</v>
      </c>
      <c r="AS1237" s="13">
        <v>0</v>
      </c>
      <c r="AT1237" s="13">
        <v>0</v>
      </c>
      <c r="AU1237" s="13">
        <v>0</v>
      </c>
      <c r="AV1237" s="13">
        <v>0</v>
      </c>
      <c r="AW1237" s="13">
        <v>0</v>
      </c>
      <c r="AX1237" s="13">
        <v>0</v>
      </c>
      <c r="AY1237" s="13">
        <v>0</v>
      </c>
      <c r="AZ1237" s="13">
        <v>0</v>
      </c>
      <c r="BA1237" s="13">
        <v>0</v>
      </c>
      <c r="BB1237" s="13">
        <v>0</v>
      </c>
      <c r="BC1237" s="13">
        <v>0</v>
      </c>
      <c r="BD1237" s="13">
        <v>0</v>
      </c>
      <c r="BE1237" s="13">
        <v>0</v>
      </c>
      <c r="BF1237" s="13">
        <v>0</v>
      </c>
      <c r="BG1237" s="13">
        <v>0</v>
      </c>
      <c r="BH1237" s="13">
        <v>0</v>
      </c>
      <c r="BI1237" s="13">
        <v>0</v>
      </c>
      <c r="BJ1237" s="13">
        <v>0</v>
      </c>
      <c r="BK1237" s="13">
        <v>0</v>
      </c>
      <c r="BL1237" s="13">
        <v>0</v>
      </c>
      <c r="BM1237" s="13">
        <v>0</v>
      </c>
      <c r="BN1237" s="13">
        <v>0</v>
      </c>
      <c r="BO1237" s="13">
        <v>0</v>
      </c>
      <c r="BP1237" s="13">
        <v>0</v>
      </c>
      <c r="BQ1237" s="13">
        <v>0</v>
      </c>
      <c r="BR1237" s="13">
        <v>0</v>
      </c>
      <c r="BS1237" s="13">
        <v>0</v>
      </c>
      <c r="BT1237" s="13">
        <v>0</v>
      </c>
      <c r="BU1237" s="13">
        <v>0</v>
      </c>
      <c r="BV1237" s="13">
        <v>0</v>
      </c>
      <c r="BW1237" s="13">
        <v>0</v>
      </c>
      <c r="BX1237" s="14">
        <f t="shared" si="19"/>
        <v>135086.79999999999</v>
      </c>
    </row>
    <row r="1238" spans="1:76" s="17" customFormat="1" x14ac:dyDescent="0.3">
      <c r="A1238" s="7" t="s">
        <v>462</v>
      </c>
      <c r="B1238" s="8" t="s">
        <v>3189</v>
      </c>
      <c r="C1238" s="21" t="s">
        <v>3190</v>
      </c>
      <c r="D1238" s="9">
        <v>34399</v>
      </c>
      <c r="E1238" s="9" t="s">
        <v>3053</v>
      </c>
      <c r="F1238" s="10" t="str">
        <f>VLOOKUP($E1238,'FP MD'!$A:$F,2,FALSE)</f>
        <v>Peace Creek Solar</v>
      </c>
      <c r="G1238" s="10" t="s">
        <v>1221</v>
      </c>
      <c r="H1238" s="10" t="s">
        <v>3068</v>
      </c>
      <c r="I1238" s="10" t="s">
        <v>3068</v>
      </c>
      <c r="J1238" s="10" t="str">
        <f>VLOOKUP($E1238,'FP MD'!$A:$F,3,FALSE)</f>
        <v>Blanket</v>
      </c>
      <c r="K1238" s="10" t="str">
        <f>VLOOKUP($E1238,'FP MD'!$A:$F,4,FALSE)</f>
        <v/>
      </c>
      <c r="L1238" s="10" t="str">
        <f>VLOOKUP($E1238,'FP MD'!$A:$F,5,FALSE)</f>
        <v/>
      </c>
      <c r="M1238" s="10" t="str">
        <f>VLOOKUP($E1238,'FP MD'!$A:$F,6,FALSE)</f>
        <v>Solar</v>
      </c>
      <c r="N1238" s="11">
        <v>202404</v>
      </c>
      <c r="O1238" s="12">
        <v>0</v>
      </c>
      <c r="P1238" s="13">
        <v>0</v>
      </c>
      <c r="Q1238" s="13">
        <v>0</v>
      </c>
      <c r="R1238" s="13">
        <v>0</v>
      </c>
      <c r="S1238" s="13">
        <v>125219</v>
      </c>
      <c r="T1238" s="13">
        <v>0</v>
      </c>
      <c r="U1238" s="13">
        <v>0</v>
      </c>
      <c r="V1238" s="13">
        <v>0</v>
      </c>
      <c r="W1238" s="13">
        <v>0</v>
      </c>
      <c r="X1238" s="13">
        <v>0</v>
      </c>
      <c r="Y1238" s="13">
        <v>0</v>
      </c>
      <c r="Z1238" s="13">
        <v>0</v>
      </c>
      <c r="AA1238" s="13">
        <v>0</v>
      </c>
      <c r="AB1238" s="13">
        <v>0</v>
      </c>
      <c r="AC1238" s="13">
        <v>0</v>
      </c>
      <c r="AD1238" s="13">
        <v>0</v>
      </c>
      <c r="AE1238" s="13">
        <v>0</v>
      </c>
      <c r="AF1238" s="13">
        <v>0</v>
      </c>
      <c r="AG1238" s="13">
        <v>0</v>
      </c>
      <c r="AH1238" s="13">
        <v>0</v>
      </c>
      <c r="AI1238" s="13">
        <v>0</v>
      </c>
      <c r="AJ1238" s="13">
        <v>0</v>
      </c>
      <c r="AK1238" s="13">
        <v>0</v>
      </c>
      <c r="AL1238" s="13">
        <v>0</v>
      </c>
      <c r="AM1238" s="13">
        <v>0</v>
      </c>
      <c r="AN1238" s="13">
        <v>0</v>
      </c>
      <c r="AO1238" s="13">
        <v>0</v>
      </c>
      <c r="AP1238" s="13">
        <v>0</v>
      </c>
      <c r="AQ1238" s="13">
        <v>0</v>
      </c>
      <c r="AR1238" s="13">
        <v>0</v>
      </c>
      <c r="AS1238" s="13">
        <v>0</v>
      </c>
      <c r="AT1238" s="13">
        <v>0</v>
      </c>
      <c r="AU1238" s="13">
        <v>0</v>
      </c>
      <c r="AV1238" s="13">
        <v>0</v>
      </c>
      <c r="AW1238" s="13">
        <v>0</v>
      </c>
      <c r="AX1238" s="13">
        <v>0</v>
      </c>
      <c r="AY1238" s="13">
        <v>0</v>
      </c>
      <c r="AZ1238" s="13">
        <v>0</v>
      </c>
      <c r="BA1238" s="13">
        <v>0</v>
      </c>
      <c r="BB1238" s="13">
        <v>0</v>
      </c>
      <c r="BC1238" s="13">
        <v>0</v>
      </c>
      <c r="BD1238" s="13">
        <v>0</v>
      </c>
      <c r="BE1238" s="13">
        <v>0</v>
      </c>
      <c r="BF1238" s="13">
        <v>0</v>
      </c>
      <c r="BG1238" s="13">
        <v>0</v>
      </c>
      <c r="BH1238" s="13">
        <v>0</v>
      </c>
      <c r="BI1238" s="13">
        <v>0</v>
      </c>
      <c r="BJ1238" s="13">
        <v>0</v>
      </c>
      <c r="BK1238" s="13">
        <v>0</v>
      </c>
      <c r="BL1238" s="13">
        <v>0</v>
      </c>
      <c r="BM1238" s="13">
        <v>0</v>
      </c>
      <c r="BN1238" s="13">
        <v>0</v>
      </c>
      <c r="BO1238" s="13">
        <v>0</v>
      </c>
      <c r="BP1238" s="13">
        <v>0</v>
      </c>
      <c r="BQ1238" s="13">
        <v>0</v>
      </c>
      <c r="BR1238" s="13">
        <v>0</v>
      </c>
      <c r="BS1238" s="13">
        <v>0</v>
      </c>
      <c r="BT1238" s="13">
        <v>0</v>
      </c>
      <c r="BU1238" s="13">
        <v>0</v>
      </c>
      <c r="BV1238" s="13">
        <v>0</v>
      </c>
      <c r="BW1238" s="13">
        <v>0</v>
      </c>
      <c r="BX1238" s="14">
        <f t="shared" si="19"/>
        <v>125219</v>
      </c>
    </row>
    <row r="1239" spans="1:76" x14ac:dyDescent="0.3">
      <c r="A1239" s="7" t="s">
        <v>462</v>
      </c>
      <c r="B1239" s="8" t="s">
        <v>3191</v>
      </c>
      <c r="C1239" s="21" t="s">
        <v>3192</v>
      </c>
      <c r="D1239" s="9">
        <v>34399</v>
      </c>
      <c r="E1239" s="9" t="s">
        <v>3086</v>
      </c>
      <c r="F1239" s="10" t="str">
        <f>VLOOKUP($E1239,'FP MD'!$A:$F,2,FALSE)</f>
        <v>Bonnie Mine Solar</v>
      </c>
      <c r="G1239" s="10" t="s">
        <v>1221</v>
      </c>
      <c r="H1239" s="10" t="s">
        <v>1761</v>
      </c>
      <c r="I1239" s="10" t="s">
        <v>1761</v>
      </c>
      <c r="J1239" s="10" t="str">
        <f>VLOOKUP($E1239,'FP MD'!$A:$F,3,FALSE)</f>
        <v>Blanket</v>
      </c>
      <c r="K1239" s="10" t="str">
        <f>VLOOKUP($E1239,'FP MD'!$A:$F,4,FALSE)</f>
        <v/>
      </c>
      <c r="L1239" s="10" t="str">
        <f>VLOOKUP($E1239,'FP MD'!$A:$F,5,FALSE)</f>
        <v/>
      </c>
      <c r="M1239" s="10" t="str">
        <f>VLOOKUP($E1239,'FP MD'!$A:$F,6,FALSE)</f>
        <v>Solar</v>
      </c>
      <c r="N1239" s="11">
        <v>202405</v>
      </c>
      <c r="O1239" s="12">
        <v>0</v>
      </c>
      <c r="P1239" s="13">
        <v>0</v>
      </c>
      <c r="Q1239" s="13">
        <v>0</v>
      </c>
      <c r="R1239" s="13">
        <v>0</v>
      </c>
      <c r="S1239" s="13">
        <v>0</v>
      </c>
      <c r="T1239" s="13">
        <v>80054</v>
      </c>
      <c r="U1239" s="13">
        <v>0</v>
      </c>
      <c r="V1239" s="13">
        <v>0</v>
      </c>
      <c r="W1239" s="13">
        <v>0</v>
      </c>
      <c r="X1239" s="13">
        <v>0</v>
      </c>
      <c r="Y1239" s="13">
        <v>0</v>
      </c>
      <c r="Z1239" s="13">
        <v>0</v>
      </c>
      <c r="AA1239" s="13">
        <v>0</v>
      </c>
      <c r="AB1239" s="13">
        <v>0</v>
      </c>
      <c r="AC1239" s="13">
        <v>0</v>
      </c>
      <c r="AD1239" s="13">
        <v>0</v>
      </c>
      <c r="AE1239" s="13">
        <v>0</v>
      </c>
      <c r="AF1239" s="13">
        <v>0</v>
      </c>
      <c r="AG1239" s="13">
        <v>0</v>
      </c>
      <c r="AH1239" s="13">
        <v>0</v>
      </c>
      <c r="AI1239" s="13">
        <v>0</v>
      </c>
      <c r="AJ1239" s="13">
        <v>0</v>
      </c>
      <c r="AK1239" s="13">
        <v>0</v>
      </c>
      <c r="AL1239" s="13">
        <v>0</v>
      </c>
      <c r="AM1239" s="13">
        <v>0</v>
      </c>
      <c r="AN1239" s="13">
        <v>0</v>
      </c>
      <c r="AO1239" s="13">
        <v>0</v>
      </c>
      <c r="AP1239" s="13">
        <v>0</v>
      </c>
      <c r="AQ1239" s="13">
        <v>0</v>
      </c>
      <c r="AR1239" s="13">
        <v>0</v>
      </c>
      <c r="AS1239" s="13">
        <v>0</v>
      </c>
      <c r="AT1239" s="13">
        <v>0</v>
      </c>
      <c r="AU1239" s="13">
        <v>0</v>
      </c>
      <c r="AV1239" s="13">
        <v>0</v>
      </c>
      <c r="AW1239" s="13">
        <v>0</v>
      </c>
      <c r="AX1239" s="13">
        <v>0</v>
      </c>
      <c r="AY1239" s="13">
        <v>0</v>
      </c>
      <c r="AZ1239" s="13">
        <v>0</v>
      </c>
      <c r="BA1239" s="13">
        <v>0</v>
      </c>
      <c r="BB1239" s="13">
        <v>0</v>
      </c>
      <c r="BC1239" s="13">
        <v>0</v>
      </c>
      <c r="BD1239" s="13">
        <v>0</v>
      </c>
      <c r="BE1239" s="13">
        <v>0</v>
      </c>
      <c r="BF1239" s="13">
        <v>0</v>
      </c>
      <c r="BG1239" s="13">
        <v>0</v>
      </c>
      <c r="BH1239" s="13">
        <v>0</v>
      </c>
      <c r="BI1239" s="13">
        <v>0</v>
      </c>
      <c r="BJ1239" s="13">
        <v>0</v>
      </c>
      <c r="BK1239" s="13">
        <v>0</v>
      </c>
      <c r="BL1239" s="13">
        <v>0</v>
      </c>
      <c r="BM1239" s="13">
        <v>0</v>
      </c>
      <c r="BN1239" s="13">
        <v>0</v>
      </c>
      <c r="BO1239" s="13">
        <v>0</v>
      </c>
      <c r="BP1239" s="13">
        <v>0</v>
      </c>
      <c r="BQ1239" s="13">
        <v>0</v>
      </c>
      <c r="BR1239" s="13">
        <v>0</v>
      </c>
      <c r="BS1239" s="13">
        <v>0</v>
      </c>
      <c r="BT1239" s="13">
        <v>0</v>
      </c>
      <c r="BU1239" s="13">
        <v>0</v>
      </c>
      <c r="BV1239" s="13">
        <v>0</v>
      </c>
      <c r="BW1239" s="13">
        <v>0</v>
      </c>
      <c r="BX1239" s="14">
        <f t="shared" si="19"/>
        <v>80054</v>
      </c>
    </row>
    <row r="1240" spans="1:76" x14ac:dyDescent="0.3">
      <c r="A1240" s="7" t="s">
        <v>462</v>
      </c>
      <c r="B1240" s="8" t="s">
        <v>3193</v>
      </c>
      <c r="C1240" s="21" t="s">
        <v>3192</v>
      </c>
      <c r="D1240" s="9">
        <v>34399</v>
      </c>
      <c r="E1240" s="9" t="s">
        <v>3086</v>
      </c>
      <c r="F1240" s="10" t="str">
        <f>VLOOKUP($E1240,'FP MD'!$A:$F,2,FALSE)</f>
        <v>Bonnie Mine Solar</v>
      </c>
      <c r="G1240" s="10" t="s">
        <v>1221</v>
      </c>
      <c r="H1240" s="10" t="s">
        <v>1761</v>
      </c>
      <c r="I1240" s="10" t="s">
        <v>1761</v>
      </c>
      <c r="J1240" s="10" t="str">
        <f>VLOOKUP($E1240,'FP MD'!$A:$F,3,FALSE)</f>
        <v>Blanket</v>
      </c>
      <c r="K1240" s="10" t="str">
        <f>VLOOKUP($E1240,'FP MD'!$A:$F,4,FALSE)</f>
        <v/>
      </c>
      <c r="L1240" s="10" t="str">
        <f>VLOOKUP($E1240,'FP MD'!$A:$F,5,FALSE)</f>
        <v/>
      </c>
      <c r="M1240" s="10" t="str">
        <f>VLOOKUP($E1240,'FP MD'!$A:$F,6,FALSE)</f>
        <v>Solar</v>
      </c>
      <c r="N1240" s="11">
        <v>202405</v>
      </c>
      <c r="O1240" s="12">
        <v>0</v>
      </c>
      <c r="P1240" s="13">
        <v>0</v>
      </c>
      <c r="Q1240" s="13">
        <v>0</v>
      </c>
      <c r="R1240" s="13">
        <v>0</v>
      </c>
      <c r="S1240" s="13">
        <v>0</v>
      </c>
      <c r="T1240" s="13">
        <v>80054</v>
      </c>
      <c r="U1240" s="13">
        <v>0</v>
      </c>
      <c r="V1240" s="13">
        <v>0</v>
      </c>
      <c r="W1240" s="13">
        <v>0</v>
      </c>
      <c r="X1240" s="13">
        <v>0</v>
      </c>
      <c r="Y1240" s="13">
        <v>0</v>
      </c>
      <c r="Z1240" s="13">
        <v>0</v>
      </c>
      <c r="AA1240" s="13">
        <v>0</v>
      </c>
      <c r="AB1240" s="13">
        <v>0</v>
      </c>
      <c r="AC1240" s="13">
        <v>0</v>
      </c>
      <c r="AD1240" s="13">
        <v>0</v>
      </c>
      <c r="AE1240" s="13">
        <v>0</v>
      </c>
      <c r="AF1240" s="13">
        <v>0</v>
      </c>
      <c r="AG1240" s="13">
        <v>0</v>
      </c>
      <c r="AH1240" s="13">
        <v>0</v>
      </c>
      <c r="AI1240" s="13">
        <v>0</v>
      </c>
      <c r="AJ1240" s="13">
        <v>0</v>
      </c>
      <c r="AK1240" s="13">
        <v>0</v>
      </c>
      <c r="AL1240" s="13">
        <v>0</v>
      </c>
      <c r="AM1240" s="13">
        <v>0</v>
      </c>
      <c r="AN1240" s="13">
        <v>0</v>
      </c>
      <c r="AO1240" s="13">
        <v>0</v>
      </c>
      <c r="AP1240" s="13">
        <v>0</v>
      </c>
      <c r="AQ1240" s="13">
        <v>0</v>
      </c>
      <c r="AR1240" s="13">
        <v>0</v>
      </c>
      <c r="AS1240" s="13">
        <v>0</v>
      </c>
      <c r="AT1240" s="13">
        <v>0</v>
      </c>
      <c r="AU1240" s="13">
        <v>0</v>
      </c>
      <c r="AV1240" s="13">
        <v>0</v>
      </c>
      <c r="AW1240" s="13">
        <v>0</v>
      </c>
      <c r="AX1240" s="13">
        <v>0</v>
      </c>
      <c r="AY1240" s="13">
        <v>0</v>
      </c>
      <c r="AZ1240" s="13">
        <v>0</v>
      </c>
      <c r="BA1240" s="13">
        <v>0</v>
      </c>
      <c r="BB1240" s="13">
        <v>0</v>
      </c>
      <c r="BC1240" s="13">
        <v>0</v>
      </c>
      <c r="BD1240" s="13">
        <v>0</v>
      </c>
      <c r="BE1240" s="13">
        <v>0</v>
      </c>
      <c r="BF1240" s="13">
        <v>0</v>
      </c>
      <c r="BG1240" s="13">
        <v>0</v>
      </c>
      <c r="BH1240" s="13">
        <v>0</v>
      </c>
      <c r="BI1240" s="13">
        <v>0</v>
      </c>
      <c r="BJ1240" s="13">
        <v>0</v>
      </c>
      <c r="BK1240" s="13">
        <v>0</v>
      </c>
      <c r="BL1240" s="13">
        <v>0</v>
      </c>
      <c r="BM1240" s="13">
        <v>0</v>
      </c>
      <c r="BN1240" s="13">
        <v>0</v>
      </c>
      <c r="BO1240" s="13">
        <v>0</v>
      </c>
      <c r="BP1240" s="13">
        <v>0</v>
      </c>
      <c r="BQ1240" s="13">
        <v>0</v>
      </c>
      <c r="BR1240" s="13">
        <v>0</v>
      </c>
      <c r="BS1240" s="13">
        <v>0</v>
      </c>
      <c r="BT1240" s="13">
        <v>0</v>
      </c>
      <c r="BU1240" s="13">
        <v>0</v>
      </c>
      <c r="BV1240" s="13">
        <v>0</v>
      </c>
      <c r="BW1240" s="13">
        <v>0</v>
      </c>
      <c r="BX1240" s="14">
        <f t="shared" si="19"/>
        <v>80054</v>
      </c>
    </row>
    <row r="1241" spans="1:76" s="17" customFormat="1" x14ac:dyDescent="0.3">
      <c r="A1241" s="7" t="s">
        <v>462</v>
      </c>
      <c r="B1241" s="8" t="s">
        <v>3194</v>
      </c>
      <c r="C1241" s="21" t="s">
        <v>3195</v>
      </c>
      <c r="D1241" s="9">
        <v>34399</v>
      </c>
      <c r="E1241" s="9" t="s">
        <v>3170</v>
      </c>
      <c r="F1241" s="10" t="str">
        <f>VLOOKUP($E1241,'FP MD'!$A:$F,2,FALSE)</f>
        <v xml:space="preserve">Magnolia Solar Blanket Capital </v>
      </c>
      <c r="G1241" s="10" t="s">
        <v>1221</v>
      </c>
      <c r="H1241" s="10" t="s">
        <v>3095</v>
      </c>
      <c r="I1241" s="10" t="s">
        <v>3095</v>
      </c>
      <c r="J1241" s="10" t="str">
        <f>VLOOKUP($E1241,'FP MD'!$A:$F,3,FALSE)</f>
        <v>Blanket</v>
      </c>
      <c r="K1241" s="10" t="str">
        <f>VLOOKUP($E1241,'FP MD'!$A:$F,4,FALSE)</f>
        <v/>
      </c>
      <c r="L1241" s="10" t="str">
        <f>VLOOKUP($E1241,'FP MD'!$A:$F,5,FALSE)</f>
        <v/>
      </c>
      <c r="M1241" s="10" t="str">
        <f>VLOOKUP($E1241,'FP MD'!$A:$F,6,FALSE)</f>
        <v>Solar</v>
      </c>
      <c r="N1241" s="11">
        <v>202405</v>
      </c>
      <c r="O1241" s="12">
        <v>0</v>
      </c>
      <c r="P1241" s="13">
        <v>0</v>
      </c>
      <c r="Q1241" s="13">
        <v>0</v>
      </c>
      <c r="R1241" s="13">
        <v>0</v>
      </c>
      <c r="S1241" s="13">
        <v>0</v>
      </c>
      <c r="T1241" s="13">
        <v>959.04</v>
      </c>
      <c r="U1241" s="13">
        <v>0</v>
      </c>
      <c r="V1241" s="13">
        <v>0</v>
      </c>
      <c r="W1241" s="13">
        <v>0</v>
      </c>
      <c r="X1241" s="13">
        <v>0</v>
      </c>
      <c r="Y1241" s="13">
        <v>0</v>
      </c>
      <c r="Z1241" s="13">
        <v>0</v>
      </c>
      <c r="AA1241" s="13">
        <v>0</v>
      </c>
      <c r="AB1241" s="13">
        <v>0</v>
      </c>
      <c r="AC1241" s="13">
        <v>0</v>
      </c>
      <c r="AD1241" s="13">
        <v>0</v>
      </c>
      <c r="AE1241" s="13">
        <v>0</v>
      </c>
      <c r="AF1241" s="13">
        <v>0</v>
      </c>
      <c r="AG1241" s="13">
        <v>0</v>
      </c>
      <c r="AH1241" s="13">
        <v>0</v>
      </c>
      <c r="AI1241" s="13">
        <v>0</v>
      </c>
      <c r="AJ1241" s="13">
        <v>0</v>
      </c>
      <c r="AK1241" s="13">
        <v>0</v>
      </c>
      <c r="AL1241" s="13">
        <v>0</v>
      </c>
      <c r="AM1241" s="13">
        <v>0</v>
      </c>
      <c r="AN1241" s="13">
        <v>0</v>
      </c>
      <c r="AO1241" s="13">
        <v>0</v>
      </c>
      <c r="AP1241" s="13">
        <v>0</v>
      </c>
      <c r="AQ1241" s="13">
        <v>0</v>
      </c>
      <c r="AR1241" s="13">
        <v>0</v>
      </c>
      <c r="AS1241" s="13">
        <v>0</v>
      </c>
      <c r="AT1241" s="13">
        <v>0</v>
      </c>
      <c r="AU1241" s="13">
        <v>0</v>
      </c>
      <c r="AV1241" s="13">
        <v>0</v>
      </c>
      <c r="AW1241" s="13">
        <v>0</v>
      </c>
      <c r="AX1241" s="13">
        <v>0</v>
      </c>
      <c r="AY1241" s="13">
        <v>0</v>
      </c>
      <c r="AZ1241" s="13">
        <v>0</v>
      </c>
      <c r="BA1241" s="13">
        <v>0</v>
      </c>
      <c r="BB1241" s="13">
        <v>0</v>
      </c>
      <c r="BC1241" s="13">
        <v>0</v>
      </c>
      <c r="BD1241" s="13">
        <v>0</v>
      </c>
      <c r="BE1241" s="13">
        <v>0</v>
      </c>
      <c r="BF1241" s="13">
        <v>0</v>
      </c>
      <c r="BG1241" s="13">
        <v>0</v>
      </c>
      <c r="BH1241" s="13">
        <v>0</v>
      </c>
      <c r="BI1241" s="13">
        <v>0</v>
      </c>
      <c r="BJ1241" s="13">
        <v>0</v>
      </c>
      <c r="BK1241" s="13">
        <v>0</v>
      </c>
      <c r="BL1241" s="13">
        <v>0</v>
      </c>
      <c r="BM1241" s="13">
        <v>0</v>
      </c>
      <c r="BN1241" s="13">
        <v>0</v>
      </c>
      <c r="BO1241" s="13">
        <v>0</v>
      </c>
      <c r="BP1241" s="13">
        <v>0</v>
      </c>
      <c r="BQ1241" s="13">
        <v>0</v>
      </c>
      <c r="BR1241" s="13">
        <v>0</v>
      </c>
      <c r="BS1241" s="13">
        <v>0</v>
      </c>
      <c r="BT1241" s="13">
        <v>0</v>
      </c>
      <c r="BU1241" s="13">
        <v>0</v>
      </c>
      <c r="BV1241" s="13">
        <v>0</v>
      </c>
      <c r="BW1241" s="13">
        <v>0</v>
      </c>
      <c r="BX1241" s="14">
        <f t="shared" si="19"/>
        <v>959.04</v>
      </c>
    </row>
    <row r="1242" spans="1:76" s="17" customFormat="1" x14ac:dyDescent="0.3">
      <c r="A1242" s="7" t="s">
        <v>462</v>
      </c>
      <c r="B1242" s="8" t="s">
        <v>3196</v>
      </c>
      <c r="C1242" s="21" t="s">
        <v>3197</v>
      </c>
      <c r="D1242" s="9">
        <v>34399</v>
      </c>
      <c r="E1242" s="9" t="s">
        <v>1738</v>
      </c>
      <c r="F1242" s="10" t="str">
        <f>VLOOKUP($E1242,'FP MD'!$A:$F,2,FALSE)</f>
        <v>Wimauma Solar Blanket</v>
      </c>
      <c r="G1242" s="10" t="s">
        <v>1221</v>
      </c>
      <c r="H1242" s="10" t="s">
        <v>1739</v>
      </c>
      <c r="I1242" s="10" t="s">
        <v>1739</v>
      </c>
      <c r="J1242" s="10" t="str">
        <f>VLOOKUP($E1242,'FP MD'!$A:$F,3,FALSE)</f>
        <v>Blanket</v>
      </c>
      <c r="K1242" s="10" t="str">
        <f>VLOOKUP($E1242,'FP MD'!$A:$F,4,FALSE)</f>
        <v/>
      </c>
      <c r="L1242" s="10" t="str">
        <f>VLOOKUP($E1242,'FP MD'!$A:$F,5,FALSE)</f>
        <v/>
      </c>
      <c r="M1242" s="10" t="str">
        <f>VLOOKUP($E1242,'FP MD'!$A:$F,6,FALSE)</f>
        <v>Solar</v>
      </c>
      <c r="N1242" s="11">
        <v>202405</v>
      </c>
      <c r="O1242" s="12">
        <v>0</v>
      </c>
      <c r="P1242" s="13">
        <v>0</v>
      </c>
      <c r="Q1242" s="13">
        <v>0</v>
      </c>
      <c r="R1242" s="13">
        <v>0</v>
      </c>
      <c r="S1242" s="13">
        <v>0</v>
      </c>
      <c r="T1242" s="13">
        <v>39565.450000000004</v>
      </c>
      <c r="U1242" s="13">
        <v>0</v>
      </c>
      <c r="V1242" s="13">
        <v>0</v>
      </c>
      <c r="W1242" s="13">
        <v>0</v>
      </c>
      <c r="X1242" s="13">
        <v>0</v>
      </c>
      <c r="Y1242" s="13">
        <v>0</v>
      </c>
      <c r="Z1242" s="13">
        <v>0</v>
      </c>
      <c r="AA1242" s="13">
        <v>0</v>
      </c>
      <c r="AB1242" s="13">
        <v>0</v>
      </c>
      <c r="AC1242" s="13">
        <v>0</v>
      </c>
      <c r="AD1242" s="13">
        <v>0</v>
      </c>
      <c r="AE1242" s="13">
        <v>0</v>
      </c>
      <c r="AF1242" s="13">
        <v>0</v>
      </c>
      <c r="AG1242" s="13">
        <v>0</v>
      </c>
      <c r="AH1242" s="13">
        <v>0</v>
      </c>
      <c r="AI1242" s="13">
        <v>0</v>
      </c>
      <c r="AJ1242" s="13">
        <v>0</v>
      </c>
      <c r="AK1242" s="13">
        <v>0</v>
      </c>
      <c r="AL1242" s="13">
        <v>0</v>
      </c>
      <c r="AM1242" s="13">
        <v>0</v>
      </c>
      <c r="AN1242" s="13">
        <v>0</v>
      </c>
      <c r="AO1242" s="13">
        <v>0</v>
      </c>
      <c r="AP1242" s="13">
        <v>0</v>
      </c>
      <c r="AQ1242" s="13">
        <v>0</v>
      </c>
      <c r="AR1242" s="13">
        <v>0</v>
      </c>
      <c r="AS1242" s="13">
        <v>0</v>
      </c>
      <c r="AT1242" s="13">
        <v>0</v>
      </c>
      <c r="AU1242" s="13">
        <v>0</v>
      </c>
      <c r="AV1242" s="13">
        <v>0</v>
      </c>
      <c r="AW1242" s="13">
        <v>0</v>
      </c>
      <c r="AX1242" s="13">
        <v>0</v>
      </c>
      <c r="AY1242" s="13">
        <v>0</v>
      </c>
      <c r="AZ1242" s="13">
        <v>0</v>
      </c>
      <c r="BA1242" s="13">
        <v>0</v>
      </c>
      <c r="BB1242" s="13">
        <v>0</v>
      </c>
      <c r="BC1242" s="13">
        <v>0</v>
      </c>
      <c r="BD1242" s="13">
        <v>0</v>
      </c>
      <c r="BE1242" s="13">
        <v>0</v>
      </c>
      <c r="BF1242" s="13">
        <v>0</v>
      </c>
      <c r="BG1242" s="13">
        <v>0</v>
      </c>
      <c r="BH1242" s="13">
        <v>0</v>
      </c>
      <c r="BI1242" s="13">
        <v>0</v>
      </c>
      <c r="BJ1242" s="13">
        <v>0</v>
      </c>
      <c r="BK1242" s="13">
        <v>0</v>
      </c>
      <c r="BL1242" s="13">
        <v>0</v>
      </c>
      <c r="BM1242" s="13">
        <v>0</v>
      </c>
      <c r="BN1242" s="13">
        <v>0</v>
      </c>
      <c r="BO1242" s="13">
        <v>0</v>
      </c>
      <c r="BP1242" s="13">
        <v>0</v>
      </c>
      <c r="BQ1242" s="13">
        <v>0</v>
      </c>
      <c r="BR1242" s="13">
        <v>0</v>
      </c>
      <c r="BS1242" s="13">
        <v>0</v>
      </c>
      <c r="BT1242" s="13">
        <v>0</v>
      </c>
      <c r="BU1242" s="13">
        <v>0</v>
      </c>
      <c r="BV1242" s="13">
        <v>0</v>
      </c>
      <c r="BW1242" s="13">
        <v>0</v>
      </c>
      <c r="BX1242" s="14">
        <f t="shared" si="19"/>
        <v>39565.450000000004</v>
      </c>
    </row>
    <row r="1243" spans="1:76" s="17" customFormat="1" x14ac:dyDescent="0.3">
      <c r="A1243" s="7" t="s">
        <v>462</v>
      </c>
      <c r="B1243" s="8" t="s">
        <v>3198</v>
      </c>
      <c r="C1243" s="21" t="s">
        <v>3199</v>
      </c>
      <c r="D1243" s="9">
        <v>34399</v>
      </c>
      <c r="E1243" s="9" t="s">
        <v>1752</v>
      </c>
      <c r="F1243" s="10" t="str">
        <f>VLOOKUP($E1243,'FP MD'!$A:$F,2,FALSE)</f>
        <v xml:space="preserve">Jamison Solar Blanket Capital </v>
      </c>
      <c r="G1243" s="10" t="s">
        <v>1221</v>
      </c>
      <c r="H1243" s="10" t="s">
        <v>1753</v>
      </c>
      <c r="I1243" s="10" t="s">
        <v>1753</v>
      </c>
      <c r="J1243" s="10" t="str">
        <f>VLOOKUP($E1243,'FP MD'!$A:$F,3,FALSE)</f>
        <v>Blanket</v>
      </c>
      <c r="K1243" s="10" t="str">
        <f>VLOOKUP($E1243,'FP MD'!$A:$F,4,FALSE)</f>
        <v/>
      </c>
      <c r="L1243" s="10" t="str">
        <f>VLOOKUP($E1243,'FP MD'!$A:$F,5,FALSE)</f>
        <v/>
      </c>
      <c r="M1243" s="10" t="str">
        <f>VLOOKUP($E1243,'FP MD'!$A:$F,6,FALSE)</f>
        <v>Solar</v>
      </c>
      <c r="N1243" s="11">
        <v>202405</v>
      </c>
      <c r="O1243" s="12">
        <v>0</v>
      </c>
      <c r="P1243" s="13">
        <v>0</v>
      </c>
      <c r="Q1243" s="13">
        <v>0</v>
      </c>
      <c r="R1243" s="13">
        <v>0</v>
      </c>
      <c r="S1243" s="13">
        <v>0</v>
      </c>
      <c r="T1243" s="13">
        <v>58750</v>
      </c>
      <c r="U1243" s="13">
        <v>0</v>
      </c>
      <c r="V1243" s="13">
        <v>0</v>
      </c>
      <c r="W1243" s="13">
        <v>0</v>
      </c>
      <c r="X1243" s="13">
        <v>0</v>
      </c>
      <c r="Y1243" s="13">
        <v>0</v>
      </c>
      <c r="Z1243" s="13">
        <v>0</v>
      </c>
      <c r="AA1243" s="13">
        <v>0</v>
      </c>
      <c r="AB1243" s="13">
        <v>0</v>
      </c>
      <c r="AC1243" s="13">
        <v>0</v>
      </c>
      <c r="AD1243" s="13">
        <v>0</v>
      </c>
      <c r="AE1243" s="13">
        <v>0</v>
      </c>
      <c r="AF1243" s="13">
        <v>0</v>
      </c>
      <c r="AG1243" s="13">
        <v>0</v>
      </c>
      <c r="AH1243" s="13">
        <v>0</v>
      </c>
      <c r="AI1243" s="13">
        <v>0</v>
      </c>
      <c r="AJ1243" s="13">
        <v>0</v>
      </c>
      <c r="AK1243" s="13">
        <v>0</v>
      </c>
      <c r="AL1243" s="13">
        <v>0</v>
      </c>
      <c r="AM1243" s="13">
        <v>0</v>
      </c>
      <c r="AN1243" s="13">
        <v>0</v>
      </c>
      <c r="AO1243" s="13">
        <v>0</v>
      </c>
      <c r="AP1243" s="13">
        <v>0</v>
      </c>
      <c r="AQ1243" s="13">
        <v>0</v>
      </c>
      <c r="AR1243" s="13">
        <v>0</v>
      </c>
      <c r="AS1243" s="13">
        <v>0</v>
      </c>
      <c r="AT1243" s="13">
        <v>0</v>
      </c>
      <c r="AU1243" s="13">
        <v>0</v>
      </c>
      <c r="AV1243" s="13">
        <v>0</v>
      </c>
      <c r="AW1243" s="13">
        <v>0</v>
      </c>
      <c r="AX1243" s="13">
        <v>0</v>
      </c>
      <c r="AY1243" s="13">
        <v>0</v>
      </c>
      <c r="AZ1243" s="13">
        <v>0</v>
      </c>
      <c r="BA1243" s="13">
        <v>0</v>
      </c>
      <c r="BB1243" s="13">
        <v>0</v>
      </c>
      <c r="BC1243" s="13">
        <v>0</v>
      </c>
      <c r="BD1243" s="13">
        <v>0</v>
      </c>
      <c r="BE1243" s="13">
        <v>0</v>
      </c>
      <c r="BF1243" s="13">
        <v>0</v>
      </c>
      <c r="BG1243" s="13">
        <v>0</v>
      </c>
      <c r="BH1243" s="13">
        <v>0</v>
      </c>
      <c r="BI1243" s="13">
        <v>0</v>
      </c>
      <c r="BJ1243" s="13">
        <v>0</v>
      </c>
      <c r="BK1243" s="13">
        <v>0</v>
      </c>
      <c r="BL1243" s="13">
        <v>0</v>
      </c>
      <c r="BM1243" s="13">
        <v>0</v>
      </c>
      <c r="BN1243" s="13">
        <v>0</v>
      </c>
      <c r="BO1243" s="13">
        <v>0</v>
      </c>
      <c r="BP1243" s="13">
        <v>0</v>
      </c>
      <c r="BQ1243" s="13">
        <v>0</v>
      </c>
      <c r="BR1243" s="13">
        <v>0</v>
      </c>
      <c r="BS1243" s="13">
        <v>0</v>
      </c>
      <c r="BT1243" s="13">
        <v>0</v>
      </c>
      <c r="BU1243" s="13">
        <v>0</v>
      </c>
      <c r="BV1243" s="13">
        <v>0</v>
      </c>
      <c r="BW1243" s="13">
        <v>0</v>
      </c>
      <c r="BX1243" s="14">
        <f t="shared" si="19"/>
        <v>58750</v>
      </c>
    </row>
    <row r="1244" spans="1:76" s="17" customFormat="1" x14ac:dyDescent="0.3">
      <c r="A1244" s="7" t="s">
        <v>462</v>
      </c>
      <c r="B1244" s="8" t="s">
        <v>3200</v>
      </c>
      <c r="C1244" s="21" t="s">
        <v>3201</v>
      </c>
      <c r="D1244" s="9">
        <v>34399</v>
      </c>
      <c r="E1244" s="9" t="s">
        <v>3086</v>
      </c>
      <c r="F1244" s="10" t="str">
        <f>VLOOKUP($E1244,'FP MD'!$A:$F,2,FALSE)</f>
        <v>Bonnie Mine Solar</v>
      </c>
      <c r="G1244" s="10" t="s">
        <v>1221</v>
      </c>
      <c r="H1244" s="10" t="s">
        <v>1761</v>
      </c>
      <c r="I1244" s="10" t="s">
        <v>1761</v>
      </c>
      <c r="J1244" s="10" t="str">
        <f>VLOOKUP($E1244,'FP MD'!$A:$F,3,FALSE)</f>
        <v>Blanket</v>
      </c>
      <c r="K1244" s="10" t="str">
        <f>VLOOKUP($E1244,'FP MD'!$A:$F,4,FALSE)</f>
        <v/>
      </c>
      <c r="L1244" s="10" t="str">
        <f>VLOOKUP($E1244,'FP MD'!$A:$F,5,FALSE)</f>
        <v/>
      </c>
      <c r="M1244" s="10" t="str">
        <f>VLOOKUP($E1244,'FP MD'!$A:$F,6,FALSE)</f>
        <v>Solar</v>
      </c>
      <c r="N1244" s="11">
        <v>202405</v>
      </c>
      <c r="O1244" s="12">
        <v>0</v>
      </c>
      <c r="P1244" s="13">
        <v>0</v>
      </c>
      <c r="Q1244" s="13">
        <v>0</v>
      </c>
      <c r="R1244" s="13">
        <v>0</v>
      </c>
      <c r="S1244" s="13">
        <v>0</v>
      </c>
      <c r="T1244" s="13">
        <v>53586</v>
      </c>
      <c r="U1244" s="13">
        <v>0</v>
      </c>
      <c r="V1244" s="13">
        <v>0</v>
      </c>
      <c r="W1244" s="13">
        <v>0</v>
      </c>
      <c r="X1244" s="13">
        <v>0</v>
      </c>
      <c r="Y1244" s="13">
        <v>0</v>
      </c>
      <c r="Z1244" s="13">
        <v>0</v>
      </c>
      <c r="AA1244" s="13">
        <v>0</v>
      </c>
      <c r="AB1244" s="13">
        <v>0</v>
      </c>
      <c r="AC1244" s="13">
        <v>0</v>
      </c>
      <c r="AD1244" s="13">
        <v>0</v>
      </c>
      <c r="AE1244" s="13">
        <v>0</v>
      </c>
      <c r="AF1244" s="13">
        <v>0</v>
      </c>
      <c r="AG1244" s="13">
        <v>0</v>
      </c>
      <c r="AH1244" s="13">
        <v>0</v>
      </c>
      <c r="AI1244" s="13">
        <v>0</v>
      </c>
      <c r="AJ1244" s="13">
        <v>0</v>
      </c>
      <c r="AK1244" s="13">
        <v>0</v>
      </c>
      <c r="AL1244" s="13">
        <v>0</v>
      </c>
      <c r="AM1244" s="13">
        <v>0</v>
      </c>
      <c r="AN1244" s="13">
        <v>0</v>
      </c>
      <c r="AO1244" s="13">
        <v>0</v>
      </c>
      <c r="AP1244" s="13">
        <v>0</v>
      </c>
      <c r="AQ1244" s="13">
        <v>0</v>
      </c>
      <c r="AR1244" s="13">
        <v>0</v>
      </c>
      <c r="AS1244" s="13">
        <v>0</v>
      </c>
      <c r="AT1244" s="13">
        <v>0</v>
      </c>
      <c r="AU1244" s="13">
        <v>0</v>
      </c>
      <c r="AV1244" s="13">
        <v>0</v>
      </c>
      <c r="AW1244" s="13">
        <v>0</v>
      </c>
      <c r="AX1244" s="13">
        <v>0</v>
      </c>
      <c r="AY1244" s="13">
        <v>0</v>
      </c>
      <c r="AZ1244" s="13">
        <v>0</v>
      </c>
      <c r="BA1244" s="13">
        <v>0</v>
      </c>
      <c r="BB1244" s="13">
        <v>0</v>
      </c>
      <c r="BC1244" s="13">
        <v>0</v>
      </c>
      <c r="BD1244" s="13">
        <v>0</v>
      </c>
      <c r="BE1244" s="13">
        <v>0</v>
      </c>
      <c r="BF1244" s="13">
        <v>0</v>
      </c>
      <c r="BG1244" s="13">
        <v>0</v>
      </c>
      <c r="BH1244" s="13">
        <v>0</v>
      </c>
      <c r="BI1244" s="13">
        <v>0</v>
      </c>
      <c r="BJ1244" s="13">
        <v>0</v>
      </c>
      <c r="BK1244" s="13">
        <v>0</v>
      </c>
      <c r="BL1244" s="13">
        <v>0</v>
      </c>
      <c r="BM1244" s="13">
        <v>0</v>
      </c>
      <c r="BN1244" s="13">
        <v>0</v>
      </c>
      <c r="BO1244" s="13">
        <v>0</v>
      </c>
      <c r="BP1244" s="13">
        <v>0</v>
      </c>
      <c r="BQ1244" s="13">
        <v>0</v>
      </c>
      <c r="BR1244" s="13">
        <v>0</v>
      </c>
      <c r="BS1244" s="13">
        <v>0</v>
      </c>
      <c r="BT1244" s="13">
        <v>0</v>
      </c>
      <c r="BU1244" s="13">
        <v>0</v>
      </c>
      <c r="BV1244" s="13">
        <v>0</v>
      </c>
      <c r="BW1244" s="13">
        <v>0</v>
      </c>
      <c r="BX1244" s="14">
        <f t="shared" si="19"/>
        <v>53586</v>
      </c>
    </row>
    <row r="1245" spans="1:76" s="17" customFormat="1" x14ac:dyDescent="0.3">
      <c r="A1245" s="7" t="s">
        <v>462</v>
      </c>
      <c r="B1245" s="8" t="s">
        <v>3202</v>
      </c>
      <c r="C1245" s="21" t="s">
        <v>3203</v>
      </c>
      <c r="D1245" s="9">
        <v>34399</v>
      </c>
      <c r="E1245" s="9" t="s">
        <v>3204</v>
      </c>
      <c r="F1245" s="10" t="str">
        <f>VLOOKUP($E1245,'FP MD'!$A:$F,2,FALSE)</f>
        <v>Cottonmouth Ranch Solar</v>
      </c>
      <c r="G1245" s="10" t="s">
        <v>1221</v>
      </c>
      <c r="H1245" s="10" t="s">
        <v>3205</v>
      </c>
      <c r="I1245" s="10" t="s">
        <v>3205</v>
      </c>
      <c r="J1245" s="10" t="str">
        <f>VLOOKUP($E1245,'FP MD'!$A:$F,3,FALSE)</f>
        <v>Solar - Wave 3</v>
      </c>
      <c r="K1245" s="10" t="str">
        <f>VLOOKUP($E1245,'FP MD'!$A:$F,4,FALSE)</f>
        <v>Wave 3 - Tranche 2</v>
      </c>
      <c r="L1245" s="10" t="str">
        <f>VLOOKUP($E1245,'FP MD'!$A:$F,5,FALSE)</f>
        <v/>
      </c>
      <c r="M1245" s="10" t="str">
        <f>VLOOKUP($E1245,'FP MD'!$A:$F,6,FALSE)</f>
        <v>Solar</v>
      </c>
      <c r="N1245" s="11">
        <v>202512</v>
      </c>
      <c r="O1245" s="12">
        <v>0</v>
      </c>
      <c r="P1245" s="13">
        <v>0</v>
      </c>
      <c r="Q1245" s="13">
        <v>0</v>
      </c>
      <c r="R1245" s="13">
        <v>0</v>
      </c>
      <c r="S1245" s="13">
        <v>0</v>
      </c>
      <c r="T1245" s="13">
        <v>0</v>
      </c>
      <c r="U1245" s="13">
        <v>0</v>
      </c>
      <c r="V1245" s="13">
        <v>0</v>
      </c>
      <c r="W1245" s="13">
        <v>0</v>
      </c>
      <c r="X1245" s="13">
        <v>0</v>
      </c>
      <c r="Y1245" s="13">
        <v>0</v>
      </c>
      <c r="Z1245" s="13">
        <v>0</v>
      </c>
      <c r="AA1245" s="13">
        <v>0</v>
      </c>
      <c r="AB1245" s="13">
        <v>0</v>
      </c>
      <c r="AC1245" s="13">
        <v>0</v>
      </c>
      <c r="AD1245" s="13">
        <v>0</v>
      </c>
      <c r="AE1245" s="13">
        <v>0</v>
      </c>
      <c r="AF1245" s="13">
        <v>0</v>
      </c>
      <c r="AG1245" s="13">
        <v>0</v>
      </c>
      <c r="AH1245" s="13">
        <v>0</v>
      </c>
      <c r="AI1245" s="13">
        <v>0</v>
      </c>
      <c r="AJ1245" s="13">
        <v>0</v>
      </c>
      <c r="AK1245" s="13">
        <v>0</v>
      </c>
      <c r="AL1245" s="13">
        <v>0</v>
      </c>
      <c r="AM1245" s="13">
        <v>20625507.529999994</v>
      </c>
      <c r="AN1245" s="13">
        <v>0</v>
      </c>
      <c r="AO1245" s="13">
        <v>0</v>
      </c>
      <c r="AP1245" s="13">
        <v>0</v>
      </c>
      <c r="AQ1245" s="13">
        <v>0</v>
      </c>
      <c r="AR1245" s="13">
        <v>0</v>
      </c>
      <c r="AS1245" s="13">
        <v>0</v>
      </c>
      <c r="AT1245" s="13">
        <v>0</v>
      </c>
      <c r="AU1245" s="13">
        <v>0</v>
      </c>
      <c r="AV1245" s="13">
        <v>0</v>
      </c>
      <c r="AW1245" s="13">
        <v>0</v>
      </c>
      <c r="AX1245" s="13">
        <v>0</v>
      </c>
      <c r="AY1245" s="13">
        <v>0</v>
      </c>
      <c r="AZ1245" s="13">
        <v>0</v>
      </c>
      <c r="BA1245" s="13">
        <v>0</v>
      </c>
      <c r="BB1245" s="13">
        <v>0</v>
      </c>
      <c r="BC1245" s="13">
        <v>0</v>
      </c>
      <c r="BD1245" s="13">
        <v>0</v>
      </c>
      <c r="BE1245" s="13">
        <v>0</v>
      </c>
      <c r="BF1245" s="13">
        <v>0</v>
      </c>
      <c r="BG1245" s="13">
        <v>0</v>
      </c>
      <c r="BH1245" s="13">
        <v>0</v>
      </c>
      <c r="BI1245" s="13">
        <v>0</v>
      </c>
      <c r="BJ1245" s="13">
        <v>0</v>
      </c>
      <c r="BK1245" s="13">
        <v>0</v>
      </c>
      <c r="BL1245" s="13">
        <v>0</v>
      </c>
      <c r="BM1245" s="13">
        <v>0</v>
      </c>
      <c r="BN1245" s="13">
        <v>0</v>
      </c>
      <c r="BO1245" s="13">
        <v>0</v>
      </c>
      <c r="BP1245" s="13">
        <v>0</v>
      </c>
      <c r="BQ1245" s="13">
        <v>0</v>
      </c>
      <c r="BR1245" s="13">
        <v>0</v>
      </c>
      <c r="BS1245" s="13">
        <v>0</v>
      </c>
      <c r="BT1245" s="13">
        <v>0</v>
      </c>
      <c r="BU1245" s="13">
        <v>0</v>
      </c>
      <c r="BV1245" s="13">
        <v>0</v>
      </c>
      <c r="BW1245" s="13">
        <v>0</v>
      </c>
      <c r="BX1245" s="14">
        <f t="shared" si="19"/>
        <v>20625507.529999994</v>
      </c>
    </row>
    <row r="1246" spans="1:76" s="17" customFormat="1" x14ac:dyDescent="0.3">
      <c r="A1246" s="7" t="s">
        <v>468</v>
      </c>
      <c r="B1246" s="8" t="s">
        <v>1770</v>
      </c>
      <c r="C1246" s="21" t="s">
        <v>3206</v>
      </c>
      <c r="D1246" s="9">
        <v>34399</v>
      </c>
      <c r="E1246" s="9" t="s">
        <v>1770</v>
      </c>
      <c r="F1246" s="10" t="str">
        <f>VLOOKUP($E1246,'FP MD'!$A:$F,2,FALSE)</f>
        <v>Big Bend I Solar (BLANKET)</v>
      </c>
      <c r="G1246" s="10" t="s">
        <v>1221</v>
      </c>
      <c r="H1246" s="10" t="s">
        <v>3207</v>
      </c>
      <c r="I1246" s="10" t="s">
        <v>3207</v>
      </c>
      <c r="J1246" s="10" t="str">
        <f>VLOOKUP($E1246,'FP MD'!$A:$F,3,FALSE)</f>
        <v>Blanket</v>
      </c>
      <c r="K1246" s="10" t="str">
        <f>VLOOKUP($E1246,'FP MD'!$A:$F,4,FALSE)</f>
        <v/>
      </c>
      <c r="L1246" s="10" t="str">
        <f>VLOOKUP($E1246,'FP MD'!$A:$F,5,FALSE)</f>
        <v/>
      </c>
      <c r="M1246" s="10" t="str">
        <f>VLOOKUP($E1246,'FP MD'!$A:$F,6,FALSE)</f>
        <v>Solar</v>
      </c>
      <c r="N1246" s="11" t="s">
        <v>97</v>
      </c>
      <c r="O1246" s="12">
        <v>0</v>
      </c>
      <c r="P1246" s="13">
        <v>6500</v>
      </c>
      <c r="Q1246" s="13">
        <v>6500</v>
      </c>
      <c r="R1246" s="13">
        <v>6500</v>
      </c>
      <c r="S1246" s="13">
        <v>6500</v>
      </c>
      <c r="T1246" s="13">
        <v>6500</v>
      </c>
      <c r="U1246" s="13">
        <v>6500</v>
      </c>
      <c r="V1246" s="13">
        <v>6500</v>
      </c>
      <c r="W1246" s="13">
        <v>6500</v>
      </c>
      <c r="X1246" s="13">
        <v>6500</v>
      </c>
      <c r="Y1246" s="13">
        <v>6500</v>
      </c>
      <c r="Z1246" s="13">
        <v>6500</v>
      </c>
      <c r="AA1246" s="13">
        <v>6500</v>
      </c>
      <c r="AB1246" s="13">
        <v>6760</v>
      </c>
      <c r="AC1246" s="13">
        <v>6760</v>
      </c>
      <c r="AD1246" s="13">
        <v>6760</v>
      </c>
      <c r="AE1246" s="13">
        <v>6760</v>
      </c>
      <c r="AF1246" s="13">
        <v>6760</v>
      </c>
      <c r="AG1246" s="13">
        <v>6760</v>
      </c>
      <c r="AH1246" s="13">
        <v>6760</v>
      </c>
      <c r="AI1246" s="13">
        <v>6760</v>
      </c>
      <c r="AJ1246" s="13">
        <v>6760</v>
      </c>
      <c r="AK1246" s="13">
        <v>6760</v>
      </c>
      <c r="AL1246" s="13">
        <v>6760</v>
      </c>
      <c r="AM1246" s="13">
        <v>6760</v>
      </c>
      <c r="AN1246" s="13">
        <v>7030</v>
      </c>
      <c r="AO1246" s="13">
        <v>7030</v>
      </c>
      <c r="AP1246" s="13">
        <v>7030</v>
      </c>
      <c r="AQ1246" s="13">
        <v>7030</v>
      </c>
      <c r="AR1246" s="13">
        <v>7030</v>
      </c>
      <c r="AS1246" s="13">
        <v>7030</v>
      </c>
      <c r="AT1246" s="13">
        <v>7030</v>
      </c>
      <c r="AU1246" s="13">
        <v>7030</v>
      </c>
      <c r="AV1246" s="13">
        <v>7030</v>
      </c>
      <c r="AW1246" s="13">
        <v>7030</v>
      </c>
      <c r="AX1246" s="13">
        <v>7030</v>
      </c>
      <c r="AY1246" s="13">
        <v>7030</v>
      </c>
      <c r="AZ1246" s="13">
        <v>7312</v>
      </c>
      <c r="BA1246" s="13">
        <v>7312</v>
      </c>
      <c r="BB1246" s="13">
        <v>7312</v>
      </c>
      <c r="BC1246" s="13">
        <v>7312</v>
      </c>
      <c r="BD1246" s="13">
        <v>7312</v>
      </c>
      <c r="BE1246" s="13">
        <v>7312</v>
      </c>
      <c r="BF1246" s="13">
        <v>7312</v>
      </c>
      <c r="BG1246" s="13">
        <v>7312</v>
      </c>
      <c r="BH1246" s="13">
        <v>7312</v>
      </c>
      <c r="BI1246" s="13">
        <v>7312</v>
      </c>
      <c r="BJ1246" s="13">
        <v>7312</v>
      </c>
      <c r="BK1246" s="13">
        <v>7312</v>
      </c>
      <c r="BL1246" s="13">
        <v>7604</v>
      </c>
      <c r="BM1246" s="13">
        <v>7604</v>
      </c>
      <c r="BN1246" s="13">
        <v>7604</v>
      </c>
      <c r="BO1246" s="13">
        <v>7604</v>
      </c>
      <c r="BP1246" s="13">
        <v>7604</v>
      </c>
      <c r="BQ1246" s="13">
        <v>7604</v>
      </c>
      <c r="BR1246" s="13">
        <v>7604</v>
      </c>
      <c r="BS1246" s="13">
        <v>7604</v>
      </c>
      <c r="BT1246" s="13">
        <v>7604</v>
      </c>
      <c r="BU1246" s="13">
        <v>7604</v>
      </c>
      <c r="BV1246" s="13">
        <v>7604</v>
      </c>
      <c r="BW1246" s="13">
        <v>7604</v>
      </c>
      <c r="BX1246" s="14">
        <f t="shared" si="19"/>
        <v>331224</v>
      </c>
    </row>
    <row r="1247" spans="1:76" s="17" customFormat="1" x14ac:dyDescent="0.3">
      <c r="A1247" s="7" t="s">
        <v>478</v>
      </c>
      <c r="B1247" s="8" t="s">
        <v>3082</v>
      </c>
      <c r="C1247" s="21" t="s">
        <v>3208</v>
      </c>
      <c r="D1247" s="9">
        <v>34399</v>
      </c>
      <c r="E1247" s="9" t="s">
        <v>3082</v>
      </c>
      <c r="F1247" s="10" t="str">
        <f>VLOOKUP($E1247,'FP MD'!$A:$F,2,FALSE)</f>
        <v>Balm Solar Capital Blanket</v>
      </c>
      <c r="G1247" s="10" t="s">
        <v>1221</v>
      </c>
      <c r="H1247" s="10" t="s">
        <v>3083</v>
      </c>
      <c r="I1247" s="10" t="s">
        <v>3083</v>
      </c>
      <c r="J1247" s="10" t="str">
        <f>VLOOKUP($E1247,'FP MD'!$A:$F,3,FALSE)</f>
        <v>Blanket</v>
      </c>
      <c r="K1247" s="10" t="str">
        <f>VLOOKUP($E1247,'FP MD'!$A:$F,4,FALSE)</f>
        <v/>
      </c>
      <c r="L1247" s="10" t="str">
        <f>VLOOKUP($E1247,'FP MD'!$A:$F,5,FALSE)</f>
        <v/>
      </c>
      <c r="M1247" s="10" t="str">
        <f>VLOOKUP($E1247,'FP MD'!$A:$F,6,FALSE)</f>
        <v>Solar</v>
      </c>
      <c r="N1247" s="11" t="s">
        <v>97</v>
      </c>
      <c r="O1247" s="12">
        <v>0</v>
      </c>
      <c r="P1247" s="13">
        <v>24267</v>
      </c>
      <c r="Q1247" s="13">
        <v>24267</v>
      </c>
      <c r="R1247" s="13">
        <v>24267</v>
      </c>
      <c r="S1247" s="13">
        <v>24267</v>
      </c>
      <c r="T1247" s="13">
        <v>24267</v>
      </c>
      <c r="U1247" s="13">
        <v>24267</v>
      </c>
      <c r="V1247" s="13">
        <v>24267</v>
      </c>
      <c r="W1247" s="13">
        <v>24267</v>
      </c>
      <c r="X1247" s="13">
        <v>24267</v>
      </c>
      <c r="Y1247" s="13">
        <v>24267</v>
      </c>
      <c r="Z1247" s="13">
        <v>24267</v>
      </c>
      <c r="AA1247" s="13">
        <v>24267</v>
      </c>
      <c r="AB1247" s="13">
        <v>25237</v>
      </c>
      <c r="AC1247" s="13">
        <v>25237</v>
      </c>
      <c r="AD1247" s="13">
        <v>25237</v>
      </c>
      <c r="AE1247" s="13">
        <v>25237</v>
      </c>
      <c r="AF1247" s="13">
        <v>25237</v>
      </c>
      <c r="AG1247" s="13">
        <v>25237</v>
      </c>
      <c r="AH1247" s="13">
        <v>25237</v>
      </c>
      <c r="AI1247" s="13">
        <v>25237</v>
      </c>
      <c r="AJ1247" s="13">
        <v>25237</v>
      </c>
      <c r="AK1247" s="13">
        <v>25237</v>
      </c>
      <c r="AL1247" s="13">
        <v>25237</v>
      </c>
      <c r="AM1247" s="13">
        <v>25237</v>
      </c>
      <c r="AN1247" s="13">
        <v>26247</v>
      </c>
      <c r="AO1247" s="13">
        <v>26247</v>
      </c>
      <c r="AP1247" s="13">
        <v>26247</v>
      </c>
      <c r="AQ1247" s="13">
        <v>26247</v>
      </c>
      <c r="AR1247" s="13">
        <v>26247</v>
      </c>
      <c r="AS1247" s="13">
        <v>26247</v>
      </c>
      <c r="AT1247" s="13">
        <v>26247</v>
      </c>
      <c r="AU1247" s="13">
        <v>26247</v>
      </c>
      <c r="AV1247" s="13">
        <v>26247</v>
      </c>
      <c r="AW1247" s="13">
        <v>26247</v>
      </c>
      <c r="AX1247" s="13">
        <v>26247</v>
      </c>
      <c r="AY1247" s="13">
        <v>26247</v>
      </c>
      <c r="AZ1247" s="13">
        <v>27297</v>
      </c>
      <c r="BA1247" s="13">
        <v>27297</v>
      </c>
      <c r="BB1247" s="13">
        <v>27297</v>
      </c>
      <c r="BC1247" s="13">
        <v>27297</v>
      </c>
      <c r="BD1247" s="13">
        <v>27297</v>
      </c>
      <c r="BE1247" s="13">
        <v>27297</v>
      </c>
      <c r="BF1247" s="13">
        <v>27297</v>
      </c>
      <c r="BG1247" s="13">
        <v>27297</v>
      </c>
      <c r="BH1247" s="13">
        <v>27297</v>
      </c>
      <c r="BI1247" s="13">
        <v>27297</v>
      </c>
      <c r="BJ1247" s="13">
        <v>27297</v>
      </c>
      <c r="BK1247" s="13">
        <v>27297</v>
      </c>
      <c r="BL1247" s="13">
        <v>28389</v>
      </c>
      <c r="BM1247" s="13">
        <v>28389</v>
      </c>
      <c r="BN1247" s="13">
        <v>28389</v>
      </c>
      <c r="BO1247" s="13">
        <v>28389</v>
      </c>
      <c r="BP1247" s="13">
        <v>28389</v>
      </c>
      <c r="BQ1247" s="13">
        <v>28389</v>
      </c>
      <c r="BR1247" s="13">
        <v>28389</v>
      </c>
      <c r="BS1247" s="13">
        <v>28389</v>
      </c>
      <c r="BT1247" s="13">
        <v>28389</v>
      </c>
      <c r="BU1247" s="13">
        <v>28389</v>
      </c>
      <c r="BV1247" s="13">
        <v>28389</v>
      </c>
      <c r="BW1247" s="13">
        <v>28389</v>
      </c>
      <c r="BX1247" s="14">
        <f t="shared" si="19"/>
        <v>1236576</v>
      </c>
    </row>
    <row r="1248" spans="1:76" s="17" customFormat="1" x14ac:dyDescent="0.3">
      <c r="A1248" s="7" t="s">
        <v>468</v>
      </c>
      <c r="B1248" s="8" t="s">
        <v>3158</v>
      </c>
      <c r="C1248" s="21" t="s">
        <v>3209</v>
      </c>
      <c r="D1248" s="9">
        <v>34399</v>
      </c>
      <c r="E1248" s="9" t="s">
        <v>3158</v>
      </c>
      <c r="F1248" s="10" t="str">
        <f>VLOOKUP($E1248,'FP MD'!$A:$F,2,FALSE)</f>
        <v>Payne Creek Solar Capital</v>
      </c>
      <c r="G1248" s="10" t="s">
        <v>1221</v>
      </c>
      <c r="H1248" s="10" t="s">
        <v>3159</v>
      </c>
      <c r="I1248" s="10" t="s">
        <v>3159</v>
      </c>
      <c r="J1248" s="10" t="str">
        <f>VLOOKUP($E1248,'FP MD'!$A:$F,3,FALSE)</f>
        <v>Blanket</v>
      </c>
      <c r="K1248" s="10" t="str">
        <f>VLOOKUP($E1248,'FP MD'!$A:$F,4,FALSE)</f>
        <v/>
      </c>
      <c r="L1248" s="10" t="str">
        <f>VLOOKUP($E1248,'FP MD'!$A:$F,5,FALSE)</f>
        <v/>
      </c>
      <c r="M1248" s="10" t="str">
        <f>VLOOKUP($E1248,'FP MD'!$A:$F,6,FALSE)</f>
        <v>Solar</v>
      </c>
      <c r="N1248" s="11" t="s">
        <v>97</v>
      </c>
      <c r="O1248" s="12">
        <v>0</v>
      </c>
      <c r="P1248" s="13">
        <v>22967</v>
      </c>
      <c r="Q1248" s="13">
        <v>22967</v>
      </c>
      <c r="R1248" s="13">
        <v>22967</v>
      </c>
      <c r="S1248" s="13">
        <v>22967</v>
      </c>
      <c r="T1248" s="13">
        <v>22967</v>
      </c>
      <c r="U1248" s="13">
        <v>22967</v>
      </c>
      <c r="V1248" s="13">
        <v>22967</v>
      </c>
      <c r="W1248" s="13">
        <v>22967</v>
      </c>
      <c r="X1248" s="13">
        <v>22967</v>
      </c>
      <c r="Y1248" s="13">
        <v>22967</v>
      </c>
      <c r="Z1248" s="13">
        <v>22967</v>
      </c>
      <c r="AA1248" s="13">
        <v>22967</v>
      </c>
      <c r="AB1248" s="13">
        <v>23885</v>
      </c>
      <c r="AC1248" s="13">
        <v>23885</v>
      </c>
      <c r="AD1248" s="13">
        <v>23885</v>
      </c>
      <c r="AE1248" s="13">
        <v>23885</v>
      </c>
      <c r="AF1248" s="13">
        <v>23885</v>
      </c>
      <c r="AG1248" s="13">
        <v>23885</v>
      </c>
      <c r="AH1248" s="13">
        <v>23885</v>
      </c>
      <c r="AI1248" s="13">
        <v>23885</v>
      </c>
      <c r="AJ1248" s="13">
        <v>23885</v>
      </c>
      <c r="AK1248" s="13">
        <v>23885</v>
      </c>
      <c r="AL1248" s="13">
        <v>23885</v>
      </c>
      <c r="AM1248" s="13">
        <v>23885</v>
      </c>
      <c r="AN1248" s="13">
        <v>24841</v>
      </c>
      <c r="AO1248" s="13">
        <v>24841</v>
      </c>
      <c r="AP1248" s="13">
        <v>24841</v>
      </c>
      <c r="AQ1248" s="13">
        <v>24841</v>
      </c>
      <c r="AR1248" s="13">
        <v>24841</v>
      </c>
      <c r="AS1248" s="13">
        <v>24841</v>
      </c>
      <c r="AT1248" s="13">
        <v>24841</v>
      </c>
      <c r="AU1248" s="13">
        <v>24841</v>
      </c>
      <c r="AV1248" s="13">
        <v>24841</v>
      </c>
      <c r="AW1248" s="13">
        <v>24841</v>
      </c>
      <c r="AX1248" s="13">
        <v>24841</v>
      </c>
      <c r="AY1248" s="13">
        <v>24841</v>
      </c>
      <c r="AZ1248" s="13">
        <v>25834</v>
      </c>
      <c r="BA1248" s="13">
        <v>25834</v>
      </c>
      <c r="BB1248" s="13">
        <v>25834</v>
      </c>
      <c r="BC1248" s="13">
        <v>25834</v>
      </c>
      <c r="BD1248" s="13">
        <v>25834</v>
      </c>
      <c r="BE1248" s="13">
        <v>25834</v>
      </c>
      <c r="BF1248" s="13">
        <v>25834</v>
      </c>
      <c r="BG1248" s="13">
        <v>25834</v>
      </c>
      <c r="BH1248" s="13">
        <v>25834</v>
      </c>
      <c r="BI1248" s="13">
        <v>25834</v>
      </c>
      <c r="BJ1248" s="13">
        <v>25834</v>
      </c>
      <c r="BK1248" s="13">
        <v>25834</v>
      </c>
      <c r="BL1248" s="13">
        <v>26868</v>
      </c>
      <c r="BM1248" s="13">
        <v>26868</v>
      </c>
      <c r="BN1248" s="13">
        <v>26868</v>
      </c>
      <c r="BO1248" s="13">
        <v>26868</v>
      </c>
      <c r="BP1248" s="13">
        <v>26868</v>
      </c>
      <c r="BQ1248" s="13">
        <v>26868</v>
      </c>
      <c r="BR1248" s="13">
        <v>26868</v>
      </c>
      <c r="BS1248" s="13">
        <v>26868</v>
      </c>
      <c r="BT1248" s="13">
        <v>26868</v>
      </c>
      <c r="BU1248" s="13">
        <v>26868</v>
      </c>
      <c r="BV1248" s="13">
        <v>26868</v>
      </c>
      <c r="BW1248" s="13">
        <v>26868</v>
      </c>
      <c r="BX1248" s="14">
        <f t="shared" si="19"/>
        <v>1170324</v>
      </c>
    </row>
    <row r="1249" spans="1:76" s="17" customFormat="1" x14ac:dyDescent="0.3">
      <c r="A1249" s="7" t="s">
        <v>468</v>
      </c>
      <c r="B1249" s="8" t="s">
        <v>3058</v>
      </c>
      <c r="C1249" s="21" t="s">
        <v>3210</v>
      </c>
      <c r="D1249" s="9">
        <v>34399</v>
      </c>
      <c r="E1249" s="9" t="s">
        <v>3058</v>
      </c>
      <c r="F1249" s="10" t="str">
        <f>VLOOKUP($E1249,'FP MD'!$A:$F,2,FALSE)</f>
        <v>Lithia Solar Blanket Capital</v>
      </c>
      <c r="G1249" s="10" t="s">
        <v>1221</v>
      </c>
      <c r="H1249" s="10" t="s">
        <v>3059</v>
      </c>
      <c r="I1249" s="10" t="s">
        <v>3059</v>
      </c>
      <c r="J1249" s="10" t="str">
        <f>VLOOKUP($E1249,'FP MD'!$A:$F,3,FALSE)</f>
        <v>Blanket</v>
      </c>
      <c r="K1249" s="10" t="str">
        <f>VLOOKUP($E1249,'FP MD'!$A:$F,4,FALSE)</f>
        <v/>
      </c>
      <c r="L1249" s="10" t="str">
        <f>VLOOKUP($E1249,'FP MD'!$A:$F,5,FALSE)</f>
        <v/>
      </c>
      <c r="M1249" s="10" t="str">
        <f>VLOOKUP($E1249,'FP MD'!$A:$F,6,FALSE)</f>
        <v>Solar</v>
      </c>
      <c r="N1249" s="11" t="s">
        <v>97</v>
      </c>
      <c r="O1249" s="12">
        <v>0</v>
      </c>
      <c r="P1249" s="13">
        <v>24267</v>
      </c>
      <c r="Q1249" s="13">
        <v>24267</v>
      </c>
      <c r="R1249" s="13">
        <v>24267</v>
      </c>
      <c r="S1249" s="13">
        <v>24267</v>
      </c>
      <c r="T1249" s="13">
        <v>24267</v>
      </c>
      <c r="U1249" s="13">
        <v>24267</v>
      </c>
      <c r="V1249" s="13">
        <v>24267</v>
      </c>
      <c r="W1249" s="13">
        <v>24267</v>
      </c>
      <c r="X1249" s="13">
        <v>24267</v>
      </c>
      <c r="Y1249" s="13">
        <v>24267</v>
      </c>
      <c r="Z1249" s="13">
        <v>24267</v>
      </c>
      <c r="AA1249" s="13">
        <v>24267</v>
      </c>
      <c r="AB1249" s="13">
        <v>25237</v>
      </c>
      <c r="AC1249" s="13">
        <v>25237</v>
      </c>
      <c r="AD1249" s="13">
        <v>25237</v>
      </c>
      <c r="AE1249" s="13">
        <v>25237</v>
      </c>
      <c r="AF1249" s="13">
        <v>25237</v>
      </c>
      <c r="AG1249" s="13">
        <v>25237</v>
      </c>
      <c r="AH1249" s="13">
        <v>25237</v>
      </c>
      <c r="AI1249" s="13">
        <v>25237</v>
      </c>
      <c r="AJ1249" s="13">
        <v>25237</v>
      </c>
      <c r="AK1249" s="13">
        <v>25237</v>
      </c>
      <c r="AL1249" s="13">
        <v>25237</v>
      </c>
      <c r="AM1249" s="13">
        <v>25237</v>
      </c>
      <c r="AN1249" s="13">
        <v>26247</v>
      </c>
      <c r="AO1249" s="13">
        <v>26247</v>
      </c>
      <c r="AP1249" s="13">
        <v>26247</v>
      </c>
      <c r="AQ1249" s="13">
        <v>26247</v>
      </c>
      <c r="AR1249" s="13">
        <v>26247</v>
      </c>
      <c r="AS1249" s="13">
        <v>26247</v>
      </c>
      <c r="AT1249" s="13">
        <v>26247</v>
      </c>
      <c r="AU1249" s="13">
        <v>26247</v>
      </c>
      <c r="AV1249" s="13">
        <v>26247</v>
      </c>
      <c r="AW1249" s="13">
        <v>26247</v>
      </c>
      <c r="AX1249" s="13">
        <v>26247</v>
      </c>
      <c r="AY1249" s="13">
        <v>26247</v>
      </c>
      <c r="AZ1249" s="13">
        <v>27297</v>
      </c>
      <c r="BA1249" s="13">
        <v>27297</v>
      </c>
      <c r="BB1249" s="13">
        <v>27297</v>
      </c>
      <c r="BC1249" s="13">
        <v>27297</v>
      </c>
      <c r="BD1249" s="13">
        <v>27297</v>
      </c>
      <c r="BE1249" s="13">
        <v>27297</v>
      </c>
      <c r="BF1249" s="13">
        <v>27297</v>
      </c>
      <c r="BG1249" s="13">
        <v>27297</v>
      </c>
      <c r="BH1249" s="13">
        <v>27297</v>
      </c>
      <c r="BI1249" s="13">
        <v>27297</v>
      </c>
      <c r="BJ1249" s="13">
        <v>27297</v>
      </c>
      <c r="BK1249" s="13">
        <v>27297</v>
      </c>
      <c r="BL1249" s="13">
        <v>28389</v>
      </c>
      <c r="BM1249" s="13">
        <v>28389</v>
      </c>
      <c r="BN1249" s="13">
        <v>28389</v>
      </c>
      <c r="BO1249" s="13">
        <v>28389</v>
      </c>
      <c r="BP1249" s="13">
        <v>28389</v>
      </c>
      <c r="BQ1249" s="13">
        <v>28389</v>
      </c>
      <c r="BR1249" s="13">
        <v>28389</v>
      </c>
      <c r="BS1249" s="13">
        <v>28389</v>
      </c>
      <c r="BT1249" s="13">
        <v>28389</v>
      </c>
      <c r="BU1249" s="13">
        <v>28389</v>
      </c>
      <c r="BV1249" s="13">
        <v>28389</v>
      </c>
      <c r="BW1249" s="13">
        <v>28389</v>
      </c>
      <c r="BX1249" s="14">
        <f t="shared" si="19"/>
        <v>1236576</v>
      </c>
    </row>
    <row r="1250" spans="1:76" s="17" customFormat="1" x14ac:dyDescent="0.3">
      <c r="A1250" s="7" t="s">
        <v>468</v>
      </c>
      <c r="B1250" s="8" t="s">
        <v>3053</v>
      </c>
      <c r="C1250" s="21" t="s">
        <v>3068</v>
      </c>
      <c r="D1250" s="9">
        <v>34399</v>
      </c>
      <c r="E1250" s="9" t="s">
        <v>3053</v>
      </c>
      <c r="F1250" s="10" t="str">
        <f>VLOOKUP($E1250,'FP MD'!$A:$F,2,FALSE)</f>
        <v>Peace Creek Solar</v>
      </c>
      <c r="G1250" s="10" t="s">
        <v>1221</v>
      </c>
      <c r="H1250" s="10" t="s">
        <v>3068</v>
      </c>
      <c r="I1250" s="10" t="s">
        <v>3068</v>
      </c>
      <c r="J1250" s="10" t="str">
        <f>VLOOKUP($E1250,'FP MD'!$A:$F,3,FALSE)</f>
        <v>Blanket</v>
      </c>
      <c r="K1250" s="10" t="str">
        <f>VLOOKUP($E1250,'FP MD'!$A:$F,4,FALSE)</f>
        <v/>
      </c>
      <c r="L1250" s="10" t="str">
        <f>VLOOKUP($E1250,'FP MD'!$A:$F,5,FALSE)</f>
        <v/>
      </c>
      <c r="M1250" s="10" t="str">
        <f>VLOOKUP($E1250,'FP MD'!$A:$F,6,FALSE)</f>
        <v>Solar</v>
      </c>
      <c r="N1250" s="11" t="s">
        <v>97</v>
      </c>
      <c r="O1250" s="12">
        <v>0</v>
      </c>
      <c r="P1250" s="13">
        <v>18200</v>
      </c>
      <c r="Q1250" s="13">
        <v>18200</v>
      </c>
      <c r="R1250" s="13">
        <v>18200</v>
      </c>
      <c r="S1250" s="13">
        <v>18200</v>
      </c>
      <c r="T1250" s="13">
        <v>18200</v>
      </c>
      <c r="U1250" s="13">
        <v>18200</v>
      </c>
      <c r="V1250" s="13">
        <v>18200</v>
      </c>
      <c r="W1250" s="13">
        <v>18200</v>
      </c>
      <c r="X1250" s="13">
        <v>18200</v>
      </c>
      <c r="Y1250" s="13">
        <v>18200</v>
      </c>
      <c r="Z1250" s="13">
        <v>18200</v>
      </c>
      <c r="AA1250" s="13">
        <v>18200</v>
      </c>
      <c r="AB1250" s="13">
        <v>18928</v>
      </c>
      <c r="AC1250" s="13">
        <v>18928</v>
      </c>
      <c r="AD1250" s="13">
        <v>18928</v>
      </c>
      <c r="AE1250" s="13">
        <v>18928</v>
      </c>
      <c r="AF1250" s="13">
        <v>18928</v>
      </c>
      <c r="AG1250" s="13">
        <v>18928</v>
      </c>
      <c r="AH1250" s="13">
        <v>18928</v>
      </c>
      <c r="AI1250" s="13">
        <v>18928</v>
      </c>
      <c r="AJ1250" s="13">
        <v>18928</v>
      </c>
      <c r="AK1250" s="13">
        <v>18928</v>
      </c>
      <c r="AL1250" s="13">
        <v>18928</v>
      </c>
      <c r="AM1250" s="13">
        <v>18928</v>
      </c>
      <c r="AN1250" s="13">
        <v>19685</v>
      </c>
      <c r="AO1250" s="13">
        <v>19685</v>
      </c>
      <c r="AP1250" s="13">
        <v>19685</v>
      </c>
      <c r="AQ1250" s="13">
        <v>19685</v>
      </c>
      <c r="AR1250" s="13">
        <v>19685</v>
      </c>
      <c r="AS1250" s="13">
        <v>19685</v>
      </c>
      <c r="AT1250" s="13">
        <v>19685</v>
      </c>
      <c r="AU1250" s="13">
        <v>19685</v>
      </c>
      <c r="AV1250" s="13">
        <v>19685</v>
      </c>
      <c r="AW1250" s="13">
        <v>19685</v>
      </c>
      <c r="AX1250" s="13">
        <v>19685</v>
      </c>
      <c r="AY1250" s="13">
        <v>19685</v>
      </c>
      <c r="AZ1250" s="13">
        <v>20473</v>
      </c>
      <c r="BA1250" s="13">
        <v>20473</v>
      </c>
      <c r="BB1250" s="13">
        <v>20473</v>
      </c>
      <c r="BC1250" s="13">
        <v>20473</v>
      </c>
      <c r="BD1250" s="13">
        <v>20473</v>
      </c>
      <c r="BE1250" s="13">
        <v>20473</v>
      </c>
      <c r="BF1250" s="13">
        <v>20473</v>
      </c>
      <c r="BG1250" s="13">
        <v>20473</v>
      </c>
      <c r="BH1250" s="13">
        <v>20473</v>
      </c>
      <c r="BI1250" s="13">
        <v>20473</v>
      </c>
      <c r="BJ1250" s="13">
        <v>20473</v>
      </c>
      <c r="BK1250" s="13">
        <v>20473</v>
      </c>
      <c r="BL1250" s="13">
        <v>21291</v>
      </c>
      <c r="BM1250" s="13">
        <v>21291</v>
      </c>
      <c r="BN1250" s="13">
        <v>21291</v>
      </c>
      <c r="BO1250" s="13">
        <v>21291</v>
      </c>
      <c r="BP1250" s="13">
        <v>21291</v>
      </c>
      <c r="BQ1250" s="13">
        <v>21291</v>
      </c>
      <c r="BR1250" s="13">
        <v>21291</v>
      </c>
      <c r="BS1250" s="13">
        <v>21291</v>
      </c>
      <c r="BT1250" s="13">
        <v>21291</v>
      </c>
      <c r="BU1250" s="13">
        <v>21291</v>
      </c>
      <c r="BV1250" s="13">
        <v>21291</v>
      </c>
      <c r="BW1250" s="13">
        <v>21291</v>
      </c>
      <c r="BX1250" s="14">
        <f t="shared" si="19"/>
        <v>927432</v>
      </c>
    </row>
    <row r="1251" spans="1:76" s="17" customFormat="1" x14ac:dyDescent="0.3">
      <c r="A1251" s="7" t="s">
        <v>468</v>
      </c>
      <c r="B1251" s="8" t="s">
        <v>3086</v>
      </c>
      <c r="C1251" s="21" t="s">
        <v>1761</v>
      </c>
      <c r="D1251" s="9">
        <v>34399</v>
      </c>
      <c r="E1251" s="9" t="s">
        <v>3086</v>
      </c>
      <c r="F1251" s="10" t="str">
        <f>VLOOKUP($E1251,'FP MD'!$A:$F,2,FALSE)</f>
        <v>Bonnie Mine Solar</v>
      </c>
      <c r="G1251" s="10" t="s">
        <v>1221</v>
      </c>
      <c r="H1251" s="10" t="s">
        <v>1761</v>
      </c>
      <c r="I1251" s="10" t="s">
        <v>1761</v>
      </c>
      <c r="J1251" s="10" t="str">
        <f>VLOOKUP($E1251,'FP MD'!$A:$F,3,FALSE)</f>
        <v>Blanket</v>
      </c>
      <c r="K1251" s="10" t="str">
        <f>VLOOKUP($E1251,'FP MD'!$A:$F,4,FALSE)</f>
        <v/>
      </c>
      <c r="L1251" s="10" t="str">
        <f>VLOOKUP($E1251,'FP MD'!$A:$F,5,FALSE)</f>
        <v/>
      </c>
      <c r="M1251" s="10" t="str">
        <f>VLOOKUP($E1251,'FP MD'!$A:$F,6,FALSE)</f>
        <v>Solar</v>
      </c>
      <c r="N1251" s="11" t="s">
        <v>97</v>
      </c>
      <c r="O1251" s="12">
        <v>0</v>
      </c>
      <c r="P1251" s="13">
        <v>12133</v>
      </c>
      <c r="Q1251" s="13">
        <v>12133</v>
      </c>
      <c r="R1251" s="13">
        <v>12133</v>
      </c>
      <c r="S1251" s="13">
        <v>12133</v>
      </c>
      <c r="T1251" s="13">
        <v>12133</v>
      </c>
      <c r="U1251" s="13">
        <v>12133</v>
      </c>
      <c r="V1251" s="13">
        <v>12133</v>
      </c>
      <c r="W1251" s="13">
        <v>12133</v>
      </c>
      <c r="X1251" s="13">
        <v>12133</v>
      </c>
      <c r="Y1251" s="13">
        <v>12133</v>
      </c>
      <c r="Z1251" s="13">
        <v>12133</v>
      </c>
      <c r="AA1251" s="13">
        <v>12133</v>
      </c>
      <c r="AB1251" s="13">
        <v>12619</v>
      </c>
      <c r="AC1251" s="13">
        <v>12619</v>
      </c>
      <c r="AD1251" s="13">
        <v>12619</v>
      </c>
      <c r="AE1251" s="13">
        <v>12619</v>
      </c>
      <c r="AF1251" s="13">
        <v>12619</v>
      </c>
      <c r="AG1251" s="13">
        <v>12619</v>
      </c>
      <c r="AH1251" s="13">
        <v>12619</v>
      </c>
      <c r="AI1251" s="13">
        <v>12619</v>
      </c>
      <c r="AJ1251" s="13">
        <v>12619</v>
      </c>
      <c r="AK1251" s="13">
        <v>12619</v>
      </c>
      <c r="AL1251" s="13">
        <v>12619</v>
      </c>
      <c r="AM1251" s="13">
        <v>12619</v>
      </c>
      <c r="AN1251" s="13">
        <v>13123</v>
      </c>
      <c r="AO1251" s="13">
        <v>13123</v>
      </c>
      <c r="AP1251" s="13">
        <v>13123</v>
      </c>
      <c r="AQ1251" s="13">
        <v>13123</v>
      </c>
      <c r="AR1251" s="13">
        <v>13123</v>
      </c>
      <c r="AS1251" s="13">
        <v>13123</v>
      </c>
      <c r="AT1251" s="13">
        <v>13123</v>
      </c>
      <c r="AU1251" s="13">
        <v>13123</v>
      </c>
      <c r="AV1251" s="13">
        <v>13123</v>
      </c>
      <c r="AW1251" s="13">
        <v>13123</v>
      </c>
      <c r="AX1251" s="13">
        <v>13123</v>
      </c>
      <c r="AY1251" s="13">
        <v>13123</v>
      </c>
      <c r="AZ1251" s="13">
        <v>13648</v>
      </c>
      <c r="BA1251" s="13">
        <v>13648</v>
      </c>
      <c r="BB1251" s="13">
        <v>13648</v>
      </c>
      <c r="BC1251" s="13">
        <v>13648</v>
      </c>
      <c r="BD1251" s="13">
        <v>13648</v>
      </c>
      <c r="BE1251" s="13">
        <v>13648</v>
      </c>
      <c r="BF1251" s="13">
        <v>13648</v>
      </c>
      <c r="BG1251" s="13">
        <v>13648</v>
      </c>
      <c r="BH1251" s="13">
        <v>13648</v>
      </c>
      <c r="BI1251" s="13">
        <v>13648</v>
      </c>
      <c r="BJ1251" s="13">
        <v>13648</v>
      </c>
      <c r="BK1251" s="13">
        <v>13648</v>
      </c>
      <c r="BL1251" s="13">
        <v>14194</v>
      </c>
      <c r="BM1251" s="13">
        <v>14194</v>
      </c>
      <c r="BN1251" s="13">
        <v>14194</v>
      </c>
      <c r="BO1251" s="13">
        <v>14194</v>
      </c>
      <c r="BP1251" s="13">
        <v>14194</v>
      </c>
      <c r="BQ1251" s="13">
        <v>14194</v>
      </c>
      <c r="BR1251" s="13">
        <v>14194</v>
      </c>
      <c r="BS1251" s="13">
        <v>14194</v>
      </c>
      <c r="BT1251" s="13">
        <v>14194</v>
      </c>
      <c r="BU1251" s="13">
        <v>14194</v>
      </c>
      <c r="BV1251" s="13">
        <v>14194</v>
      </c>
      <c r="BW1251" s="13">
        <v>14194</v>
      </c>
      <c r="BX1251" s="14">
        <f t="shared" si="19"/>
        <v>618276</v>
      </c>
    </row>
    <row r="1252" spans="1:76" s="17" customFormat="1" x14ac:dyDescent="0.3">
      <c r="A1252" s="7" t="s">
        <v>468</v>
      </c>
      <c r="B1252" s="8" t="s">
        <v>3125</v>
      </c>
      <c r="C1252" s="21" t="s">
        <v>3126</v>
      </c>
      <c r="D1252" s="9">
        <v>34399</v>
      </c>
      <c r="E1252" s="9" t="s">
        <v>3125</v>
      </c>
      <c r="F1252" s="10" t="str">
        <f>VLOOKUP($E1252,'FP MD'!$A:$F,2,FALSE)</f>
        <v>Grange Hall Solar</v>
      </c>
      <c r="G1252" s="10" t="s">
        <v>1221</v>
      </c>
      <c r="H1252" s="10" t="s">
        <v>3126</v>
      </c>
      <c r="I1252" s="10" t="s">
        <v>3126</v>
      </c>
      <c r="J1252" s="10" t="str">
        <f>VLOOKUP($E1252,'FP MD'!$A:$F,3,FALSE)</f>
        <v>Blanket</v>
      </c>
      <c r="K1252" s="10" t="str">
        <f>VLOOKUP($E1252,'FP MD'!$A:$F,4,FALSE)</f>
        <v/>
      </c>
      <c r="L1252" s="10" t="str">
        <f>VLOOKUP($E1252,'FP MD'!$A:$F,5,FALSE)</f>
        <v/>
      </c>
      <c r="M1252" s="10" t="str">
        <f>VLOOKUP($E1252,'FP MD'!$A:$F,6,FALSE)</f>
        <v>Solar</v>
      </c>
      <c r="N1252" s="11" t="s">
        <v>97</v>
      </c>
      <c r="O1252" s="12">
        <v>0</v>
      </c>
      <c r="P1252" s="13">
        <v>19933</v>
      </c>
      <c r="Q1252" s="13">
        <v>19933</v>
      </c>
      <c r="R1252" s="13">
        <v>19933</v>
      </c>
      <c r="S1252" s="13">
        <v>19933</v>
      </c>
      <c r="T1252" s="13">
        <v>19933</v>
      </c>
      <c r="U1252" s="13">
        <v>19933</v>
      </c>
      <c r="V1252" s="13">
        <v>19933</v>
      </c>
      <c r="W1252" s="13">
        <v>19933</v>
      </c>
      <c r="X1252" s="13">
        <v>19933</v>
      </c>
      <c r="Y1252" s="13">
        <v>19933</v>
      </c>
      <c r="Z1252" s="13">
        <v>19933</v>
      </c>
      <c r="AA1252" s="13">
        <v>19933</v>
      </c>
      <c r="AB1252" s="13">
        <v>20731</v>
      </c>
      <c r="AC1252" s="13">
        <v>20731</v>
      </c>
      <c r="AD1252" s="13">
        <v>20731</v>
      </c>
      <c r="AE1252" s="13">
        <v>20731</v>
      </c>
      <c r="AF1252" s="13">
        <v>20731</v>
      </c>
      <c r="AG1252" s="13">
        <v>20731</v>
      </c>
      <c r="AH1252" s="13">
        <v>20731</v>
      </c>
      <c r="AI1252" s="13">
        <v>20731</v>
      </c>
      <c r="AJ1252" s="13">
        <v>20731</v>
      </c>
      <c r="AK1252" s="13">
        <v>20731</v>
      </c>
      <c r="AL1252" s="13">
        <v>20731</v>
      </c>
      <c r="AM1252" s="13">
        <v>20731</v>
      </c>
      <c r="AN1252" s="13">
        <v>21560</v>
      </c>
      <c r="AO1252" s="13">
        <v>21560</v>
      </c>
      <c r="AP1252" s="13">
        <v>21560</v>
      </c>
      <c r="AQ1252" s="13">
        <v>21560</v>
      </c>
      <c r="AR1252" s="13">
        <v>21560</v>
      </c>
      <c r="AS1252" s="13">
        <v>21560</v>
      </c>
      <c r="AT1252" s="13">
        <v>21560</v>
      </c>
      <c r="AU1252" s="13">
        <v>21560</v>
      </c>
      <c r="AV1252" s="13">
        <v>21560</v>
      </c>
      <c r="AW1252" s="13">
        <v>21560</v>
      </c>
      <c r="AX1252" s="13">
        <v>21560</v>
      </c>
      <c r="AY1252" s="13">
        <v>21560</v>
      </c>
      <c r="AZ1252" s="13">
        <v>22422</v>
      </c>
      <c r="BA1252" s="13">
        <v>22422</v>
      </c>
      <c r="BB1252" s="13">
        <v>22422</v>
      </c>
      <c r="BC1252" s="13">
        <v>22422</v>
      </c>
      <c r="BD1252" s="13">
        <v>22422</v>
      </c>
      <c r="BE1252" s="13">
        <v>22422</v>
      </c>
      <c r="BF1252" s="13">
        <v>22422</v>
      </c>
      <c r="BG1252" s="13">
        <v>22422</v>
      </c>
      <c r="BH1252" s="13">
        <v>22422</v>
      </c>
      <c r="BI1252" s="13">
        <v>22422</v>
      </c>
      <c r="BJ1252" s="13">
        <v>22422</v>
      </c>
      <c r="BK1252" s="13">
        <v>22422</v>
      </c>
      <c r="BL1252" s="13">
        <v>23319</v>
      </c>
      <c r="BM1252" s="13">
        <v>23319</v>
      </c>
      <c r="BN1252" s="13">
        <v>23319</v>
      </c>
      <c r="BO1252" s="13">
        <v>23319</v>
      </c>
      <c r="BP1252" s="13">
        <v>23319</v>
      </c>
      <c r="BQ1252" s="13">
        <v>23319</v>
      </c>
      <c r="BR1252" s="13">
        <v>23319</v>
      </c>
      <c r="BS1252" s="13">
        <v>23319</v>
      </c>
      <c r="BT1252" s="13">
        <v>23319</v>
      </c>
      <c r="BU1252" s="13">
        <v>23319</v>
      </c>
      <c r="BV1252" s="13">
        <v>23319</v>
      </c>
      <c r="BW1252" s="13">
        <v>23319</v>
      </c>
      <c r="BX1252" s="14">
        <f t="shared" si="19"/>
        <v>1015752</v>
      </c>
    </row>
    <row r="1253" spans="1:76" s="17" customFormat="1" x14ac:dyDescent="0.3">
      <c r="A1253" s="7" t="s">
        <v>468</v>
      </c>
      <c r="B1253" s="8" t="s">
        <v>3152</v>
      </c>
      <c r="C1253" s="21" t="s">
        <v>3153</v>
      </c>
      <c r="D1253" s="9">
        <v>34399</v>
      </c>
      <c r="E1253" s="9" t="s">
        <v>3152</v>
      </c>
      <c r="F1253" s="10" t="str">
        <f>VLOOKUP($E1253,'FP MD'!$A:$F,2,FALSE)</f>
        <v>Lake Hancock Solar</v>
      </c>
      <c r="G1253" s="10" t="s">
        <v>1221</v>
      </c>
      <c r="H1253" s="10" t="s">
        <v>3153</v>
      </c>
      <c r="I1253" s="10" t="s">
        <v>3153</v>
      </c>
      <c r="J1253" s="10" t="str">
        <f>VLOOKUP($E1253,'FP MD'!$A:$F,3,FALSE)</f>
        <v>Blanket</v>
      </c>
      <c r="K1253" s="10" t="str">
        <f>VLOOKUP($E1253,'FP MD'!$A:$F,4,FALSE)</f>
        <v/>
      </c>
      <c r="L1253" s="10" t="str">
        <f>VLOOKUP($E1253,'FP MD'!$A:$F,5,FALSE)</f>
        <v/>
      </c>
      <c r="M1253" s="10" t="str">
        <f>VLOOKUP($E1253,'FP MD'!$A:$F,6,FALSE)</f>
        <v>Solar</v>
      </c>
      <c r="N1253" s="11" t="s">
        <v>97</v>
      </c>
      <c r="O1253" s="12">
        <v>0</v>
      </c>
      <c r="P1253" s="13">
        <v>10400</v>
      </c>
      <c r="Q1253" s="13">
        <v>10400</v>
      </c>
      <c r="R1253" s="13">
        <v>10400</v>
      </c>
      <c r="S1253" s="13">
        <v>10400</v>
      </c>
      <c r="T1253" s="13">
        <v>10400</v>
      </c>
      <c r="U1253" s="13">
        <v>10400</v>
      </c>
      <c r="V1253" s="13">
        <v>10400</v>
      </c>
      <c r="W1253" s="13">
        <v>10400</v>
      </c>
      <c r="X1253" s="13">
        <v>10400</v>
      </c>
      <c r="Y1253" s="13">
        <v>10400</v>
      </c>
      <c r="Z1253" s="13">
        <v>10400</v>
      </c>
      <c r="AA1253" s="13">
        <v>10400</v>
      </c>
      <c r="AB1253" s="13">
        <v>10816</v>
      </c>
      <c r="AC1253" s="13">
        <v>10816</v>
      </c>
      <c r="AD1253" s="13">
        <v>10816</v>
      </c>
      <c r="AE1253" s="13">
        <v>10816</v>
      </c>
      <c r="AF1253" s="13">
        <v>10816</v>
      </c>
      <c r="AG1253" s="13">
        <v>10816</v>
      </c>
      <c r="AH1253" s="13">
        <v>10816</v>
      </c>
      <c r="AI1253" s="13">
        <v>10816</v>
      </c>
      <c r="AJ1253" s="13">
        <v>10816</v>
      </c>
      <c r="AK1253" s="13">
        <v>10816</v>
      </c>
      <c r="AL1253" s="13">
        <v>10816</v>
      </c>
      <c r="AM1253" s="13">
        <v>10816</v>
      </c>
      <c r="AN1253" s="13">
        <v>11249</v>
      </c>
      <c r="AO1253" s="13">
        <v>11249</v>
      </c>
      <c r="AP1253" s="13">
        <v>11249</v>
      </c>
      <c r="AQ1253" s="13">
        <v>11249</v>
      </c>
      <c r="AR1253" s="13">
        <v>11249</v>
      </c>
      <c r="AS1253" s="13">
        <v>11249</v>
      </c>
      <c r="AT1253" s="13">
        <v>11249</v>
      </c>
      <c r="AU1253" s="13">
        <v>11249</v>
      </c>
      <c r="AV1253" s="13">
        <v>11249</v>
      </c>
      <c r="AW1253" s="13">
        <v>11249</v>
      </c>
      <c r="AX1253" s="13">
        <v>11249</v>
      </c>
      <c r="AY1253" s="13">
        <v>11249</v>
      </c>
      <c r="AZ1253" s="13">
        <v>11699</v>
      </c>
      <c r="BA1253" s="13">
        <v>11699</v>
      </c>
      <c r="BB1253" s="13">
        <v>11699</v>
      </c>
      <c r="BC1253" s="13">
        <v>11699</v>
      </c>
      <c r="BD1253" s="13">
        <v>11699</v>
      </c>
      <c r="BE1253" s="13">
        <v>11699</v>
      </c>
      <c r="BF1253" s="13">
        <v>11699</v>
      </c>
      <c r="BG1253" s="13">
        <v>11699</v>
      </c>
      <c r="BH1253" s="13">
        <v>11699</v>
      </c>
      <c r="BI1253" s="13">
        <v>11699</v>
      </c>
      <c r="BJ1253" s="13">
        <v>11699</v>
      </c>
      <c r="BK1253" s="13">
        <v>11699</v>
      </c>
      <c r="BL1253" s="13">
        <v>12167</v>
      </c>
      <c r="BM1253" s="13">
        <v>12167</v>
      </c>
      <c r="BN1253" s="13">
        <v>12167</v>
      </c>
      <c r="BO1253" s="13">
        <v>12167</v>
      </c>
      <c r="BP1253" s="13">
        <v>12167</v>
      </c>
      <c r="BQ1253" s="13">
        <v>12167</v>
      </c>
      <c r="BR1253" s="13">
        <v>12167</v>
      </c>
      <c r="BS1253" s="13">
        <v>12167</v>
      </c>
      <c r="BT1253" s="13">
        <v>12167</v>
      </c>
      <c r="BU1253" s="13">
        <v>12167</v>
      </c>
      <c r="BV1253" s="13">
        <v>12167</v>
      </c>
      <c r="BW1253" s="13">
        <v>12167</v>
      </c>
      <c r="BX1253" s="14">
        <f t="shared" si="19"/>
        <v>529968</v>
      </c>
    </row>
    <row r="1254" spans="1:76" s="17" customFormat="1" x14ac:dyDescent="0.3">
      <c r="A1254" s="7" t="s">
        <v>468</v>
      </c>
      <c r="B1254" s="8" t="s">
        <v>3211</v>
      </c>
      <c r="C1254" s="21" t="s">
        <v>3212</v>
      </c>
      <c r="D1254" s="9">
        <v>34399</v>
      </c>
      <c r="E1254" s="9" t="s">
        <v>3211</v>
      </c>
      <c r="F1254" s="10" t="str">
        <f>VLOOKUP($E1254,'FP MD'!$A:$F,2,FALSE)</f>
        <v>Wimauma Solar Blanket Capital</v>
      </c>
      <c r="G1254" s="10" t="s">
        <v>1221</v>
      </c>
      <c r="H1254" s="10" t="s">
        <v>1739</v>
      </c>
      <c r="I1254" s="10" t="s">
        <v>1739</v>
      </c>
      <c r="J1254" s="10" t="str">
        <f>VLOOKUP($E1254,'FP MD'!$A:$F,3,FALSE)</f>
        <v>Blanket</v>
      </c>
      <c r="K1254" s="10" t="str">
        <f>VLOOKUP($E1254,'FP MD'!$A:$F,4,FALSE)</f>
        <v/>
      </c>
      <c r="L1254" s="10" t="str">
        <f>VLOOKUP($E1254,'FP MD'!$A:$F,5,FALSE)</f>
        <v/>
      </c>
      <c r="M1254" s="10" t="str">
        <f>VLOOKUP($E1254,'FP MD'!$A:$F,6,FALSE)</f>
        <v>Solar</v>
      </c>
      <c r="N1254" s="11" t="s">
        <v>97</v>
      </c>
      <c r="O1254" s="12">
        <v>0</v>
      </c>
      <c r="P1254" s="13">
        <v>24267</v>
      </c>
      <c r="Q1254" s="13">
        <v>24267</v>
      </c>
      <c r="R1254" s="13">
        <v>24267</v>
      </c>
      <c r="S1254" s="13">
        <v>24267</v>
      </c>
      <c r="T1254" s="13">
        <v>24267</v>
      </c>
      <c r="U1254" s="13">
        <v>24267</v>
      </c>
      <c r="V1254" s="13">
        <v>24267</v>
      </c>
      <c r="W1254" s="13">
        <v>24267</v>
      </c>
      <c r="X1254" s="13">
        <v>24267</v>
      </c>
      <c r="Y1254" s="13">
        <v>24267</v>
      </c>
      <c r="Z1254" s="13">
        <v>24267</v>
      </c>
      <c r="AA1254" s="13">
        <v>24267</v>
      </c>
      <c r="AB1254" s="13">
        <v>25237</v>
      </c>
      <c r="AC1254" s="13">
        <v>25237</v>
      </c>
      <c r="AD1254" s="13">
        <v>25237</v>
      </c>
      <c r="AE1254" s="13">
        <v>25237</v>
      </c>
      <c r="AF1254" s="13">
        <v>25237</v>
      </c>
      <c r="AG1254" s="13">
        <v>25237</v>
      </c>
      <c r="AH1254" s="13">
        <v>25237</v>
      </c>
      <c r="AI1254" s="13">
        <v>25237</v>
      </c>
      <c r="AJ1254" s="13">
        <v>25237</v>
      </c>
      <c r="AK1254" s="13">
        <v>25237</v>
      </c>
      <c r="AL1254" s="13">
        <v>25237</v>
      </c>
      <c r="AM1254" s="13">
        <v>25237</v>
      </c>
      <c r="AN1254" s="13">
        <v>26247</v>
      </c>
      <c r="AO1254" s="13">
        <v>26247</v>
      </c>
      <c r="AP1254" s="13">
        <v>26247</v>
      </c>
      <c r="AQ1254" s="13">
        <v>26247</v>
      </c>
      <c r="AR1254" s="13">
        <v>26247</v>
      </c>
      <c r="AS1254" s="13">
        <v>26247</v>
      </c>
      <c r="AT1254" s="13">
        <v>26247</v>
      </c>
      <c r="AU1254" s="13">
        <v>26247</v>
      </c>
      <c r="AV1254" s="13">
        <v>26247</v>
      </c>
      <c r="AW1254" s="13">
        <v>26247</v>
      </c>
      <c r="AX1254" s="13">
        <v>26247</v>
      </c>
      <c r="AY1254" s="13">
        <v>26247</v>
      </c>
      <c r="AZ1254" s="13">
        <v>27297</v>
      </c>
      <c r="BA1254" s="13">
        <v>27297</v>
      </c>
      <c r="BB1254" s="13">
        <v>27297</v>
      </c>
      <c r="BC1254" s="13">
        <v>27297</v>
      </c>
      <c r="BD1254" s="13">
        <v>27297</v>
      </c>
      <c r="BE1254" s="13">
        <v>27297</v>
      </c>
      <c r="BF1254" s="13">
        <v>27297</v>
      </c>
      <c r="BG1254" s="13">
        <v>27297</v>
      </c>
      <c r="BH1254" s="13">
        <v>27297</v>
      </c>
      <c r="BI1254" s="13">
        <v>27297</v>
      </c>
      <c r="BJ1254" s="13">
        <v>27297</v>
      </c>
      <c r="BK1254" s="13">
        <v>27297</v>
      </c>
      <c r="BL1254" s="13">
        <v>28389</v>
      </c>
      <c r="BM1254" s="13">
        <v>28389</v>
      </c>
      <c r="BN1254" s="13">
        <v>28389</v>
      </c>
      <c r="BO1254" s="13">
        <v>28389</v>
      </c>
      <c r="BP1254" s="13">
        <v>28389</v>
      </c>
      <c r="BQ1254" s="13">
        <v>28389</v>
      </c>
      <c r="BR1254" s="13">
        <v>28389</v>
      </c>
      <c r="BS1254" s="13">
        <v>28389</v>
      </c>
      <c r="BT1254" s="13">
        <v>28389</v>
      </c>
      <c r="BU1254" s="13">
        <v>28389</v>
      </c>
      <c r="BV1254" s="13">
        <v>28389</v>
      </c>
      <c r="BW1254" s="13">
        <v>28389</v>
      </c>
      <c r="BX1254" s="14">
        <f t="shared" si="19"/>
        <v>1236576</v>
      </c>
    </row>
    <row r="1255" spans="1:76" s="17" customFormat="1" x14ac:dyDescent="0.3">
      <c r="A1255" s="7" t="s">
        <v>468</v>
      </c>
      <c r="B1255" s="8" t="s">
        <v>3108</v>
      </c>
      <c r="C1255" s="21" t="s">
        <v>3213</v>
      </c>
      <c r="D1255" s="9">
        <v>34399</v>
      </c>
      <c r="E1255" s="9" t="s">
        <v>3108</v>
      </c>
      <c r="F1255" s="10" t="str">
        <f>VLOOKUP($E1255,'FP MD'!$A:$F,2,FALSE)</f>
        <v>Mountain View Solar Blanket Capital</v>
      </c>
      <c r="G1255" s="10" t="s">
        <v>1221</v>
      </c>
      <c r="H1255" s="10" t="s">
        <v>3036</v>
      </c>
      <c r="I1255" s="10" t="s">
        <v>3036</v>
      </c>
      <c r="J1255" s="10" t="str">
        <f>VLOOKUP($E1255,'FP MD'!$A:$F,3,FALSE)</f>
        <v>Blanket</v>
      </c>
      <c r="K1255" s="10" t="str">
        <f>VLOOKUP($E1255,'FP MD'!$A:$F,4,FALSE)</f>
        <v/>
      </c>
      <c r="L1255" s="10" t="str">
        <f>VLOOKUP($E1255,'FP MD'!$A:$F,5,FALSE)</f>
        <v/>
      </c>
      <c r="M1255" s="10" t="str">
        <f>VLOOKUP($E1255,'FP MD'!$A:$F,6,FALSE)</f>
        <v>Solar</v>
      </c>
      <c r="N1255" s="11" t="s">
        <v>97</v>
      </c>
      <c r="O1255" s="12">
        <v>0</v>
      </c>
      <c r="P1255" s="13">
        <v>17120</v>
      </c>
      <c r="Q1255" s="13">
        <v>17120</v>
      </c>
      <c r="R1255" s="13">
        <v>17120</v>
      </c>
      <c r="S1255" s="13">
        <v>17120</v>
      </c>
      <c r="T1255" s="13">
        <v>17120</v>
      </c>
      <c r="U1255" s="13">
        <v>17120</v>
      </c>
      <c r="V1255" s="13">
        <v>17120</v>
      </c>
      <c r="W1255" s="13">
        <v>17120</v>
      </c>
      <c r="X1255" s="13">
        <v>17120</v>
      </c>
      <c r="Y1255" s="13">
        <v>17120</v>
      </c>
      <c r="Z1255" s="13">
        <v>17120</v>
      </c>
      <c r="AA1255" s="13">
        <v>17120</v>
      </c>
      <c r="AB1255" s="13">
        <v>17805</v>
      </c>
      <c r="AC1255" s="13">
        <v>17805</v>
      </c>
      <c r="AD1255" s="13">
        <v>17805</v>
      </c>
      <c r="AE1255" s="13">
        <v>17805</v>
      </c>
      <c r="AF1255" s="13">
        <v>17805</v>
      </c>
      <c r="AG1255" s="13">
        <v>17805</v>
      </c>
      <c r="AH1255" s="13">
        <v>17805</v>
      </c>
      <c r="AI1255" s="13">
        <v>17805</v>
      </c>
      <c r="AJ1255" s="13">
        <v>17805</v>
      </c>
      <c r="AK1255" s="13">
        <v>17805</v>
      </c>
      <c r="AL1255" s="13">
        <v>17805</v>
      </c>
      <c r="AM1255" s="13">
        <v>17805</v>
      </c>
      <c r="AN1255" s="13">
        <v>18518</v>
      </c>
      <c r="AO1255" s="13">
        <v>18518</v>
      </c>
      <c r="AP1255" s="13">
        <v>18518</v>
      </c>
      <c r="AQ1255" s="13">
        <v>18518</v>
      </c>
      <c r="AR1255" s="13">
        <v>18518</v>
      </c>
      <c r="AS1255" s="13">
        <v>18518</v>
      </c>
      <c r="AT1255" s="13">
        <v>18518</v>
      </c>
      <c r="AU1255" s="13">
        <v>18518</v>
      </c>
      <c r="AV1255" s="13">
        <v>18518</v>
      </c>
      <c r="AW1255" s="13">
        <v>18518</v>
      </c>
      <c r="AX1255" s="13">
        <v>18518</v>
      </c>
      <c r="AY1255" s="13">
        <v>18518</v>
      </c>
      <c r="AZ1255" s="13">
        <v>19258</v>
      </c>
      <c r="BA1255" s="13">
        <v>19258</v>
      </c>
      <c r="BB1255" s="13">
        <v>19258</v>
      </c>
      <c r="BC1255" s="13">
        <v>19258</v>
      </c>
      <c r="BD1255" s="13">
        <v>19258</v>
      </c>
      <c r="BE1255" s="13">
        <v>19258</v>
      </c>
      <c r="BF1255" s="13">
        <v>19258</v>
      </c>
      <c r="BG1255" s="13">
        <v>19258</v>
      </c>
      <c r="BH1255" s="13">
        <v>19258</v>
      </c>
      <c r="BI1255" s="13">
        <v>19258</v>
      </c>
      <c r="BJ1255" s="13">
        <v>19258</v>
      </c>
      <c r="BK1255" s="13">
        <v>19258</v>
      </c>
      <c r="BL1255" s="13">
        <v>20029</v>
      </c>
      <c r="BM1255" s="13">
        <v>20029</v>
      </c>
      <c r="BN1255" s="13">
        <v>20029</v>
      </c>
      <c r="BO1255" s="13">
        <v>20029</v>
      </c>
      <c r="BP1255" s="13">
        <v>20029</v>
      </c>
      <c r="BQ1255" s="13">
        <v>20029</v>
      </c>
      <c r="BR1255" s="13">
        <v>20029</v>
      </c>
      <c r="BS1255" s="13">
        <v>20029</v>
      </c>
      <c r="BT1255" s="13">
        <v>20029</v>
      </c>
      <c r="BU1255" s="13">
        <v>20029</v>
      </c>
      <c r="BV1255" s="13">
        <v>20029</v>
      </c>
      <c r="BW1255" s="13">
        <v>20029</v>
      </c>
      <c r="BX1255" s="14">
        <f t="shared" si="19"/>
        <v>872412</v>
      </c>
    </row>
    <row r="1256" spans="1:76" s="17" customFormat="1" x14ac:dyDescent="0.3">
      <c r="A1256" s="7" t="s">
        <v>468</v>
      </c>
      <c r="B1256" s="8" t="s">
        <v>3074</v>
      </c>
      <c r="C1256" s="21" t="s">
        <v>3214</v>
      </c>
      <c r="D1256" s="9">
        <v>34399</v>
      </c>
      <c r="E1256" s="9" t="s">
        <v>3074</v>
      </c>
      <c r="F1256" s="10" t="str">
        <f>VLOOKUP($E1256,'FP MD'!$A:$F,2,FALSE)</f>
        <v>ES Solar Operations General Capital</v>
      </c>
      <c r="G1256" s="10" t="s">
        <v>495</v>
      </c>
      <c r="H1256" s="10" t="s">
        <v>1226</v>
      </c>
      <c r="I1256" s="10" t="s">
        <v>1240</v>
      </c>
      <c r="J1256" s="10" t="str">
        <f>VLOOKUP($E1256,'FP MD'!$A:$F,3,FALSE)</f>
        <v>Blanket</v>
      </c>
      <c r="K1256" s="10" t="str">
        <f>VLOOKUP($E1256,'FP MD'!$A:$F,4,FALSE)</f>
        <v/>
      </c>
      <c r="L1256" s="10" t="str">
        <f>VLOOKUP($E1256,'FP MD'!$A:$F,5,FALSE)</f>
        <v/>
      </c>
      <c r="M1256" s="10" t="str">
        <f>VLOOKUP($E1256,'FP MD'!$A:$F,6,FALSE)</f>
        <v>Solar</v>
      </c>
      <c r="N1256" s="11" t="s">
        <v>97</v>
      </c>
      <c r="O1256" s="12">
        <v>0</v>
      </c>
      <c r="P1256" s="13">
        <v>88344.37</v>
      </c>
      <c r="Q1256" s="13">
        <v>88344.330000000016</v>
      </c>
      <c r="R1256" s="13">
        <v>88344.330000000016</v>
      </c>
      <c r="S1256" s="13">
        <v>88344.330000000016</v>
      </c>
      <c r="T1256" s="13">
        <v>88344.330000000016</v>
      </c>
      <c r="U1256" s="13">
        <v>88344.329999999958</v>
      </c>
      <c r="V1256" s="13">
        <v>88344.329999999958</v>
      </c>
      <c r="W1256" s="13">
        <v>88344.329999999958</v>
      </c>
      <c r="X1256" s="13">
        <v>88344.329999999958</v>
      </c>
      <c r="Y1256" s="13">
        <v>88344.329999999958</v>
      </c>
      <c r="Z1256" s="13">
        <v>88344.329999999958</v>
      </c>
      <c r="AA1256" s="13">
        <v>88344.329999999958</v>
      </c>
      <c r="AB1256" s="13">
        <v>251222.25</v>
      </c>
      <c r="AC1256" s="13">
        <v>251222.25</v>
      </c>
      <c r="AD1256" s="13">
        <v>251222.25</v>
      </c>
      <c r="AE1256" s="13">
        <v>251222.25</v>
      </c>
      <c r="AF1256" s="13">
        <v>251222.25000000023</v>
      </c>
      <c r="AG1256" s="13">
        <v>251222.25</v>
      </c>
      <c r="AH1256" s="13">
        <v>251222.25</v>
      </c>
      <c r="AI1256" s="13">
        <v>251222.25</v>
      </c>
      <c r="AJ1256" s="13">
        <v>251222.25</v>
      </c>
      <c r="AK1256" s="13">
        <v>251222.25</v>
      </c>
      <c r="AL1256" s="13">
        <v>251222.25</v>
      </c>
      <c r="AM1256" s="13">
        <v>251222.25</v>
      </c>
      <c r="AN1256" s="13">
        <v>336122.25</v>
      </c>
      <c r="AO1256" s="13">
        <v>336122.25</v>
      </c>
      <c r="AP1256" s="13">
        <v>336122.25</v>
      </c>
      <c r="AQ1256" s="13">
        <v>336122.25</v>
      </c>
      <c r="AR1256" s="13">
        <v>336122.25</v>
      </c>
      <c r="AS1256" s="13">
        <v>336122.25</v>
      </c>
      <c r="AT1256" s="13">
        <v>336122.25</v>
      </c>
      <c r="AU1256" s="13">
        <v>336122.25</v>
      </c>
      <c r="AV1256" s="13">
        <v>336122.25</v>
      </c>
      <c r="AW1256" s="13">
        <v>336122.25</v>
      </c>
      <c r="AX1256" s="13">
        <v>336122.25</v>
      </c>
      <c r="AY1256" s="13">
        <v>336122.25</v>
      </c>
      <c r="AZ1256" s="13">
        <v>543184.11999999918</v>
      </c>
      <c r="BA1256" s="13">
        <v>543184.08000000007</v>
      </c>
      <c r="BB1256" s="13">
        <v>543184.08000000007</v>
      </c>
      <c r="BC1256" s="13">
        <v>543184.08000000007</v>
      </c>
      <c r="BD1256" s="13">
        <v>543184.08000000007</v>
      </c>
      <c r="BE1256" s="13">
        <v>543184.08000000007</v>
      </c>
      <c r="BF1256" s="13">
        <v>543184.08000000007</v>
      </c>
      <c r="BG1256" s="13">
        <v>543184.08000000007</v>
      </c>
      <c r="BH1256" s="13">
        <v>543184.08000000007</v>
      </c>
      <c r="BI1256" s="13">
        <v>543184.08000000007</v>
      </c>
      <c r="BJ1256" s="13">
        <v>543184.08000000007</v>
      </c>
      <c r="BK1256" s="13">
        <v>543184.08000000007</v>
      </c>
      <c r="BL1256" s="13">
        <v>547314.61999999918</v>
      </c>
      <c r="BM1256" s="13">
        <v>547314.58000000007</v>
      </c>
      <c r="BN1256" s="13">
        <v>547314.58000000007</v>
      </c>
      <c r="BO1256" s="13">
        <v>547314.58000000007</v>
      </c>
      <c r="BP1256" s="13">
        <v>547314.57999999821</v>
      </c>
      <c r="BQ1256" s="13">
        <v>547314.57999999821</v>
      </c>
      <c r="BR1256" s="13">
        <v>547314.57999999821</v>
      </c>
      <c r="BS1256" s="13">
        <v>547314.57999999821</v>
      </c>
      <c r="BT1256" s="13">
        <v>547314.57999999821</v>
      </c>
      <c r="BU1256" s="13">
        <v>547314.57999999821</v>
      </c>
      <c r="BV1256" s="13">
        <v>547314.57999999821</v>
      </c>
      <c r="BW1256" s="13">
        <v>547314.57999999821</v>
      </c>
      <c r="BX1256" s="14">
        <f t="shared" si="19"/>
        <v>14626475</v>
      </c>
    </row>
    <row r="1257" spans="1:76" s="17" customFormat="1" x14ac:dyDescent="0.3">
      <c r="A1257" s="7" t="s">
        <v>478</v>
      </c>
      <c r="B1257" s="8" t="s">
        <v>1738</v>
      </c>
      <c r="C1257" s="21" t="s">
        <v>3215</v>
      </c>
      <c r="D1257" s="9">
        <v>34399</v>
      </c>
      <c r="E1257" s="9" t="s">
        <v>1738</v>
      </c>
      <c r="F1257" s="10" t="str">
        <f>VLOOKUP($E1257,'FP MD'!$A:$F,2,FALSE)</f>
        <v>Wimauma Solar Blanket</v>
      </c>
      <c r="G1257" s="10" t="s">
        <v>1221</v>
      </c>
      <c r="H1257" s="10" t="s">
        <v>1739</v>
      </c>
      <c r="I1257" s="10" t="s">
        <v>1739</v>
      </c>
      <c r="J1257" s="10" t="str">
        <f>VLOOKUP($E1257,'FP MD'!$A:$F,3,FALSE)</f>
        <v>Blanket</v>
      </c>
      <c r="K1257" s="10" t="str">
        <f>VLOOKUP($E1257,'FP MD'!$A:$F,4,FALSE)</f>
        <v/>
      </c>
      <c r="L1257" s="10" t="str">
        <f>VLOOKUP($E1257,'FP MD'!$A:$F,5,FALSE)</f>
        <v/>
      </c>
      <c r="M1257" s="10" t="str">
        <f>VLOOKUP($E1257,'FP MD'!$A:$F,6,FALSE)</f>
        <v>Solar</v>
      </c>
      <c r="N1257" s="11" t="s">
        <v>97</v>
      </c>
      <c r="O1257" s="12">
        <v>0</v>
      </c>
      <c r="P1257" s="13">
        <v>24700</v>
      </c>
      <c r="Q1257" s="13">
        <v>24700</v>
      </c>
      <c r="R1257" s="13">
        <v>24700</v>
      </c>
      <c r="S1257" s="13">
        <v>24700</v>
      </c>
      <c r="T1257" s="13">
        <v>24700</v>
      </c>
      <c r="U1257" s="13">
        <v>24700</v>
      </c>
      <c r="V1257" s="13">
        <v>24700</v>
      </c>
      <c r="W1257" s="13">
        <v>24700</v>
      </c>
      <c r="X1257" s="13">
        <v>24700</v>
      </c>
      <c r="Y1257" s="13">
        <v>24700</v>
      </c>
      <c r="Z1257" s="13">
        <v>24700</v>
      </c>
      <c r="AA1257" s="13">
        <v>24700</v>
      </c>
      <c r="AB1257" s="13">
        <v>25688</v>
      </c>
      <c r="AC1257" s="13">
        <v>25688</v>
      </c>
      <c r="AD1257" s="13">
        <v>25688</v>
      </c>
      <c r="AE1257" s="13">
        <v>25688</v>
      </c>
      <c r="AF1257" s="13">
        <v>25688</v>
      </c>
      <c r="AG1257" s="13">
        <v>25688</v>
      </c>
      <c r="AH1257" s="13">
        <v>25688</v>
      </c>
      <c r="AI1257" s="13">
        <v>25688</v>
      </c>
      <c r="AJ1257" s="13">
        <v>25688</v>
      </c>
      <c r="AK1257" s="13">
        <v>25688</v>
      </c>
      <c r="AL1257" s="13">
        <v>25688</v>
      </c>
      <c r="AM1257" s="13">
        <v>25688</v>
      </c>
      <c r="AN1257" s="13">
        <v>26716</v>
      </c>
      <c r="AO1257" s="13">
        <v>26716</v>
      </c>
      <c r="AP1257" s="13">
        <v>26716</v>
      </c>
      <c r="AQ1257" s="13">
        <v>26716</v>
      </c>
      <c r="AR1257" s="13">
        <v>26716</v>
      </c>
      <c r="AS1257" s="13">
        <v>26716</v>
      </c>
      <c r="AT1257" s="13">
        <v>26716</v>
      </c>
      <c r="AU1257" s="13">
        <v>26716</v>
      </c>
      <c r="AV1257" s="13">
        <v>26716</v>
      </c>
      <c r="AW1257" s="13">
        <v>26716</v>
      </c>
      <c r="AX1257" s="13">
        <v>26716</v>
      </c>
      <c r="AY1257" s="13">
        <v>26716</v>
      </c>
      <c r="AZ1257" s="13">
        <v>27784</v>
      </c>
      <c r="BA1257" s="13">
        <v>27784</v>
      </c>
      <c r="BB1257" s="13">
        <v>27784</v>
      </c>
      <c r="BC1257" s="13">
        <v>27784</v>
      </c>
      <c r="BD1257" s="13">
        <v>27784</v>
      </c>
      <c r="BE1257" s="13">
        <v>27784</v>
      </c>
      <c r="BF1257" s="13">
        <v>27784</v>
      </c>
      <c r="BG1257" s="13">
        <v>27784</v>
      </c>
      <c r="BH1257" s="13">
        <v>27784</v>
      </c>
      <c r="BI1257" s="13">
        <v>27784</v>
      </c>
      <c r="BJ1257" s="13">
        <v>27784</v>
      </c>
      <c r="BK1257" s="13">
        <v>27784</v>
      </c>
      <c r="BL1257" s="13">
        <v>28896</v>
      </c>
      <c r="BM1257" s="13">
        <v>28896</v>
      </c>
      <c r="BN1257" s="13">
        <v>28896</v>
      </c>
      <c r="BO1257" s="13">
        <v>28896</v>
      </c>
      <c r="BP1257" s="13">
        <v>28896</v>
      </c>
      <c r="BQ1257" s="13">
        <v>28896</v>
      </c>
      <c r="BR1257" s="13">
        <v>28896</v>
      </c>
      <c r="BS1257" s="13">
        <v>28896</v>
      </c>
      <c r="BT1257" s="13">
        <v>28896</v>
      </c>
      <c r="BU1257" s="13">
        <v>28896</v>
      </c>
      <c r="BV1257" s="13">
        <v>28896</v>
      </c>
      <c r="BW1257" s="13">
        <v>28896</v>
      </c>
      <c r="BX1257" s="14">
        <f t="shared" si="19"/>
        <v>1258656</v>
      </c>
    </row>
    <row r="1258" spans="1:76" s="17" customFormat="1" x14ac:dyDescent="0.3">
      <c r="A1258" s="7" t="s">
        <v>3216</v>
      </c>
      <c r="B1258" s="8" t="s">
        <v>1746</v>
      </c>
      <c r="C1258" s="21" t="s">
        <v>3217</v>
      </c>
      <c r="D1258" s="9">
        <v>34399</v>
      </c>
      <c r="E1258" s="9" t="s">
        <v>1746</v>
      </c>
      <c r="F1258" s="10" t="str">
        <f>VLOOKUP($E1258,'FP MD'!$A:$F,2,FALSE)</f>
        <v>Durrance Solar Capital Blanket</v>
      </c>
      <c r="G1258" s="10" t="s">
        <v>1221</v>
      </c>
      <c r="H1258" s="10" t="s">
        <v>1747</v>
      </c>
      <c r="I1258" s="10" t="s">
        <v>1747</v>
      </c>
      <c r="J1258" s="10" t="str">
        <f>VLOOKUP($E1258,'FP MD'!$A:$F,3,FALSE)</f>
        <v>Blanket</v>
      </c>
      <c r="K1258" s="10" t="str">
        <f>VLOOKUP($E1258,'FP MD'!$A:$F,4,FALSE)</f>
        <v/>
      </c>
      <c r="L1258" s="10" t="str">
        <f>VLOOKUP($E1258,'FP MD'!$A:$F,5,FALSE)</f>
        <v/>
      </c>
      <c r="M1258" s="10" t="str">
        <f>VLOOKUP($E1258,'FP MD'!$A:$F,6,FALSE)</f>
        <v>Solar</v>
      </c>
      <c r="N1258" s="11">
        <v>203012</v>
      </c>
      <c r="O1258" s="12">
        <v>0</v>
      </c>
      <c r="P1258" s="13">
        <v>0</v>
      </c>
      <c r="Q1258" s="13">
        <v>0</v>
      </c>
      <c r="R1258" s="13">
        <v>0</v>
      </c>
      <c r="S1258" s="13">
        <v>0</v>
      </c>
      <c r="T1258" s="13">
        <v>0</v>
      </c>
      <c r="U1258" s="13">
        <v>0</v>
      </c>
      <c r="V1258" s="13">
        <v>0</v>
      </c>
      <c r="W1258" s="13">
        <v>0</v>
      </c>
      <c r="X1258" s="13">
        <v>0</v>
      </c>
      <c r="Y1258" s="13">
        <v>0</v>
      </c>
      <c r="Z1258" s="13">
        <v>0</v>
      </c>
      <c r="AA1258" s="13">
        <v>0</v>
      </c>
      <c r="AB1258" s="13">
        <v>0</v>
      </c>
      <c r="AC1258" s="13">
        <v>0</v>
      </c>
      <c r="AD1258" s="13">
        <v>0</v>
      </c>
      <c r="AE1258" s="13">
        <v>0</v>
      </c>
      <c r="AF1258" s="13">
        <v>0</v>
      </c>
      <c r="AG1258" s="13">
        <v>0</v>
      </c>
      <c r="AH1258" s="13">
        <v>0</v>
      </c>
      <c r="AI1258" s="13">
        <v>0</v>
      </c>
      <c r="AJ1258" s="13">
        <v>0</v>
      </c>
      <c r="AK1258" s="13">
        <v>0</v>
      </c>
      <c r="AL1258" s="13">
        <v>0</v>
      </c>
      <c r="AM1258" s="13">
        <v>0</v>
      </c>
      <c r="AN1258" s="13">
        <v>0</v>
      </c>
      <c r="AO1258" s="13">
        <v>0</v>
      </c>
      <c r="AP1258" s="13">
        <v>0</v>
      </c>
      <c r="AQ1258" s="13">
        <v>0</v>
      </c>
      <c r="AR1258" s="13">
        <v>0</v>
      </c>
      <c r="AS1258" s="13">
        <v>0</v>
      </c>
      <c r="AT1258" s="13">
        <v>0</v>
      </c>
      <c r="AU1258" s="13">
        <v>0</v>
      </c>
      <c r="AV1258" s="13">
        <v>0</v>
      </c>
      <c r="AW1258" s="13">
        <v>0</v>
      </c>
      <c r="AX1258" s="13">
        <v>0</v>
      </c>
      <c r="AY1258" s="13">
        <v>0</v>
      </c>
      <c r="AZ1258" s="13">
        <v>0</v>
      </c>
      <c r="BA1258" s="13">
        <v>0</v>
      </c>
      <c r="BB1258" s="13">
        <v>0</v>
      </c>
      <c r="BC1258" s="13">
        <v>0</v>
      </c>
      <c r="BD1258" s="13">
        <v>0</v>
      </c>
      <c r="BE1258" s="13">
        <v>0</v>
      </c>
      <c r="BF1258" s="13">
        <v>0</v>
      </c>
      <c r="BG1258" s="13">
        <v>0</v>
      </c>
      <c r="BH1258" s="13">
        <v>0</v>
      </c>
      <c r="BI1258" s="13">
        <v>0</v>
      </c>
      <c r="BJ1258" s="13">
        <v>0</v>
      </c>
      <c r="BK1258" s="13">
        <v>0</v>
      </c>
      <c r="BL1258" s="13">
        <v>0</v>
      </c>
      <c r="BM1258" s="13">
        <v>0</v>
      </c>
      <c r="BN1258" s="13">
        <v>0</v>
      </c>
      <c r="BO1258" s="13">
        <v>0</v>
      </c>
      <c r="BP1258" s="13">
        <v>0</v>
      </c>
      <c r="BQ1258" s="13">
        <v>0</v>
      </c>
      <c r="BR1258" s="13">
        <v>0</v>
      </c>
      <c r="BS1258" s="13">
        <v>0</v>
      </c>
      <c r="BT1258" s="13">
        <v>0</v>
      </c>
      <c r="BU1258" s="13">
        <v>0</v>
      </c>
      <c r="BV1258" s="13">
        <v>0</v>
      </c>
      <c r="BW1258" s="13">
        <v>0</v>
      </c>
      <c r="BX1258" s="14">
        <f t="shared" si="19"/>
        <v>0</v>
      </c>
    </row>
    <row r="1259" spans="1:76" s="17" customFormat="1" x14ac:dyDescent="0.3">
      <c r="A1259" s="7" t="s">
        <v>462</v>
      </c>
      <c r="B1259" s="8" t="s">
        <v>3218</v>
      </c>
      <c r="C1259" s="21" t="s">
        <v>3219</v>
      </c>
      <c r="D1259" s="9">
        <v>34399</v>
      </c>
      <c r="E1259" s="9" t="s">
        <v>3218</v>
      </c>
      <c r="F1259" s="10" t="str">
        <f>VLOOKUP($E1259,'FP MD'!$A:$F,2,FALSE)</f>
        <v>Riverside Solar Capital</v>
      </c>
      <c r="G1259" s="10" t="s">
        <v>1221</v>
      </c>
      <c r="H1259" s="10" t="s">
        <v>3129</v>
      </c>
      <c r="I1259" s="10" t="s">
        <v>3129</v>
      </c>
      <c r="J1259" s="10" t="str">
        <f>VLOOKUP($E1259,'FP MD'!$A:$F,3,FALSE)</f>
        <v/>
      </c>
      <c r="K1259" s="10" t="str">
        <f>VLOOKUP($E1259,'FP MD'!$A:$F,4,FALSE)</f>
        <v/>
      </c>
      <c r="L1259" s="10" t="str">
        <f>VLOOKUP($E1259,'FP MD'!$A:$F,5,FALSE)</f>
        <v/>
      </c>
      <c r="M1259" s="10" t="str">
        <f>VLOOKUP($E1259,'FP MD'!$A:$F,6,FALSE)</f>
        <v>Solar</v>
      </c>
      <c r="N1259" s="11">
        <v>202812</v>
      </c>
      <c r="O1259" s="12">
        <v>0</v>
      </c>
      <c r="P1259" s="13">
        <v>0</v>
      </c>
      <c r="Q1259" s="13">
        <v>0</v>
      </c>
      <c r="R1259" s="13">
        <v>0</v>
      </c>
      <c r="S1259" s="13">
        <v>0</v>
      </c>
      <c r="T1259" s="13">
        <v>0</v>
      </c>
      <c r="U1259" s="13">
        <v>0</v>
      </c>
      <c r="V1259" s="13">
        <v>0</v>
      </c>
      <c r="W1259" s="13">
        <v>0</v>
      </c>
      <c r="X1259" s="13">
        <v>0</v>
      </c>
      <c r="Y1259" s="13">
        <v>0</v>
      </c>
      <c r="Z1259" s="13">
        <v>0</v>
      </c>
      <c r="AA1259" s="13">
        <v>0</v>
      </c>
      <c r="AB1259" s="13">
        <v>0</v>
      </c>
      <c r="AC1259" s="13">
        <v>0</v>
      </c>
      <c r="AD1259" s="13">
        <v>0</v>
      </c>
      <c r="AE1259" s="13">
        <v>0</v>
      </c>
      <c r="AF1259" s="13">
        <v>0</v>
      </c>
      <c r="AG1259" s="13">
        <v>0</v>
      </c>
      <c r="AH1259" s="13">
        <v>0</v>
      </c>
      <c r="AI1259" s="13">
        <v>0</v>
      </c>
      <c r="AJ1259" s="13">
        <v>0</v>
      </c>
      <c r="AK1259" s="13">
        <v>0</v>
      </c>
      <c r="AL1259" s="13">
        <v>0</v>
      </c>
      <c r="AM1259" s="13">
        <v>0</v>
      </c>
      <c r="AN1259" s="13">
        <v>0</v>
      </c>
      <c r="AO1259" s="13">
        <v>0</v>
      </c>
      <c r="AP1259" s="13">
        <v>0</v>
      </c>
      <c r="AQ1259" s="13">
        <v>0</v>
      </c>
      <c r="AR1259" s="13">
        <v>0</v>
      </c>
      <c r="AS1259" s="13">
        <v>0</v>
      </c>
      <c r="AT1259" s="13">
        <v>0</v>
      </c>
      <c r="AU1259" s="13">
        <v>0</v>
      </c>
      <c r="AV1259" s="13">
        <v>0</v>
      </c>
      <c r="AW1259" s="13">
        <v>0</v>
      </c>
      <c r="AX1259" s="13">
        <v>0</v>
      </c>
      <c r="AY1259" s="13">
        <v>0</v>
      </c>
      <c r="AZ1259" s="13">
        <v>0</v>
      </c>
      <c r="BA1259" s="13">
        <v>0</v>
      </c>
      <c r="BB1259" s="13">
        <v>0</v>
      </c>
      <c r="BC1259" s="13">
        <v>0</v>
      </c>
      <c r="BD1259" s="13">
        <v>0</v>
      </c>
      <c r="BE1259" s="13">
        <v>0</v>
      </c>
      <c r="BF1259" s="13">
        <v>0</v>
      </c>
      <c r="BG1259" s="13">
        <v>0</v>
      </c>
      <c r="BH1259" s="13">
        <v>0</v>
      </c>
      <c r="BI1259" s="13">
        <v>0</v>
      </c>
      <c r="BJ1259" s="13">
        <v>0</v>
      </c>
      <c r="BK1259" s="13">
        <v>0</v>
      </c>
      <c r="BL1259" s="13">
        <v>0</v>
      </c>
      <c r="BM1259" s="13">
        <v>0</v>
      </c>
      <c r="BN1259" s="13">
        <v>0</v>
      </c>
      <c r="BO1259" s="13">
        <v>0</v>
      </c>
      <c r="BP1259" s="13">
        <v>0</v>
      </c>
      <c r="BQ1259" s="13">
        <v>0</v>
      </c>
      <c r="BR1259" s="13">
        <v>0</v>
      </c>
      <c r="BS1259" s="13">
        <v>0</v>
      </c>
      <c r="BT1259" s="13">
        <v>0</v>
      </c>
      <c r="BU1259" s="13">
        <v>0</v>
      </c>
      <c r="BV1259" s="13">
        <v>0</v>
      </c>
      <c r="BW1259" s="13">
        <v>480000.00000000029</v>
      </c>
      <c r="BX1259" s="14">
        <f t="shared" si="19"/>
        <v>0</v>
      </c>
    </row>
    <row r="1260" spans="1:76" s="17" customFormat="1" x14ac:dyDescent="0.3">
      <c r="A1260" s="7" t="s">
        <v>462</v>
      </c>
      <c r="B1260" s="8" t="s">
        <v>3173</v>
      </c>
      <c r="C1260" s="21" t="s">
        <v>3220</v>
      </c>
      <c r="D1260" s="9">
        <v>34399</v>
      </c>
      <c r="E1260" s="9" t="s">
        <v>3173</v>
      </c>
      <c r="F1260" s="10" t="str">
        <f>VLOOKUP($E1260,'FP MD'!$A:$F,2,FALSE)</f>
        <v xml:space="preserve">BB2 Solar Blanket Capital </v>
      </c>
      <c r="G1260" s="10" t="s">
        <v>1221</v>
      </c>
      <c r="H1260" s="10" t="s">
        <v>3113</v>
      </c>
      <c r="I1260" s="10" t="s">
        <v>3113</v>
      </c>
      <c r="J1260" s="10" t="str">
        <f>VLOOKUP($E1260,'FP MD'!$A:$F,3,FALSE)</f>
        <v>Blanket</v>
      </c>
      <c r="K1260" s="10" t="str">
        <f>VLOOKUP($E1260,'FP MD'!$A:$F,4,FALSE)</f>
        <v/>
      </c>
      <c r="L1260" s="10" t="str">
        <f>VLOOKUP($E1260,'FP MD'!$A:$F,5,FALSE)</f>
        <v/>
      </c>
      <c r="M1260" s="10" t="str">
        <f>VLOOKUP($E1260,'FP MD'!$A:$F,6,FALSE)</f>
        <v>Solar</v>
      </c>
      <c r="N1260" s="11">
        <v>203012</v>
      </c>
      <c r="O1260" s="12">
        <v>0</v>
      </c>
      <c r="P1260" s="13">
        <v>0</v>
      </c>
      <c r="Q1260" s="13">
        <v>0</v>
      </c>
      <c r="R1260" s="13">
        <v>0</v>
      </c>
      <c r="S1260" s="13">
        <v>0</v>
      </c>
      <c r="T1260" s="13">
        <v>0</v>
      </c>
      <c r="U1260" s="13">
        <v>0</v>
      </c>
      <c r="V1260" s="13">
        <v>0</v>
      </c>
      <c r="W1260" s="13">
        <v>0</v>
      </c>
      <c r="X1260" s="13">
        <v>0</v>
      </c>
      <c r="Y1260" s="13">
        <v>0</v>
      </c>
      <c r="Z1260" s="13">
        <v>0</v>
      </c>
      <c r="AA1260" s="13">
        <v>0</v>
      </c>
      <c r="AB1260" s="13">
        <v>0</v>
      </c>
      <c r="AC1260" s="13">
        <v>0</v>
      </c>
      <c r="AD1260" s="13">
        <v>0</v>
      </c>
      <c r="AE1260" s="13">
        <v>0</v>
      </c>
      <c r="AF1260" s="13">
        <v>0</v>
      </c>
      <c r="AG1260" s="13">
        <v>0</v>
      </c>
      <c r="AH1260" s="13">
        <v>0</v>
      </c>
      <c r="AI1260" s="13">
        <v>0</v>
      </c>
      <c r="AJ1260" s="13">
        <v>0</v>
      </c>
      <c r="AK1260" s="13">
        <v>0</v>
      </c>
      <c r="AL1260" s="13">
        <v>0</v>
      </c>
      <c r="AM1260" s="13">
        <v>0</v>
      </c>
      <c r="AN1260" s="13">
        <v>0</v>
      </c>
      <c r="AO1260" s="13">
        <v>0</v>
      </c>
      <c r="AP1260" s="13">
        <v>0</v>
      </c>
      <c r="AQ1260" s="13">
        <v>0</v>
      </c>
      <c r="AR1260" s="13">
        <v>0</v>
      </c>
      <c r="AS1260" s="13">
        <v>0</v>
      </c>
      <c r="AT1260" s="13">
        <v>0</v>
      </c>
      <c r="AU1260" s="13">
        <v>0</v>
      </c>
      <c r="AV1260" s="13">
        <v>0</v>
      </c>
      <c r="AW1260" s="13">
        <v>0</v>
      </c>
      <c r="AX1260" s="13">
        <v>0</v>
      </c>
      <c r="AY1260" s="13">
        <v>0</v>
      </c>
      <c r="AZ1260" s="13">
        <v>0</v>
      </c>
      <c r="BA1260" s="13">
        <v>0</v>
      </c>
      <c r="BB1260" s="13">
        <v>0</v>
      </c>
      <c r="BC1260" s="13">
        <v>0</v>
      </c>
      <c r="BD1260" s="13">
        <v>0</v>
      </c>
      <c r="BE1260" s="13">
        <v>0</v>
      </c>
      <c r="BF1260" s="13">
        <v>0</v>
      </c>
      <c r="BG1260" s="13">
        <v>0</v>
      </c>
      <c r="BH1260" s="13">
        <v>0</v>
      </c>
      <c r="BI1260" s="13">
        <v>0</v>
      </c>
      <c r="BJ1260" s="13">
        <v>0</v>
      </c>
      <c r="BK1260" s="13">
        <v>0</v>
      </c>
      <c r="BL1260" s="13">
        <v>0</v>
      </c>
      <c r="BM1260" s="13">
        <v>0</v>
      </c>
      <c r="BN1260" s="13">
        <v>0</v>
      </c>
      <c r="BO1260" s="13">
        <v>0</v>
      </c>
      <c r="BP1260" s="13">
        <v>0</v>
      </c>
      <c r="BQ1260" s="13">
        <v>0</v>
      </c>
      <c r="BR1260" s="13">
        <v>0</v>
      </c>
      <c r="BS1260" s="13">
        <v>0</v>
      </c>
      <c r="BT1260" s="13">
        <v>0</v>
      </c>
      <c r="BU1260" s="13">
        <v>0</v>
      </c>
      <c r="BV1260" s="13">
        <v>0</v>
      </c>
      <c r="BW1260" s="13">
        <v>0</v>
      </c>
      <c r="BX1260" s="14">
        <f t="shared" si="19"/>
        <v>0</v>
      </c>
    </row>
    <row r="1261" spans="1:76" s="17" customFormat="1" x14ac:dyDescent="0.3">
      <c r="A1261" s="7" t="s">
        <v>462</v>
      </c>
      <c r="B1261" s="8" t="s">
        <v>3170</v>
      </c>
      <c r="C1261" s="21" t="s">
        <v>3221</v>
      </c>
      <c r="D1261" s="9">
        <v>34399</v>
      </c>
      <c r="E1261" s="9" t="s">
        <v>3170</v>
      </c>
      <c r="F1261" s="10" t="str">
        <f>VLOOKUP($E1261,'FP MD'!$A:$F,2,FALSE)</f>
        <v xml:space="preserve">Magnolia Solar Blanket Capital </v>
      </c>
      <c r="G1261" s="10" t="s">
        <v>1221</v>
      </c>
      <c r="H1261" s="10" t="s">
        <v>3095</v>
      </c>
      <c r="I1261" s="10" t="s">
        <v>3095</v>
      </c>
      <c r="J1261" s="10" t="str">
        <f>VLOOKUP($E1261,'FP MD'!$A:$F,3,FALSE)</f>
        <v>Blanket</v>
      </c>
      <c r="K1261" s="10" t="str">
        <f>VLOOKUP($E1261,'FP MD'!$A:$F,4,FALSE)</f>
        <v/>
      </c>
      <c r="L1261" s="10" t="str">
        <f>VLOOKUP($E1261,'FP MD'!$A:$F,5,FALSE)</f>
        <v/>
      </c>
      <c r="M1261" s="10" t="str">
        <f>VLOOKUP($E1261,'FP MD'!$A:$F,6,FALSE)</f>
        <v>Solar</v>
      </c>
      <c r="N1261" s="11">
        <v>203012</v>
      </c>
      <c r="O1261" s="12">
        <v>0</v>
      </c>
      <c r="P1261" s="13">
        <v>0</v>
      </c>
      <c r="Q1261" s="13">
        <v>0</v>
      </c>
      <c r="R1261" s="13">
        <v>0</v>
      </c>
      <c r="S1261" s="13">
        <v>0</v>
      </c>
      <c r="T1261" s="13">
        <v>0</v>
      </c>
      <c r="U1261" s="13">
        <v>0</v>
      </c>
      <c r="V1261" s="13">
        <v>0</v>
      </c>
      <c r="W1261" s="13">
        <v>0</v>
      </c>
      <c r="X1261" s="13">
        <v>0</v>
      </c>
      <c r="Y1261" s="13">
        <v>0</v>
      </c>
      <c r="Z1261" s="13">
        <v>0</v>
      </c>
      <c r="AA1261" s="13">
        <v>0</v>
      </c>
      <c r="AB1261" s="13">
        <v>0</v>
      </c>
      <c r="AC1261" s="13">
        <v>0</v>
      </c>
      <c r="AD1261" s="13">
        <v>0</v>
      </c>
      <c r="AE1261" s="13">
        <v>0</v>
      </c>
      <c r="AF1261" s="13">
        <v>0</v>
      </c>
      <c r="AG1261" s="13">
        <v>0</v>
      </c>
      <c r="AH1261" s="13">
        <v>0</v>
      </c>
      <c r="AI1261" s="13">
        <v>0</v>
      </c>
      <c r="AJ1261" s="13">
        <v>0</v>
      </c>
      <c r="AK1261" s="13">
        <v>0</v>
      </c>
      <c r="AL1261" s="13">
        <v>0</v>
      </c>
      <c r="AM1261" s="13">
        <v>0</v>
      </c>
      <c r="AN1261" s="13">
        <v>0</v>
      </c>
      <c r="AO1261" s="13">
        <v>0</v>
      </c>
      <c r="AP1261" s="13">
        <v>0</v>
      </c>
      <c r="AQ1261" s="13">
        <v>0</v>
      </c>
      <c r="AR1261" s="13">
        <v>0</v>
      </c>
      <c r="AS1261" s="13">
        <v>0</v>
      </c>
      <c r="AT1261" s="13">
        <v>0</v>
      </c>
      <c r="AU1261" s="13">
        <v>0</v>
      </c>
      <c r="AV1261" s="13">
        <v>0</v>
      </c>
      <c r="AW1261" s="13">
        <v>0</v>
      </c>
      <c r="AX1261" s="13">
        <v>0</v>
      </c>
      <c r="AY1261" s="13">
        <v>0</v>
      </c>
      <c r="AZ1261" s="13">
        <v>0</v>
      </c>
      <c r="BA1261" s="13">
        <v>0</v>
      </c>
      <c r="BB1261" s="13">
        <v>0</v>
      </c>
      <c r="BC1261" s="13">
        <v>0</v>
      </c>
      <c r="BD1261" s="13">
        <v>0</v>
      </c>
      <c r="BE1261" s="13">
        <v>0</v>
      </c>
      <c r="BF1261" s="13">
        <v>0</v>
      </c>
      <c r="BG1261" s="13">
        <v>0</v>
      </c>
      <c r="BH1261" s="13">
        <v>0</v>
      </c>
      <c r="BI1261" s="13">
        <v>0</v>
      </c>
      <c r="BJ1261" s="13">
        <v>0</v>
      </c>
      <c r="BK1261" s="13">
        <v>0</v>
      </c>
      <c r="BL1261" s="13">
        <v>0</v>
      </c>
      <c r="BM1261" s="13">
        <v>0</v>
      </c>
      <c r="BN1261" s="13">
        <v>0</v>
      </c>
      <c r="BO1261" s="13">
        <v>0</v>
      </c>
      <c r="BP1261" s="13">
        <v>0</v>
      </c>
      <c r="BQ1261" s="13">
        <v>0</v>
      </c>
      <c r="BR1261" s="13">
        <v>0</v>
      </c>
      <c r="BS1261" s="13">
        <v>0</v>
      </c>
      <c r="BT1261" s="13">
        <v>0</v>
      </c>
      <c r="BU1261" s="13">
        <v>0</v>
      </c>
      <c r="BV1261" s="13">
        <v>0</v>
      </c>
      <c r="BW1261" s="13">
        <v>0</v>
      </c>
      <c r="BX1261" s="14">
        <f t="shared" si="19"/>
        <v>0</v>
      </c>
    </row>
    <row r="1262" spans="1:76" s="17" customFormat="1" x14ac:dyDescent="0.3">
      <c r="A1262" s="7" t="s">
        <v>462</v>
      </c>
      <c r="B1262" s="8" t="s">
        <v>1752</v>
      </c>
      <c r="C1262" s="21" t="s">
        <v>3222</v>
      </c>
      <c r="D1262" s="9">
        <v>34399</v>
      </c>
      <c r="E1262" s="9" t="s">
        <v>1752</v>
      </c>
      <c r="F1262" s="10" t="str">
        <f>VLOOKUP($E1262,'FP MD'!$A:$F,2,FALSE)</f>
        <v xml:space="preserve">Jamison Solar Blanket Capital </v>
      </c>
      <c r="G1262" s="10" t="s">
        <v>1221</v>
      </c>
      <c r="H1262" s="10" t="s">
        <v>1753</v>
      </c>
      <c r="I1262" s="10" t="s">
        <v>1753</v>
      </c>
      <c r="J1262" s="10" t="str">
        <f>VLOOKUP($E1262,'FP MD'!$A:$F,3,FALSE)</f>
        <v>Blanket</v>
      </c>
      <c r="K1262" s="10" t="str">
        <f>VLOOKUP($E1262,'FP MD'!$A:$F,4,FALSE)</f>
        <v/>
      </c>
      <c r="L1262" s="10" t="str">
        <f>VLOOKUP($E1262,'FP MD'!$A:$F,5,FALSE)</f>
        <v/>
      </c>
      <c r="M1262" s="10" t="str">
        <f>VLOOKUP($E1262,'FP MD'!$A:$F,6,FALSE)</f>
        <v>Solar</v>
      </c>
      <c r="N1262" s="11">
        <v>203012</v>
      </c>
      <c r="O1262" s="12">
        <v>0</v>
      </c>
      <c r="P1262" s="13">
        <v>0</v>
      </c>
      <c r="Q1262" s="13">
        <v>0</v>
      </c>
      <c r="R1262" s="13">
        <v>0</v>
      </c>
      <c r="S1262" s="13">
        <v>0</v>
      </c>
      <c r="T1262" s="13">
        <v>0</v>
      </c>
      <c r="U1262" s="13">
        <v>0</v>
      </c>
      <c r="V1262" s="13">
        <v>0</v>
      </c>
      <c r="W1262" s="13">
        <v>0</v>
      </c>
      <c r="X1262" s="13">
        <v>0</v>
      </c>
      <c r="Y1262" s="13">
        <v>0</v>
      </c>
      <c r="Z1262" s="13">
        <v>0</v>
      </c>
      <c r="AA1262" s="13">
        <v>0</v>
      </c>
      <c r="AB1262" s="13">
        <v>0</v>
      </c>
      <c r="AC1262" s="13">
        <v>0</v>
      </c>
      <c r="AD1262" s="13">
        <v>0</v>
      </c>
      <c r="AE1262" s="13">
        <v>0</v>
      </c>
      <c r="AF1262" s="13">
        <v>0</v>
      </c>
      <c r="AG1262" s="13">
        <v>0</v>
      </c>
      <c r="AH1262" s="13">
        <v>0</v>
      </c>
      <c r="AI1262" s="13">
        <v>0</v>
      </c>
      <c r="AJ1262" s="13">
        <v>0</v>
      </c>
      <c r="AK1262" s="13">
        <v>0</v>
      </c>
      <c r="AL1262" s="13">
        <v>0</v>
      </c>
      <c r="AM1262" s="13">
        <v>0</v>
      </c>
      <c r="AN1262" s="13">
        <v>0</v>
      </c>
      <c r="AO1262" s="13">
        <v>0</v>
      </c>
      <c r="AP1262" s="13">
        <v>0</v>
      </c>
      <c r="AQ1262" s="13">
        <v>0</v>
      </c>
      <c r="AR1262" s="13">
        <v>0</v>
      </c>
      <c r="AS1262" s="13">
        <v>0</v>
      </c>
      <c r="AT1262" s="13">
        <v>0</v>
      </c>
      <c r="AU1262" s="13">
        <v>0</v>
      </c>
      <c r="AV1262" s="13">
        <v>0</v>
      </c>
      <c r="AW1262" s="13">
        <v>0</v>
      </c>
      <c r="AX1262" s="13">
        <v>0</v>
      </c>
      <c r="AY1262" s="13">
        <v>0</v>
      </c>
      <c r="AZ1262" s="13">
        <v>0</v>
      </c>
      <c r="BA1262" s="13">
        <v>0</v>
      </c>
      <c r="BB1262" s="13">
        <v>0</v>
      </c>
      <c r="BC1262" s="13">
        <v>0</v>
      </c>
      <c r="BD1262" s="13">
        <v>0</v>
      </c>
      <c r="BE1262" s="13">
        <v>0</v>
      </c>
      <c r="BF1262" s="13">
        <v>0</v>
      </c>
      <c r="BG1262" s="13">
        <v>0</v>
      </c>
      <c r="BH1262" s="13">
        <v>0</v>
      </c>
      <c r="BI1262" s="13">
        <v>0</v>
      </c>
      <c r="BJ1262" s="13">
        <v>0</v>
      </c>
      <c r="BK1262" s="13">
        <v>0</v>
      </c>
      <c r="BL1262" s="13">
        <v>0</v>
      </c>
      <c r="BM1262" s="13">
        <v>0</v>
      </c>
      <c r="BN1262" s="13">
        <v>0</v>
      </c>
      <c r="BO1262" s="13">
        <v>0</v>
      </c>
      <c r="BP1262" s="13">
        <v>0</v>
      </c>
      <c r="BQ1262" s="13">
        <v>0</v>
      </c>
      <c r="BR1262" s="13">
        <v>0</v>
      </c>
      <c r="BS1262" s="13">
        <v>0</v>
      </c>
      <c r="BT1262" s="13">
        <v>0</v>
      </c>
      <c r="BU1262" s="13">
        <v>0</v>
      </c>
      <c r="BV1262" s="13">
        <v>0</v>
      </c>
      <c r="BW1262" s="13">
        <v>0</v>
      </c>
      <c r="BX1262" s="14">
        <f t="shared" si="19"/>
        <v>0</v>
      </c>
    </row>
    <row r="1263" spans="1:76" s="17" customFormat="1" x14ac:dyDescent="0.3">
      <c r="A1263" s="7" t="s">
        <v>462</v>
      </c>
      <c r="B1263" s="8" t="s">
        <v>3223</v>
      </c>
      <c r="C1263" s="21" t="s">
        <v>3224</v>
      </c>
      <c r="D1263" s="9">
        <v>34399</v>
      </c>
      <c r="E1263" s="9" t="s">
        <v>3223</v>
      </c>
      <c r="F1263" s="10" t="str">
        <f>VLOOKUP($E1263,'FP MD'!$A:$F,2,FALSE)</f>
        <v>Laurel Oaks Solar Blanket Capital</v>
      </c>
      <c r="G1263" s="10" t="s">
        <v>1221</v>
      </c>
      <c r="H1263" s="10" t="s">
        <v>3122</v>
      </c>
      <c r="I1263" s="10" t="s">
        <v>3122</v>
      </c>
      <c r="J1263" s="10" t="str">
        <f>VLOOKUP($E1263,'FP MD'!$A:$F,3,FALSE)</f>
        <v>Blanket</v>
      </c>
      <c r="K1263" s="10" t="str">
        <f>VLOOKUP($E1263,'FP MD'!$A:$F,4,FALSE)</f>
        <v/>
      </c>
      <c r="L1263" s="10" t="str">
        <f>VLOOKUP($E1263,'FP MD'!$A:$F,5,FALSE)</f>
        <v/>
      </c>
      <c r="M1263" s="10" t="str">
        <f>VLOOKUP($E1263,'FP MD'!$A:$F,6,FALSE)</f>
        <v>Solar</v>
      </c>
      <c r="N1263" s="11">
        <v>203012</v>
      </c>
      <c r="O1263" s="12">
        <v>0</v>
      </c>
      <c r="P1263" s="13">
        <v>0</v>
      </c>
      <c r="Q1263" s="13">
        <v>0</v>
      </c>
      <c r="R1263" s="13">
        <v>0</v>
      </c>
      <c r="S1263" s="13">
        <v>0</v>
      </c>
      <c r="T1263" s="13">
        <v>0</v>
      </c>
      <c r="U1263" s="13">
        <v>0</v>
      </c>
      <c r="V1263" s="13">
        <v>0</v>
      </c>
      <c r="W1263" s="13">
        <v>0</v>
      </c>
      <c r="X1263" s="13">
        <v>0</v>
      </c>
      <c r="Y1263" s="13">
        <v>0</v>
      </c>
      <c r="Z1263" s="13">
        <v>0</v>
      </c>
      <c r="AA1263" s="13">
        <v>0</v>
      </c>
      <c r="AB1263" s="13">
        <v>0</v>
      </c>
      <c r="AC1263" s="13">
        <v>0</v>
      </c>
      <c r="AD1263" s="13">
        <v>0</v>
      </c>
      <c r="AE1263" s="13">
        <v>0</v>
      </c>
      <c r="AF1263" s="13">
        <v>0</v>
      </c>
      <c r="AG1263" s="13">
        <v>0</v>
      </c>
      <c r="AH1263" s="13">
        <v>0</v>
      </c>
      <c r="AI1263" s="13">
        <v>0</v>
      </c>
      <c r="AJ1263" s="13">
        <v>0</v>
      </c>
      <c r="AK1263" s="13">
        <v>0</v>
      </c>
      <c r="AL1263" s="13">
        <v>0</v>
      </c>
      <c r="AM1263" s="13">
        <v>0</v>
      </c>
      <c r="AN1263" s="13">
        <v>0</v>
      </c>
      <c r="AO1263" s="13">
        <v>0</v>
      </c>
      <c r="AP1263" s="13">
        <v>0</v>
      </c>
      <c r="AQ1263" s="13">
        <v>0</v>
      </c>
      <c r="AR1263" s="13">
        <v>0</v>
      </c>
      <c r="AS1263" s="13">
        <v>0</v>
      </c>
      <c r="AT1263" s="13">
        <v>0</v>
      </c>
      <c r="AU1263" s="13">
        <v>0</v>
      </c>
      <c r="AV1263" s="13">
        <v>0</v>
      </c>
      <c r="AW1263" s="13">
        <v>0</v>
      </c>
      <c r="AX1263" s="13">
        <v>0</v>
      </c>
      <c r="AY1263" s="13">
        <v>0</v>
      </c>
      <c r="AZ1263" s="13">
        <v>0</v>
      </c>
      <c r="BA1263" s="13">
        <v>0</v>
      </c>
      <c r="BB1263" s="13">
        <v>0</v>
      </c>
      <c r="BC1263" s="13">
        <v>0</v>
      </c>
      <c r="BD1263" s="13">
        <v>0</v>
      </c>
      <c r="BE1263" s="13">
        <v>0</v>
      </c>
      <c r="BF1263" s="13">
        <v>0</v>
      </c>
      <c r="BG1263" s="13">
        <v>0</v>
      </c>
      <c r="BH1263" s="13">
        <v>0</v>
      </c>
      <c r="BI1263" s="13">
        <v>0</v>
      </c>
      <c r="BJ1263" s="13">
        <v>0</v>
      </c>
      <c r="BK1263" s="13">
        <v>0</v>
      </c>
      <c r="BL1263" s="13">
        <v>0</v>
      </c>
      <c r="BM1263" s="13">
        <v>0</v>
      </c>
      <c r="BN1263" s="13">
        <v>0</v>
      </c>
      <c r="BO1263" s="13">
        <v>0</v>
      </c>
      <c r="BP1263" s="13">
        <v>0</v>
      </c>
      <c r="BQ1263" s="13">
        <v>0</v>
      </c>
      <c r="BR1263" s="13">
        <v>0</v>
      </c>
      <c r="BS1263" s="13">
        <v>0</v>
      </c>
      <c r="BT1263" s="13">
        <v>0</v>
      </c>
      <c r="BU1263" s="13">
        <v>0</v>
      </c>
      <c r="BV1263" s="13">
        <v>0</v>
      </c>
      <c r="BW1263" s="13">
        <v>0</v>
      </c>
      <c r="BX1263" s="14">
        <f t="shared" si="19"/>
        <v>0</v>
      </c>
    </row>
    <row r="1264" spans="1:76" s="17" customFormat="1" x14ac:dyDescent="0.3">
      <c r="A1264" s="7" t="s">
        <v>468</v>
      </c>
      <c r="B1264" s="8" t="s">
        <v>3225</v>
      </c>
      <c r="C1264" s="21" t="s">
        <v>3226</v>
      </c>
      <c r="D1264" s="9">
        <v>34399</v>
      </c>
      <c r="E1264" s="9" t="s">
        <v>3225</v>
      </c>
      <c r="F1264" s="10" t="str">
        <f>VLOOKUP($E1264,'FP MD'!$A:$F,2,FALSE)</f>
        <v>Lake Mabel Solar Capital Blanket</v>
      </c>
      <c r="G1264" s="10" t="s">
        <v>1221</v>
      </c>
      <c r="H1264" s="10" t="s">
        <v>3046</v>
      </c>
      <c r="I1264" s="10" t="s">
        <v>3046</v>
      </c>
      <c r="J1264" s="10" t="str">
        <f>VLOOKUP($E1264,'FP MD'!$A:$F,3,FALSE)</f>
        <v>Blanket</v>
      </c>
      <c r="K1264" s="10" t="str">
        <f>VLOOKUP($E1264,'FP MD'!$A:$F,4,FALSE)</f>
        <v/>
      </c>
      <c r="L1264" s="10" t="str">
        <f>VLOOKUP($E1264,'FP MD'!$A:$F,5,FALSE)</f>
        <v/>
      </c>
      <c r="M1264" s="10" t="str">
        <f>VLOOKUP($E1264,'FP MD'!$A:$F,6,FALSE)</f>
        <v>Solar</v>
      </c>
      <c r="N1264" s="11" t="s">
        <v>97</v>
      </c>
      <c r="O1264" s="12">
        <v>0</v>
      </c>
      <c r="P1264" s="13">
        <v>7500</v>
      </c>
      <c r="Q1264" s="13">
        <v>7500</v>
      </c>
      <c r="R1264" s="13">
        <v>7500</v>
      </c>
      <c r="S1264" s="13">
        <v>7500</v>
      </c>
      <c r="T1264" s="13">
        <v>7500</v>
      </c>
      <c r="U1264" s="13">
        <v>7500</v>
      </c>
      <c r="V1264" s="13">
        <v>7500</v>
      </c>
      <c r="W1264" s="13">
        <v>7500</v>
      </c>
      <c r="X1264" s="13">
        <v>7500</v>
      </c>
      <c r="Y1264" s="13">
        <v>7500</v>
      </c>
      <c r="Z1264" s="13">
        <v>7500</v>
      </c>
      <c r="AA1264" s="13">
        <v>7500</v>
      </c>
      <c r="AB1264" s="13">
        <v>8333.3699999999953</v>
      </c>
      <c r="AC1264" s="13">
        <v>8333.3300000000017</v>
      </c>
      <c r="AD1264" s="13">
        <v>8333.3300000000017</v>
      </c>
      <c r="AE1264" s="13">
        <v>8333.3300000000017</v>
      </c>
      <c r="AF1264" s="13">
        <v>8333.3300000000017</v>
      </c>
      <c r="AG1264" s="13">
        <v>8333.3299999999872</v>
      </c>
      <c r="AH1264" s="13">
        <v>8333.3299999999872</v>
      </c>
      <c r="AI1264" s="13">
        <v>8333.3299999999872</v>
      </c>
      <c r="AJ1264" s="13">
        <v>8333.3299999999872</v>
      </c>
      <c r="AK1264" s="13">
        <v>8333.3299999999872</v>
      </c>
      <c r="AL1264" s="13">
        <v>8333.3299999999872</v>
      </c>
      <c r="AM1264" s="13">
        <v>8333.3299999999872</v>
      </c>
      <c r="AN1264" s="13">
        <v>8333.3699999999953</v>
      </c>
      <c r="AO1264" s="13">
        <v>8333.3299999999872</v>
      </c>
      <c r="AP1264" s="13">
        <v>8333.3299999999872</v>
      </c>
      <c r="AQ1264" s="13">
        <v>8333.3299999999872</v>
      </c>
      <c r="AR1264" s="13">
        <v>8333.3299999999872</v>
      </c>
      <c r="AS1264" s="13">
        <v>8333.3299999999872</v>
      </c>
      <c r="AT1264" s="13">
        <v>8333.3299999999872</v>
      </c>
      <c r="AU1264" s="13">
        <v>8333.3299999999872</v>
      </c>
      <c r="AV1264" s="13">
        <v>8333.3300000000163</v>
      </c>
      <c r="AW1264" s="13">
        <v>8333.3300000000163</v>
      </c>
      <c r="AX1264" s="13">
        <v>8333.3300000000163</v>
      </c>
      <c r="AY1264" s="13">
        <v>8333.3300000000163</v>
      </c>
      <c r="AZ1264" s="13">
        <v>8333.3699999999953</v>
      </c>
      <c r="BA1264" s="13">
        <v>8333.3300000000163</v>
      </c>
      <c r="BB1264" s="13">
        <v>8333.3300000000163</v>
      </c>
      <c r="BC1264" s="13">
        <v>8333.3300000000163</v>
      </c>
      <c r="BD1264" s="13">
        <v>8333.3300000000163</v>
      </c>
      <c r="BE1264" s="13">
        <v>8333.3300000000163</v>
      </c>
      <c r="BF1264" s="13">
        <v>8333.3300000000163</v>
      </c>
      <c r="BG1264" s="13">
        <v>8333.3300000000163</v>
      </c>
      <c r="BH1264" s="13">
        <v>8333.3300000000163</v>
      </c>
      <c r="BI1264" s="13">
        <v>8333.3300000000163</v>
      </c>
      <c r="BJ1264" s="13">
        <v>8333.3300000000163</v>
      </c>
      <c r="BK1264" s="13">
        <v>8333.3300000000163</v>
      </c>
      <c r="BL1264" s="13">
        <v>8250</v>
      </c>
      <c r="BM1264" s="13">
        <v>8250</v>
      </c>
      <c r="BN1264" s="13">
        <v>8250</v>
      </c>
      <c r="BO1264" s="13">
        <v>8250</v>
      </c>
      <c r="BP1264" s="13">
        <v>8250</v>
      </c>
      <c r="BQ1264" s="13">
        <v>8250</v>
      </c>
      <c r="BR1264" s="13">
        <v>8250</v>
      </c>
      <c r="BS1264" s="13">
        <v>8250</v>
      </c>
      <c r="BT1264" s="13">
        <v>8250</v>
      </c>
      <c r="BU1264" s="13">
        <v>8250</v>
      </c>
      <c r="BV1264" s="13">
        <v>8250</v>
      </c>
      <c r="BW1264" s="13">
        <v>8250</v>
      </c>
      <c r="BX1264" s="14">
        <f t="shared" si="19"/>
        <v>390000.00000000006</v>
      </c>
    </row>
    <row r="1265" spans="1:76" s="17" customFormat="1" x14ac:dyDescent="0.3">
      <c r="A1265" s="7" t="s">
        <v>468</v>
      </c>
      <c r="B1265" s="8" t="s">
        <v>3227</v>
      </c>
      <c r="C1265" s="21" t="s">
        <v>3228</v>
      </c>
      <c r="D1265" s="9">
        <v>34399</v>
      </c>
      <c r="E1265" s="9" t="s">
        <v>3227</v>
      </c>
      <c r="F1265" s="10" t="str">
        <f>VLOOKUP($E1265,'FP MD'!$A:$F,2,FALSE)</f>
        <v>Juniper Solar Capital Blanket</v>
      </c>
      <c r="G1265" s="10" t="s">
        <v>1221</v>
      </c>
      <c r="H1265" s="10" t="s">
        <v>3050</v>
      </c>
      <c r="I1265" s="10" t="s">
        <v>3050</v>
      </c>
      <c r="J1265" s="10" t="str">
        <f>VLOOKUP($E1265,'FP MD'!$A:$F,3,FALSE)</f>
        <v/>
      </c>
      <c r="K1265" s="10" t="str">
        <f>VLOOKUP($E1265,'FP MD'!$A:$F,4,FALSE)</f>
        <v/>
      </c>
      <c r="L1265" s="10" t="str">
        <f>VLOOKUP($E1265,'FP MD'!$A:$F,5,FALSE)</f>
        <v/>
      </c>
      <c r="M1265" s="10" t="str">
        <f>VLOOKUP($E1265,'FP MD'!$A:$F,6,FALSE)</f>
        <v>Solar</v>
      </c>
      <c r="N1265" s="11" t="s">
        <v>97</v>
      </c>
      <c r="O1265" s="12">
        <v>0</v>
      </c>
      <c r="P1265" s="13">
        <v>7500</v>
      </c>
      <c r="Q1265" s="13">
        <v>7500</v>
      </c>
      <c r="R1265" s="13">
        <v>7500</v>
      </c>
      <c r="S1265" s="13">
        <v>7500</v>
      </c>
      <c r="T1265" s="13">
        <v>7500</v>
      </c>
      <c r="U1265" s="13">
        <v>7500</v>
      </c>
      <c r="V1265" s="13">
        <v>7500</v>
      </c>
      <c r="W1265" s="13">
        <v>7500</v>
      </c>
      <c r="X1265" s="13">
        <v>7500</v>
      </c>
      <c r="Y1265" s="13">
        <v>7500</v>
      </c>
      <c r="Z1265" s="13">
        <v>7500</v>
      </c>
      <c r="AA1265" s="13">
        <v>7500</v>
      </c>
      <c r="AB1265" s="13">
        <v>8333.3699999999953</v>
      </c>
      <c r="AC1265" s="13">
        <v>8333.3300000000017</v>
      </c>
      <c r="AD1265" s="13">
        <v>8333.3300000000017</v>
      </c>
      <c r="AE1265" s="13">
        <v>8333.3300000000017</v>
      </c>
      <c r="AF1265" s="13">
        <v>8333.3300000000017</v>
      </c>
      <c r="AG1265" s="13">
        <v>8333.3299999999872</v>
      </c>
      <c r="AH1265" s="13">
        <v>8333.3299999999872</v>
      </c>
      <c r="AI1265" s="13">
        <v>8333.3299999999872</v>
      </c>
      <c r="AJ1265" s="13">
        <v>8333.3299999999872</v>
      </c>
      <c r="AK1265" s="13">
        <v>8333.3299999999872</v>
      </c>
      <c r="AL1265" s="13">
        <v>8333.3299999999872</v>
      </c>
      <c r="AM1265" s="13">
        <v>8333.3299999999872</v>
      </c>
      <c r="AN1265" s="13">
        <v>8333.3699999999953</v>
      </c>
      <c r="AO1265" s="13">
        <v>8333.3299999999872</v>
      </c>
      <c r="AP1265" s="13">
        <v>8333.3299999999872</v>
      </c>
      <c r="AQ1265" s="13">
        <v>8333.3299999999872</v>
      </c>
      <c r="AR1265" s="13">
        <v>8333.3299999999872</v>
      </c>
      <c r="AS1265" s="13">
        <v>8333.3299999999872</v>
      </c>
      <c r="AT1265" s="13">
        <v>8333.3299999999872</v>
      </c>
      <c r="AU1265" s="13">
        <v>8333.3299999999872</v>
      </c>
      <c r="AV1265" s="13">
        <v>8333.3300000000163</v>
      </c>
      <c r="AW1265" s="13">
        <v>8333.3300000000163</v>
      </c>
      <c r="AX1265" s="13">
        <v>8333.3300000000163</v>
      </c>
      <c r="AY1265" s="13">
        <v>8333.3300000000163</v>
      </c>
      <c r="AZ1265" s="13">
        <v>8333.3699999999953</v>
      </c>
      <c r="BA1265" s="13">
        <v>8333.3300000000163</v>
      </c>
      <c r="BB1265" s="13">
        <v>8333.3300000000163</v>
      </c>
      <c r="BC1265" s="13">
        <v>8333.3300000000163</v>
      </c>
      <c r="BD1265" s="13">
        <v>8333.3300000000163</v>
      </c>
      <c r="BE1265" s="13">
        <v>8333.3300000000163</v>
      </c>
      <c r="BF1265" s="13">
        <v>8333.3300000000163</v>
      </c>
      <c r="BG1265" s="13">
        <v>8333.3300000000163</v>
      </c>
      <c r="BH1265" s="13">
        <v>8333.3300000000163</v>
      </c>
      <c r="BI1265" s="13">
        <v>8333.3300000000163</v>
      </c>
      <c r="BJ1265" s="13">
        <v>8333.3300000000163</v>
      </c>
      <c r="BK1265" s="13">
        <v>8333.3300000000163</v>
      </c>
      <c r="BL1265" s="13">
        <v>8250</v>
      </c>
      <c r="BM1265" s="13">
        <v>8250</v>
      </c>
      <c r="BN1265" s="13">
        <v>8250</v>
      </c>
      <c r="BO1265" s="13">
        <v>8250</v>
      </c>
      <c r="BP1265" s="13">
        <v>8250</v>
      </c>
      <c r="BQ1265" s="13">
        <v>8250</v>
      </c>
      <c r="BR1265" s="13">
        <v>8250</v>
      </c>
      <c r="BS1265" s="13">
        <v>8250</v>
      </c>
      <c r="BT1265" s="13">
        <v>8250</v>
      </c>
      <c r="BU1265" s="13">
        <v>8250</v>
      </c>
      <c r="BV1265" s="13">
        <v>8250</v>
      </c>
      <c r="BW1265" s="13">
        <v>8250</v>
      </c>
      <c r="BX1265" s="14">
        <f t="shared" si="19"/>
        <v>390000.00000000006</v>
      </c>
    </row>
    <row r="1266" spans="1:76" s="17" customFormat="1" x14ac:dyDescent="0.3">
      <c r="A1266" s="7" t="s">
        <v>468</v>
      </c>
      <c r="B1266" s="8" t="s">
        <v>3229</v>
      </c>
      <c r="C1266" s="21" t="s">
        <v>3230</v>
      </c>
      <c r="D1266" s="9">
        <v>34399</v>
      </c>
      <c r="E1266" s="9" t="s">
        <v>3229</v>
      </c>
      <c r="F1266" s="10" t="str">
        <f>VLOOKUP($E1266,'FP MD'!$A:$F,2,FALSE)</f>
        <v>Dover Solar Capital Blanket</v>
      </c>
      <c r="G1266" s="10" t="s">
        <v>1221</v>
      </c>
      <c r="H1266" s="10" t="s">
        <v>3026</v>
      </c>
      <c r="I1266" s="10" t="s">
        <v>3026</v>
      </c>
      <c r="J1266" s="10" t="str">
        <f>VLOOKUP($E1266,'FP MD'!$A:$F,3,FALSE)</f>
        <v/>
      </c>
      <c r="K1266" s="10" t="str">
        <f>VLOOKUP($E1266,'FP MD'!$A:$F,4,FALSE)</f>
        <v/>
      </c>
      <c r="L1266" s="10" t="str">
        <f>VLOOKUP($E1266,'FP MD'!$A:$F,5,FALSE)</f>
        <v/>
      </c>
      <c r="M1266" s="10" t="str">
        <f>VLOOKUP($E1266,'FP MD'!$A:$F,6,FALSE)</f>
        <v>Solar</v>
      </c>
      <c r="N1266" s="11" t="s">
        <v>97</v>
      </c>
      <c r="O1266" s="12">
        <v>0</v>
      </c>
      <c r="P1266" s="13">
        <v>7500</v>
      </c>
      <c r="Q1266" s="13">
        <v>7500</v>
      </c>
      <c r="R1266" s="13">
        <v>7500</v>
      </c>
      <c r="S1266" s="13">
        <v>7500</v>
      </c>
      <c r="T1266" s="13">
        <v>7500</v>
      </c>
      <c r="U1266" s="13">
        <v>7500</v>
      </c>
      <c r="V1266" s="13">
        <v>7500</v>
      </c>
      <c r="W1266" s="13">
        <v>7500</v>
      </c>
      <c r="X1266" s="13">
        <v>7500</v>
      </c>
      <c r="Y1266" s="13">
        <v>7500</v>
      </c>
      <c r="Z1266" s="13">
        <v>7500</v>
      </c>
      <c r="AA1266" s="13">
        <v>7500</v>
      </c>
      <c r="AB1266" s="13">
        <v>8333.3699999999953</v>
      </c>
      <c r="AC1266" s="13">
        <v>8333.3300000000017</v>
      </c>
      <c r="AD1266" s="13">
        <v>8333.3300000000017</v>
      </c>
      <c r="AE1266" s="13">
        <v>8333.3300000000017</v>
      </c>
      <c r="AF1266" s="13">
        <v>8333.3300000000017</v>
      </c>
      <c r="AG1266" s="13">
        <v>8333.3299999999872</v>
      </c>
      <c r="AH1266" s="13">
        <v>8333.3299999999872</v>
      </c>
      <c r="AI1266" s="13">
        <v>8333.3299999999872</v>
      </c>
      <c r="AJ1266" s="13">
        <v>8333.3299999999872</v>
      </c>
      <c r="AK1266" s="13">
        <v>8333.3299999999872</v>
      </c>
      <c r="AL1266" s="13">
        <v>8333.3299999999872</v>
      </c>
      <c r="AM1266" s="13">
        <v>8333.3299999999872</v>
      </c>
      <c r="AN1266" s="13">
        <v>8333.3699999999953</v>
      </c>
      <c r="AO1266" s="13">
        <v>8333.3299999999872</v>
      </c>
      <c r="AP1266" s="13">
        <v>8333.3299999999872</v>
      </c>
      <c r="AQ1266" s="13">
        <v>8333.3299999999872</v>
      </c>
      <c r="AR1266" s="13">
        <v>8333.3299999999872</v>
      </c>
      <c r="AS1266" s="13">
        <v>8333.3299999999872</v>
      </c>
      <c r="AT1266" s="13">
        <v>8333.3299999999872</v>
      </c>
      <c r="AU1266" s="13">
        <v>8333.3299999999872</v>
      </c>
      <c r="AV1266" s="13">
        <v>8333.3300000000163</v>
      </c>
      <c r="AW1266" s="13">
        <v>8333.3300000000163</v>
      </c>
      <c r="AX1266" s="13">
        <v>8333.3300000000163</v>
      </c>
      <c r="AY1266" s="13">
        <v>8333.3300000000163</v>
      </c>
      <c r="AZ1266" s="13">
        <v>8333.3699999999953</v>
      </c>
      <c r="BA1266" s="13">
        <v>8333.3300000000163</v>
      </c>
      <c r="BB1266" s="13">
        <v>8333.3300000000163</v>
      </c>
      <c r="BC1266" s="13">
        <v>8333.3300000000163</v>
      </c>
      <c r="BD1266" s="13">
        <v>8333.3300000000163</v>
      </c>
      <c r="BE1266" s="13">
        <v>8333.3300000000163</v>
      </c>
      <c r="BF1266" s="13">
        <v>8333.3300000000163</v>
      </c>
      <c r="BG1266" s="13">
        <v>8333.3300000000163</v>
      </c>
      <c r="BH1266" s="13">
        <v>8333.3300000000163</v>
      </c>
      <c r="BI1266" s="13">
        <v>8333.3300000000163</v>
      </c>
      <c r="BJ1266" s="13">
        <v>8333.3300000000163</v>
      </c>
      <c r="BK1266" s="13">
        <v>8333.3300000000163</v>
      </c>
      <c r="BL1266" s="13">
        <v>8250</v>
      </c>
      <c r="BM1266" s="13">
        <v>8250</v>
      </c>
      <c r="BN1266" s="13">
        <v>8250</v>
      </c>
      <c r="BO1266" s="13">
        <v>8250</v>
      </c>
      <c r="BP1266" s="13">
        <v>8250</v>
      </c>
      <c r="BQ1266" s="13">
        <v>8250</v>
      </c>
      <c r="BR1266" s="13">
        <v>8250</v>
      </c>
      <c r="BS1266" s="13">
        <v>8250</v>
      </c>
      <c r="BT1266" s="13">
        <v>8250</v>
      </c>
      <c r="BU1266" s="13">
        <v>8250</v>
      </c>
      <c r="BV1266" s="13">
        <v>8250</v>
      </c>
      <c r="BW1266" s="13">
        <v>8250</v>
      </c>
      <c r="BX1266" s="14">
        <f t="shared" si="19"/>
        <v>390000.00000000006</v>
      </c>
    </row>
    <row r="1267" spans="1:76" s="17" customFormat="1" x14ac:dyDescent="0.3">
      <c r="A1267" s="7" t="s">
        <v>3216</v>
      </c>
      <c r="B1267" s="8" t="s">
        <v>3231</v>
      </c>
      <c r="C1267" s="21" t="s">
        <v>3232</v>
      </c>
      <c r="D1267" s="9">
        <v>34399</v>
      </c>
      <c r="E1267" s="9" t="s">
        <v>3231</v>
      </c>
      <c r="F1267" s="10" t="str">
        <f>VLOOKUP($E1267,'FP MD'!$A:$F,2,FALSE)</f>
        <v>Alafia Solar Capital Blanket</v>
      </c>
      <c r="G1267" s="10" t="s">
        <v>1221</v>
      </c>
      <c r="H1267" s="10" t="s">
        <v>3040</v>
      </c>
      <c r="I1267" s="10" t="s">
        <v>3040</v>
      </c>
      <c r="J1267" s="10" t="str">
        <f>VLOOKUP($E1267,'FP MD'!$A:$F,3,FALSE)</f>
        <v/>
      </c>
      <c r="K1267" s="10" t="str">
        <f>VLOOKUP($E1267,'FP MD'!$A:$F,4,FALSE)</f>
        <v/>
      </c>
      <c r="L1267" s="10" t="str">
        <f>VLOOKUP($E1267,'FP MD'!$A:$F,5,FALSE)</f>
        <v/>
      </c>
      <c r="M1267" s="10" t="str">
        <f>VLOOKUP($E1267,'FP MD'!$A:$F,6,FALSE)</f>
        <v>Solar</v>
      </c>
      <c r="N1267" s="11">
        <v>203012</v>
      </c>
      <c r="O1267" s="12">
        <v>0</v>
      </c>
      <c r="P1267" s="13">
        <v>0</v>
      </c>
      <c r="Q1267" s="13">
        <v>0</v>
      </c>
      <c r="R1267" s="13">
        <v>0</v>
      </c>
      <c r="S1267" s="13">
        <v>0</v>
      </c>
      <c r="T1267" s="13">
        <v>0</v>
      </c>
      <c r="U1267" s="13">
        <v>0</v>
      </c>
      <c r="V1267" s="13">
        <v>0</v>
      </c>
      <c r="W1267" s="13">
        <v>0</v>
      </c>
      <c r="X1267" s="13">
        <v>0</v>
      </c>
      <c r="Y1267" s="13">
        <v>0</v>
      </c>
      <c r="Z1267" s="13">
        <v>0</v>
      </c>
      <c r="AA1267" s="13">
        <v>0</v>
      </c>
      <c r="AB1267" s="13">
        <v>0</v>
      </c>
      <c r="AC1267" s="13">
        <v>0</v>
      </c>
      <c r="AD1267" s="13">
        <v>0</v>
      </c>
      <c r="AE1267" s="13">
        <v>0</v>
      </c>
      <c r="AF1267" s="13">
        <v>0</v>
      </c>
      <c r="AG1267" s="13">
        <v>0</v>
      </c>
      <c r="AH1267" s="13">
        <v>0</v>
      </c>
      <c r="AI1267" s="13">
        <v>0</v>
      </c>
      <c r="AJ1267" s="13">
        <v>0</v>
      </c>
      <c r="AK1267" s="13">
        <v>0</v>
      </c>
      <c r="AL1267" s="13">
        <v>0</v>
      </c>
      <c r="AM1267" s="13">
        <v>0</v>
      </c>
      <c r="AN1267" s="13">
        <v>0</v>
      </c>
      <c r="AO1267" s="13">
        <v>0</v>
      </c>
      <c r="AP1267" s="13">
        <v>0</v>
      </c>
      <c r="AQ1267" s="13">
        <v>0</v>
      </c>
      <c r="AR1267" s="13">
        <v>0</v>
      </c>
      <c r="AS1267" s="13">
        <v>0</v>
      </c>
      <c r="AT1267" s="13">
        <v>0</v>
      </c>
      <c r="AU1267" s="13">
        <v>0</v>
      </c>
      <c r="AV1267" s="13">
        <v>0</v>
      </c>
      <c r="AW1267" s="13">
        <v>0</v>
      </c>
      <c r="AX1267" s="13">
        <v>0</v>
      </c>
      <c r="AY1267" s="13">
        <v>0</v>
      </c>
      <c r="AZ1267" s="13">
        <v>0</v>
      </c>
      <c r="BA1267" s="13">
        <v>0</v>
      </c>
      <c r="BB1267" s="13">
        <v>0</v>
      </c>
      <c r="BC1267" s="13">
        <v>0</v>
      </c>
      <c r="BD1267" s="13">
        <v>0</v>
      </c>
      <c r="BE1267" s="13">
        <v>0</v>
      </c>
      <c r="BF1267" s="13">
        <v>0</v>
      </c>
      <c r="BG1267" s="13">
        <v>0</v>
      </c>
      <c r="BH1267" s="13">
        <v>0</v>
      </c>
      <c r="BI1267" s="13">
        <v>0</v>
      </c>
      <c r="BJ1267" s="13">
        <v>0</v>
      </c>
      <c r="BK1267" s="13">
        <v>0</v>
      </c>
      <c r="BL1267" s="13">
        <v>0</v>
      </c>
      <c r="BM1267" s="13">
        <v>0</v>
      </c>
      <c r="BN1267" s="13">
        <v>0</v>
      </c>
      <c r="BO1267" s="13">
        <v>0</v>
      </c>
      <c r="BP1267" s="13">
        <v>0</v>
      </c>
      <c r="BQ1267" s="13">
        <v>0</v>
      </c>
      <c r="BR1267" s="13">
        <v>0</v>
      </c>
      <c r="BS1267" s="13">
        <v>0</v>
      </c>
      <c r="BT1267" s="13">
        <v>0</v>
      </c>
      <c r="BU1267" s="13">
        <v>0</v>
      </c>
      <c r="BV1267" s="13">
        <v>0</v>
      </c>
      <c r="BW1267" s="13">
        <v>0</v>
      </c>
      <c r="BX1267" s="14">
        <f t="shared" si="19"/>
        <v>0</v>
      </c>
    </row>
    <row r="1268" spans="1:76" s="17" customFormat="1" x14ac:dyDescent="0.3">
      <c r="A1268" s="7" t="s">
        <v>462</v>
      </c>
      <c r="B1268" s="8" t="s">
        <v>3233</v>
      </c>
      <c r="C1268" s="21" t="s">
        <v>3234</v>
      </c>
      <c r="D1268" s="9">
        <v>34399</v>
      </c>
      <c r="E1268" s="9" t="s">
        <v>3235</v>
      </c>
      <c r="F1268" s="10" t="str">
        <f>VLOOKUP($E1268,'FP MD'!$A:$F,2,FALSE)</f>
        <v>Jamison Solar Development</v>
      </c>
      <c r="G1268" s="10" t="s">
        <v>1221</v>
      </c>
      <c r="H1268" s="10" t="s">
        <v>1753</v>
      </c>
      <c r="I1268" s="10" t="s">
        <v>1753</v>
      </c>
      <c r="J1268" s="10" t="str">
        <f>VLOOKUP($E1268,'FP MD'!$A:$F,3,FALSE)</f>
        <v>Solar - Wave 2</v>
      </c>
      <c r="K1268" s="10" t="str">
        <f>VLOOKUP($E1268,'FP MD'!$A:$F,4,FALSE)</f>
        <v>Wave 2 - Tranche 1</v>
      </c>
      <c r="L1268" s="10" t="str">
        <f>VLOOKUP($E1268,'FP MD'!$A:$F,5,FALSE)</f>
        <v/>
      </c>
      <c r="M1268" s="10" t="str">
        <f>VLOOKUP($E1268,'FP MD'!$A:$F,6,FALSE)</f>
        <v>Solar</v>
      </c>
      <c r="N1268" s="11">
        <v>202204</v>
      </c>
      <c r="O1268" s="12">
        <v>0</v>
      </c>
      <c r="P1268" s="13">
        <v>5000</v>
      </c>
      <c r="Q1268" s="13">
        <v>0</v>
      </c>
      <c r="R1268" s="13">
        <v>0</v>
      </c>
      <c r="S1268" s="13">
        <v>0</v>
      </c>
      <c r="T1268" s="13">
        <v>0</v>
      </c>
      <c r="U1268" s="13">
        <v>0</v>
      </c>
      <c r="V1268" s="13">
        <v>0</v>
      </c>
      <c r="W1268" s="13">
        <v>0</v>
      </c>
      <c r="X1268" s="13">
        <v>0</v>
      </c>
      <c r="Y1268" s="13">
        <v>0</v>
      </c>
      <c r="Z1268" s="13">
        <v>0</v>
      </c>
      <c r="AA1268" s="13">
        <v>0</v>
      </c>
      <c r="AB1268" s="13">
        <v>0</v>
      </c>
      <c r="AC1268" s="13">
        <v>0</v>
      </c>
      <c r="AD1268" s="13">
        <v>0</v>
      </c>
      <c r="AE1268" s="13">
        <v>0</v>
      </c>
      <c r="AF1268" s="13">
        <v>0</v>
      </c>
      <c r="AG1268" s="13">
        <v>0</v>
      </c>
      <c r="AH1268" s="13">
        <v>0</v>
      </c>
      <c r="AI1268" s="13">
        <v>0</v>
      </c>
      <c r="AJ1268" s="13">
        <v>0</v>
      </c>
      <c r="AK1268" s="13">
        <v>0</v>
      </c>
      <c r="AL1268" s="13">
        <v>0</v>
      </c>
      <c r="AM1268" s="13">
        <v>0</v>
      </c>
      <c r="AN1268" s="13">
        <v>0</v>
      </c>
      <c r="AO1268" s="13">
        <v>0</v>
      </c>
      <c r="AP1268" s="13">
        <v>0</v>
      </c>
      <c r="AQ1268" s="13">
        <v>0</v>
      </c>
      <c r="AR1268" s="13">
        <v>0</v>
      </c>
      <c r="AS1268" s="13">
        <v>0</v>
      </c>
      <c r="AT1268" s="13">
        <v>0</v>
      </c>
      <c r="AU1268" s="13">
        <v>0</v>
      </c>
      <c r="AV1268" s="13">
        <v>0</v>
      </c>
      <c r="AW1268" s="13">
        <v>0</v>
      </c>
      <c r="AX1268" s="13">
        <v>0</v>
      </c>
      <c r="AY1268" s="13">
        <v>0</v>
      </c>
      <c r="AZ1268" s="13">
        <v>0</v>
      </c>
      <c r="BA1268" s="13">
        <v>0</v>
      </c>
      <c r="BB1268" s="13">
        <v>0</v>
      </c>
      <c r="BC1268" s="13">
        <v>0</v>
      </c>
      <c r="BD1268" s="13">
        <v>0</v>
      </c>
      <c r="BE1268" s="13">
        <v>0</v>
      </c>
      <c r="BF1268" s="13">
        <v>0</v>
      </c>
      <c r="BG1268" s="13">
        <v>0</v>
      </c>
      <c r="BH1268" s="13">
        <v>0</v>
      </c>
      <c r="BI1268" s="13">
        <v>0</v>
      </c>
      <c r="BJ1268" s="13">
        <v>0</v>
      </c>
      <c r="BK1268" s="13">
        <v>0</v>
      </c>
      <c r="BL1268" s="13">
        <v>0</v>
      </c>
      <c r="BM1268" s="13">
        <v>0</v>
      </c>
      <c r="BN1268" s="13">
        <v>0</v>
      </c>
      <c r="BO1268" s="13">
        <v>0</v>
      </c>
      <c r="BP1268" s="13">
        <v>0</v>
      </c>
      <c r="BQ1268" s="13">
        <v>0</v>
      </c>
      <c r="BR1268" s="13">
        <v>0</v>
      </c>
      <c r="BS1268" s="13">
        <v>0</v>
      </c>
      <c r="BT1268" s="13">
        <v>0</v>
      </c>
      <c r="BU1268" s="13">
        <v>0</v>
      </c>
      <c r="BV1268" s="13">
        <v>0</v>
      </c>
      <c r="BW1268" s="13">
        <v>0</v>
      </c>
      <c r="BX1268" s="14">
        <f t="shared" si="19"/>
        <v>5000</v>
      </c>
    </row>
    <row r="1269" spans="1:76" s="17" customFormat="1" x14ac:dyDescent="0.3">
      <c r="A1269" s="7" t="s">
        <v>462</v>
      </c>
      <c r="B1269" s="8" t="s">
        <v>3236</v>
      </c>
      <c r="C1269" s="21" t="s">
        <v>3237</v>
      </c>
      <c r="D1269" s="9">
        <v>34399</v>
      </c>
      <c r="E1269" s="9" t="s">
        <v>3238</v>
      </c>
      <c r="F1269" s="10" t="str">
        <f>VLOOKUP($E1269,'FP MD'!$A:$F,2,FALSE)</f>
        <v>Solar Wave 3 Trackers &amp; Inverters</v>
      </c>
      <c r="G1269" s="10" t="s">
        <v>495</v>
      </c>
      <c r="H1269" s="10" t="s">
        <v>467</v>
      </c>
      <c r="I1269" s="10" t="s">
        <v>467</v>
      </c>
      <c r="J1269" s="10" t="str">
        <f>VLOOKUP($E1269,'FP MD'!$A:$F,3,FALSE)</f>
        <v>Solar - Wave 3</v>
      </c>
      <c r="K1269" s="10" t="str">
        <f>VLOOKUP($E1269,'FP MD'!$A:$F,4,FALSE)</f>
        <v>Wave 3 - Tranche 1</v>
      </c>
      <c r="L1269" s="10" t="str">
        <f>VLOOKUP($E1269,'FP MD'!$A:$F,5,FALSE)</f>
        <v/>
      </c>
      <c r="M1269" s="10" t="str">
        <f>VLOOKUP($E1269,'FP MD'!$A:$F,6,FALSE)</f>
        <v>Solar</v>
      </c>
      <c r="N1269" s="11">
        <v>202612</v>
      </c>
      <c r="O1269" s="12">
        <v>0</v>
      </c>
      <c r="P1269" s="13">
        <v>0</v>
      </c>
      <c r="Q1269" s="13">
        <v>0</v>
      </c>
      <c r="R1269" s="13">
        <v>0</v>
      </c>
      <c r="S1269" s="13">
        <v>0</v>
      </c>
      <c r="T1269" s="13">
        <v>0</v>
      </c>
      <c r="U1269" s="13">
        <v>0</v>
      </c>
      <c r="V1269" s="13">
        <v>0</v>
      </c>
      <c r="W1269" s="13">
        <v>0</v>
      </c>
      <c r="X1269" s="13">
        <v>0</v>
      </c>
      <c r="Y1269" s="13">
        <v>0</v>
      </c>
      <c r="Z1269" s="13">
        <v>0</v>
      </c>
      <c r="AA1269" s="13">
        <v>0</v>
      </c>
      <c r="AB1269" s="13">
        <v>0</v>
      </c>
      <c r="AC1269" s="13">
        <v>0</v>
      </c>
      <c r="AD1269" s="13">
        <v>0</v>
      </c>
      <c r="AE1269" s="13">
        <v>0</v>
      </c>
      <c r="AF1269" s="13">
        <v>0</v>
      </c>
      <c r="AG1269" s="13">
        <v>0</v>
      </c>
      <c r="AH1269" s="13">
        <v>0</v>
      </c>
      <c r="AI1269" s="13">
        <v>0</v>
      </c>
      <c r="AJ1269" s="13">
        <v>0</v>
      </c>
      <c r="AK1269" s="13">
        <v>0</v>
      </c>
      <c r="AL1269" s="13">
        <v>0</v>
      </c>
      <c r="AM1269" s="13">
        <v>0</v>
      </c>
      <c r="AN1269" s="13">
        <v>0</v>
      </c>
      <c r="AO1269" s="13">
        <v>0</v>
      </c>
      <c r="AP1269" s="13">
        <v>0</v>
      </c>
      <c r="AQ1269" s="13">
        <v>0</v>
      </c>
      <c r="AR1269" s="13">
        <v>0</v>
      </c>
      <c r="AS1269" s="13">
        <v>0</v>
      </c>
      <c r="AT1269" s="13">
        <v>0</v>
      </c>
      <c r="AU1269" s="13">
        <v>0</v>
      </c>
      <c r="AV1269" s="13">
        <v>0</v>
      </c>
      <c r="AW1269" s="13">
        <v>0</v>
      </c>
      <c r="AX1269" s="13">
        <v>0</v>
      </c>
      <c r="AY1269" s="13">
        <v>292088.28999999864</v>
      </c>
      <c r="AZ1269" s="13">
        <v>0</v>
      </c>
      <c r="BA1269" s="13">
        <v>0</v>
      </c>
      <c r="BB1269" s="13">
        <v>0</v>
      </c>
      <c r="BC1269" s="13">
        <v>0</v>
      </c>
      <c r="BD1269" s="13">
        <v>0</v>
      </c>
      <c r="BE1269" s="13">
        <v>0</v>
      </c>
      <c r="BF1269" s="13">
        <v>0</v>
      </c>
      <c r="BG1269" s="13">
        <v>0</v>
      </c>
      <c r="BH1269" s="13">
        <v>0</v>
      </c>
      <c r="BI1269" s="13">
        <v>0</v>
      </c>
      <c r="BJ1269" s="13">
        <v>0</v>
      </c>
      <c r="BK1269" s="13">
        <v>0</v>
      </c>
      <c r="BL1269" s="13">
        <v>0</v>
      </c>
      <c r="BM1269" s="13">
        <v>0</v>
      </c>
      <c r="BN1269" s="13">
        <v>0</v>
      </c>
      <c r="BO1269" s="13">
        <v>0</v>
      </c>
      <c r="BP1269" s="13">
        <v>0</v>
      </c>
      <c r="BQ1269" s="13">
        <v>0</v>
      </c>
      <c r="BR1269" s="13">
        <v>0</v>
      </c>
      <c r="BS1269" s="13">
        <v>0</v>
      </c>
      <c r="BT1269" s="13">
        <v>0</v>
      </c>
      <c r="BU1269" s="13">
        <v>0</v>
      </c>
      <c r="BV1269" s="13">
        <v>0</v>
      </c>
      <c r="BW1269" s="13">
        <v>0</v>
      </c>
      <c r="BX1269" s="14">
        <f t="shared" si="19"/>
        <v>292088.28999999864</v>
      </c>
    </row>
    <row r="1270" spans="1:76" s="17" customFormat="1" x14ac:dyDescent="0.3">
      <c r="A1270" s="7" t="s">
        <v>462</v>
      </c>
      <c r="B1270" s="8" t="s">
        <v>3239</v>
      </c>
      <c r="C1270" s="21" t="s">
        <v>3240</v>
      </c>
      <c r="D1270" s="9">
        <v>34399</v>
      </c>
      <c r="E1270" s="9" t="s">
        <v>3241</v>
      </c>
      <c r="F1270" s="10" t="str">
        <f>VLOOKUP($E1270,'FP MD'!$A:$F,2,FALSE)</f>
        <v>Bearss Operations Center</v>
      </c>
      <c r="G1270" s="10" t="s">
        <v>495</v>
      </c>
      <c r="H1270" s="10" t="s">
        <v>507</v>
      </c>
      <c r="I1270" s="10" t="s">
        <v>3242</v>
      </c>
      <c r="J1270" s="10" t="str">
        <f>VLOOKUP($E1270,'FP MD'!$A:$F,3,FALSE)</f>
        <v>Bearss Operations Center</v>
      </c>
      <c r="K1270" s="10" t="str">
        <f>VLOOKUP($E1270,'FP MD'!$A:$F,4,FALSE)</f>
        <v/>
      </c>
      <c r="L1270" s="10" t="str">
        <f>VLOOKUP($E1270,'FP MD'!$A:$F,5,FALSE)</f>
        <v/>
      </c>
      <c r="M1270" s="10" t="str">
        <f>VLOOKUP($E1270,'FP MD'!$A:$F,6,FALSE)</f>
        <v>Solar</v>
      </c>
      <c r="N1270" s="11">
        <v>202506</v>
      </c>
      <c r="O1270" s="12">
        <v>0</v>
      </c>
      <c r="P1270" s="13">
        <v>0</v>
      </c>
      <c r="Q1270" s="13">
        <v>0</v>
      </c>
      <c r="R1270" s="13">
        <v>0</v>
      </c>
      <c r="S1270" s="13">
        <v>0</v>
      </c>
      <c r="T1270" s="13">
        <v>0</v>
      </c>
      <c r="U1270" s="13">
        <v>0</v>
      </c>
      <c r="V1270" s="13">
        <v>0</v>
      </c>
      <c r="W1270" s="13">
        <v>0</v>
      </c>
      <c r="X1270" s="13">
        <v>0</v>
      </c>
      <c r="Y1270" s="13">
        <v>0</v>
      </c>
      <c r="Z1270" s="13">
        <v>0</v>
      </c>
      <c r="AA1270" s="13">
        <v>0</v>
      </c>
      <c r="AB1270" s="13">
        <v>0</v>
      </c>
      <c r="AC1270" s="13">
        <v>0</v>
      </c>
      <c r="AD1270" s="13">
        <v>0</v>
      </c>
      <c r="AE1270" s="13">
        <v>0</v>
      </c>
      <c r="AF1270" s="13">
        <v>0</v>
      </c>
      <c r="AG1270" s="13">
        <v>2095134.21</v>
      </c>
      <c r="AH1270" s="13">
        <v>0</v>
      </c>
      <c r="AI1270" s="13">
        <v>0</v>
      </c>
      <c r="AJ1270" s="13">
        <v>0</v>
      </c>
      <c r="AK1270" s="13">
        <v>0</v>
      </c>
      <c r="AL1270" s="13">
        <v>0</v>
      </c>
      <c r="AM1270" s="13">
        <v>0</v>
      </c>
      <c r="AN1270" s="13">
        <v>0</v>
      </c>
      <c r="AO1270" s="13">
        <v>0</v>
      </c>
      <c r="AP1270" s="13">
        <v>0</v>
      </c>
      <c r="AQ1270" s="13">
        <v>0</v>
      </c>
      <c r="AR1270" s="13">
        <v>0</v>
      </c>
      <c r="AS1270" s="13">
        <v>0</v>
      </c>
      <c r="AT1270" s="13">
        <v>0</v>
      </c>
      <c r="AU1270" s="13">
        <v>0</v>
      </c>
      <c r="AV1270" s="13">
        <v>0</v>
      </c>
      <c r="AW1270" s="13">
        <v>0</v>
      </c>
      <c r="AX1270" s="13">
        <v>0</v>
      </c>
      <c r="AY1270" s="13">
        <v>0</v>
      </c>
      <c r="AZ1270" s="13">
        <v>0</v>
      </c>
      <c r="BA1270" s="13">
        <v>0</v>
      </c>
      <c r="BB1270" s="13">
        <v>0</v>
      </c>
      <c r="BC1270" s="13">
        <v>0</v>
      </c>
      <c r="BD1270" s="13">
        <v>0</v>
      </c>
      <c r="BE1270" s="13">
        <v>0</v>
      </c>
      <c r="BF1270" s="13">
        <v>0</v>
      </c>
      <c r="BG1270" s="13">
        <v>0</v>
      </c>
      <c r="BH1270" s="13">
        <v>0</v>
      </c>
      <c r="BI1270" s="13">
        <v>0</v>
      </c>
      <c r="BJ1270" s="13">
        <v>0</v>
      </c>
      <c r="BK1270" s="13">
        <v>0</v>
      </c>
      <c r="BL1270" s="13">
        <v>0</v>
      </c>
      <c r="BM1270" s="13">
        <v>0</v>
      </c>
      <c r="BN1270" s="13">
        <v>0</v>
      </c>
      <c r="BO1270" s="13">
        <v>0</v>
      </c>
      <c r="BP1270" s="13">
        <v>0</v>
      </c>
      <c r="BQ1270" s="13">
        <v>0</v>
      </c>
      <c r="BR1270" s="13">
        <v>0</v>
      </c>
      <c r="BS1270" s="13">
        <v>0</v>
      </c>
      <c r="BT1270" s="13">
        <v>0</v>
      </c>
      <c r="BU1270" s="13">
        <v>0</v>
      </c>
      <c r="BV1270" s="13">
        <v>0</v>
      </c>
      <c r="BW1270" s="13">
        <v>0</v>
      </c>
      <c r="BX1270" s="14">
        <f t="shared" si="19"/>
        <v>2095134.21</v>
      </c>
    </row>
    <row r="1271" spans="1:76" s="17" customFormat="1" x14ac:dyDescent="0.3">
      <c r="A1271" s="7" t="s">
        <v>462</v>
      </c>
      <c r="B1271" s="8" t="s">
        <v>3243</v>
      </c>
      <c r="C1271" s="21" t="s">
        <v>3244</v>
      </c>
      <c r="D1271" s="9">
        <v>34399</v>
      </c>
      <c r="E1271" s="9" t="s">
        <v>3238</v>
      </c>
      <c r="F1271" s="10" t="str">
        <f>VLOOKUP($E1271,'FP MD'!$A:$F,2,FALSE)</f>
        <v>Solar Wave 3 Trackers &amp; Inverters</v>
      </c>
      <c r="G1271" s="10" t="s">
        <v>1221</v>
      </c>
      <c r="H1271" s="10" t="s">
        <v>467</v>
      </c>
      <c r="I1271" s="10" t="s">
        <v>467</v>
      </c>
      <c r="J1271" s="10" t="str">
        <f>VLOOKUP($E1271,'FP MD'!$A:$F,3,FALSE)</f>
        <v>Solar - Wave 3</v>
      </c>
      <c r="K1271" s="10" t="str">
        <f>VLOOKUP($E1271,'FP MD'!$A:$F,4,FALSE)</f>
        <v>Wave 3 - Tranche 1</v>
      </c>
      <c r="L1271" s="10" t="str">
        <f>VLOOKUP($E1271,'FP MD'!$A:$F,5,FALSE)</f>
        <v/>
      </c>
      <c r="M1271" s="10" t="str">
        <f>VLOOKUP($E1271,'FP MD'!$A:$F,6,FALSE)</f>
        <v>Solar</v>
      </c>
      <c r="N1271" s="11">
        <v>202612</v>
      </c>
      <c r="O1271" s="12">
        <v>0</v>
      </c>
      <c r="P1271" s="13">
        <v>0</v>
      </c>
      <c r="Q1271" s="13">
        <v>0</v>
      </c>
      <c r="R1271" s="13">
        <v>0</v>
      </c>
      <c r="S1271" s="13">
        <v>0</v>
      </c>
      <c r="T1271" s="13">
        <v>0</v>
      </c>
      <c r="U1271" s="13">
        <v>0</v>
      </c>
      <c r="V1271" s="13">
        <v>0</v>
      </c>
      <c r="W1271" s="13">
        <v>0</v>
      </c>
      <c r="X1271" s="13">
        <v>0</v>
      </c>
      <c r="Y1271" s="13">
        <v>0</v>
      </c>
      <c r="Z1271" s="13">
        <v>0</v>
      </c>
      <c r="AA1271" s="13">
        <v>0</v>
      </c>
      <c r="AB1271" s="13">
        <v>0</v>
      </c>
      <c r="AC1271" s="13">
        <v>0</v>
      </c>
      <c r="AD1271" s="13">
        <v>0</v>
      </c>
      <c r="AE1271" s="13">
        <v>0</v>
      </c>
      <c r="AF1271" s="13">
        <v>0</v>
      </c>
      <c r="AG1271" s="13">
        <v>0</v>
      </c>
      <c r="AH1271" s="13">
        <v>0</v>
      </c>
      <c r="AI1271" s="13">
        <v>0</v>
      </c>
      <c r="AJ1271" s="13">
        <v>0</v>
      </c>
      <c r="AK1271" s="13">
        <v>0</v>
      </c>
      <c r="AL1271" s="13">
        <v>0</v>
      </c>
      <c r="AM1271" s="13">
        <v>0</v>
      </c>
      <c r="AN1271" s="13">
        <v>0</v>
      </c>
      <c r="AO1271" s="13">
        <v>0</v>
      </c>
      <c r="AP1271" s="13">
        <v>0</v>
      </c>
      <c r="AQ1271" s="13">
        <v>0</v>
      </c>
      <c r="AR1271" s="13">
        <v>0</v>
      </c>
      <c r="AS1271" s="13">
        <v>0</v>
      </c>
      <c r="AT1271" s="13">
        <v>0</v>
      </c>
      <c r="AU1271" s="13">
        <v>0</v>
      </c>
      <c r="AV1271" s="13">
        <v>0</v>
      </c>
      <c r="AW1271" s="13">
        <v>0</v>
      </c>
      <c r="AX1271" s="13">
        <v>0</v>
      </c>
      <c r="AY1271" s="13">
        <v>328290.71000000014</v>
      </c>
      <c r="AZ1271" s="13">
        <v>0</v>
      </c>
      <c r="BA1271" s="13">
        <v>0</v>
      </c>
      <c r="BB1271" s="13">
        <v>0</v>
      </c>
      <c r="BC1271" s="13">
        <v>0</v>
      </c>
      <c r="BD1271" s="13">
        <v>0</v>
      </c>
      <c r="BE1271" s="13">
        <v>0</v>
      </c>
      <c r="BF1271" s="13">
        <v>0</v>
      </c>
      <c r="BG1271" s="13">
        <v>0</v>
      </c>
      <c r="BH1271" s="13">
        <v>0</v>
      </c>
      <c r="BI1271" s="13">
        <v>0</v>
      </c>
      <c r="BJ1271" s="13">
        <v>0</v>
      </c>
      <c r="BK1271" s="13">
        <v>0</v>
      </c>
      <c r="BL1271" s="13">
        <v>0</v>
      </c>
      <c r="BM1271" s="13">
        <v>0</v>
      </c>
      <c r="BN1271" s="13">
        <v>0</v>
      </c>
      <c r="BO1271" s="13">
        <v>0</v>
      </c>
      <c r="BP1271" s="13">
        <v>0</v>
      </c>
      <c r="BQ1271" s="13">
        <v>0</v>
      </c>
      <c r="BR1271" s="13">
        <v>0</v>
      </c>
      <c r="BS1271" s="13">
        <v>0</v>
      </c>
      <c r="BT1271" s="13">
        <v>0</v>
      </c>
      <c r="BU1271" s="13">
        <v>0</v>
      </c>
      <c r="BV1271" s="13">
        <v>0</v>
      </c>
      <c r="BW1271" s="13">
        <v>0</v>
      </c>
      <c r="BX1271" s="14">
        <f t="shared" si="19"/>
        <v>328290.71000000014</v>
      </c>
    </row>
    <row r="1272" spans="1:76" s="17" customFormat="1" x14ac:dyDescent="0.3">
      <c r="A1272" s="7" t="s">
        <v>462</v>
      </c>
      <c r="B1272" s="8" t="s">
        <v>3079</v>
      </c>
      <c r="C1272" s="21" t="s">
        <v>3245</v>
      </c>
      <c r="D1272" s="9">
        <v>34399</v>
      </c>
      <c r="E1272" s="9" t="s">
        <v>3079</v>
      </c>
      <c r="F1272" s="10" t="str">
        <f>VLOOKUP($E1272,'FP MD'!$A:$F,2,FALSE)</f>
        <v>Station WIFI: Durrance Solar</v>
      </c>
      <c r="G1272" s="10" t="s">
        <v>495</v>
      </c>
      <c r="H1272" s="10" t="s">
        <v>1747</v>
      </c>
      <c r="I1272" s="10" t="s">
        <v>1747</v>
      </c>
      <c r="J1272" s="10" t="str">
        <f>VLOOKUP($E1272,'FP MD'!$A:$F,3,FALSE)</f>
        <v/>
      </c>
      <c r="K1272" s="10" t="str">
        <f>VLOOKUP($E1272,'FP MD'!$A:$F,4,FALSE)</f>
        <v/>
      </c>
      <c r="L1272" s="10" t="str">
        <f>VLOOKUP($E1272,'FP MD'!$A:$F,5,FALSE)</f>
        <v/>
      </c>
      <c r="M1272" s="10" t="str">
        <f>VLOOKUP($E1272,'FP MD'!$A:$F,6,FALSE)</f>
        <v>Solar</v>
      </c>
      <c r="N1272" s="11">
        <v>202206</v>
      </c>
      <c r="O1272" s="12">
        <v>0</v>
      </c>
      <c r="P1272" s="13">
        <v>0</v>
      </c>
      <c r="Q1272" s="13">
        <v>55000</v>
      </c>
      <c r="R1272" s="13">
        <v>5000</v>
      </c>
      <c r="S1272" s="13">
        <v>0</v>
      </c>
      <c r="T1272" s="13">
        <v>0</v>
      </c>
      <c r="U1272" s="13">
        <v>0</v>
      </c>
      <c r="V1272" s="13">
        <v>0</v>
      </c>
      <c r="W1272" s="13">
        <v>0</v>
      </c>
      <c r="X1272" s="13">
        <v>0</v>
      </c>
      <c r="Y1272" s="13">
        <v>0</v>
      </c>
      <c r="Z1272" s="13">
        <v>0</v>
      </c>
      <c r="AA1272" s="13">
        <v>0</v>
      </c>
      <c r="AB1272" s="13">
        <v>0</v>
      </c>
      <c r="AC1272" s="13">
        <v>0</v>
      </c>
      <c r="AD1272" s="13">
        <v>0</v>
      </c>
      <c r="AE1272" s="13">
        <v>0</v>
      </c>
      <c r="AF1272" s="13">
        <v>0</v>
      </c>
      <c r="AG1272" s="13">
        <v>0</v>
      </c>
      <c r="AH1272" s="13">
        <v>0</v>
      </c>
      <c r="AI1272" s="13">
        <v>0</v>
      </c>
      <c r="AJ1272" s="13">
        <v>0</v>
      </c>
      <c r="AK1272" s="13">
        <v>0</v>
      </c>
      <c r="AL1272" s="13">
        <v>0</v>
      </c>
      <c r="AM1272" s="13">
        <v>0</v>
      </c>
      <c r="AN1272" s="13">
        <v>0</v>
      </c>
      <c r="AO1272" s="13">
        <v>0</v>
      </c>
      <c r="AP1272" s="13">
        <v>0</v>
      </c>
      <c r="AQ1272" s="13">
        <v>0</v>
      </c>
      <c r="AR1272" s="13">
        <v>0</v>
      </c>
      <c r="AS1272" s="13">
        <v>0</v>
      </c>
      <c r="AT1272" s="13">
        <v>0</v>
      </c>
      <c r="AU1272" s="13">
        <v>0</v>
      </c>
      <c r="AV1272" s="13">
        <v>0</v>
      </c>
      <c r="AW1272" s="13">
        <v>0</v>
      </c>
      <c r="AX1272" s="13">
        <v>0</v>
      </c>
      <c r="AY1272" s="13">
        <v>0</v>
      </c>
      <c r="AZ1272" s="13">
        <v>0</v>
      </c>
      <c r="BA1272" s="13">
        <v>0</v>
      </c>
      <c r="BB1272" s="13">
        <v>0</v>
      </c>
      <c r="BC1272" s="13">
        <v>0</v>
      </c>
      <c r="BD1272" s="13">
        <v>0</v>
      </c>
      <c r="BE1272" s="13">
        <v>0</v>
      </c>
      <c r="BF1272" s="13">
        <v>0</v>
      </c>
      <c r="BG1272" s="13">
        <v>0</v>
      </c>
      <c r="BH1272" s="13">
        <v>0</v>
      </c>
      <c r="BI1272" s="13">
        <v>0</v>
      </c>
      <c r="BJ1272" s="13">
        <v>0</v>
      </c>
      <c r="BK1272" s="13">
        <v>0</v>
      </c>
      <c r="BL1272" s="13">
        <v>0</v>
      </c>
      <c r="BM1272" s="13">
        <v>0</v>
      </c>
      <c r="BN1272" s="13">
        <v>0</v>
      </c>
      <c r="BO1272" s="13">
        <v>0</v>
      </c>
      <c r="BP1272" s="13">
        <v>0</v>
      </c>
      <c r="BQ1272" s="13">
        <v>0</v>
      </c>
      <c r="BR1272" s="13">
        <v>0</v>
      </c>
      <c r="BS1272" s="13">
        <v>0</v>
      </c>
      <c r="BT1272" s="13">
        <v>0</v>
      </c>
      <c r="BU1272" s="13">
        <v>0</v>
      </c>
      <c r="BV1272" s="13">
        <v>0</v>
      </c>
      <c r="BW1272" s="13">
        <v>0</v>
      </c>
      <c r="BX1272" s="14">
        <f t="shared" si="19"/>
        <v>60000</v>
      </c>
    </row>
    <row r="1273" spans="1:76" s="17" customFormat="1" x14ac:dyDescent="0.3">
      <c r="A1273" s="7" t="s">
        <v>462</v>
      </c>
      <c r="B1273" s="8" t="s">
        <v>1767</v>
      </c>
      <c r="C1273" s="21" t="s">
        <v>3246</v>
      </c>
      <c r="D1273" s="9">
        <v>34399</v>
      </c>
      <c r="E1273" s="9" t="s">
        <v>1767</v>
      </c>
      <c r="F1273" s="10" t="str">
        <f>VLOOKUP($E1273,'FP MD'!$A:$F,2,FALSE)</f>
        <v>Mountain View Modular Building</v>
      </c>
      <c r="G1273" s="10" t="s">
        <v>1221</v>
      </c>
      <c r="H1273" s="10" t="s">
        <v>3036</v>
      </c>
      <c r="I1273" s="10" t="s">
        <v>3036</v>
      </c>
      <c r="J1273" s="10" t="str">
        <f>VLOOKUP($E1273,'FP MD'!$A:$F,3,FALSE)</f>
        <v/>
      </c>
      <c r="K1273" s="10" t="str">
        <f>VLOOKUP($E1273,'FP MD'!$A:$F,4,FALSE)</f>
        <v/>
      </c>
      <c r="L1273" s="10" t="str">
        <f>VLOOKUP($E1273,'FP MD'!$A:$F,5,FALSE)</f>
        <v/>
      </c>
      <c r="M1273" s="10" t="str">
        <f>VLOOKUP($E1273,'FP MD'!$A:$F,6,FALSE)</f>
        <v>Solar</v>
      </c>
      <c r="N1273" s="11">
        <v>202412</v>
      </c>
      <c r="O1273" s="12">
        <v>0</v>
      </c>
      <c r="P1273" s="13">
        <v>0</v>
      </c>
      <c r="Q1273" s="13">
        <v>0</v>
      </c>
      <c r="R1273" s="13">
        <v>0</v>
      </c>
      <c r="S1273" s="13">
        <v>0</v>
      </c>
      <c r="T1273" s="13">
        <v>0</v>
      </c>
      <c r="U1273" s="13">
        <v>0</v>
      </c>
      <c r="V1273" s="13">
        <v>0</v>
      </c>
      <c r="W1273" s="13">
        <v>0</v>
      </c>
      <c r="X1273" s="13">
        <v>0</v>
      </c>
      <c r="Y1273" s="13">
        <v>0</v>
      </c>
      <c r="Z1273" s="13">
        <v>0</v>
      </c>
      <c r="AA1273" s="13">
        <v>236853.45000000007</v>
      </c>
      <c r="AB1273" s="13">
        <v>0</v>
      </c>
      <c r="AC1273" s="13">
        <v>0</v>
      </c>
      <c r="AD1273" s="13">
        <v>0</v>
      </c>
      <c r="AE1273" s="13">
        <v>0</v>
      </c>
      <c r="AF1273" s="13">
        <v>0</v>
      </c>
      <c r="AG1273" s="13">
        <v>0</v>
      </c>
      <c r="AH1273" s="13">
        <v>0</v>
      </c>
      <c r="AI1273" s="13">
        <v>0</v>
      </c>
      <c r="AJ1273" s="13">
        <v>0</v>
      </c>
      <c r="AK1273" s="13">
        <v>0</v>
      </c>
      <c r="AL1273" s="13">
        <v>0</v>
      </c>
      <c r="AM1273" s="13">
        <v>0</v>
      </c>
      <c r="AN1273" s="13">
        <v>0</v>
      </c>
      <c r="AO1273" s="13">
        <v>0</v>
      </c>
      <c r="AP1273" s="13">
        <v>0</v>
      </c>
      <c r="AQ1273" s="13">
        <v>0</v>
      </c>
      <c r="AR1273" s="13">
        <v>0</v>
      </c>
      <c r="AS1273" s="13">
        <v>0</v>
      </c>
      <c r="AT1273" s="13">
        <v>0</v>
      </c>
      <c r="AU1273" s="13">
        <v>0</v>
      </c>
      <c r="AV1273" s="13">
        <v>0</v>
      </c>
      <c r="AW1273" s="13">
        <v>0</v>
      </c>
      <c r="AX1273" s="13">
        <v>0</v>
      </c>
      <c r="AY1273" s="13">
        <v>0</v>
      </c>
      <c r="AZ1273" s="13">
        <v>0</v>
      </c>
      <c r="BA1273" s="13">
        <v>0</v>
      </c>
      <c r="BB1273" s="13">
        <v>0</v>
      </c>
      <c r="BC1273" s="13">
        <v>0</v>
      </c>
      <c r="BD1273" s="13">
        <v>0</v>
      </c>
      <c r="BE1273" s="13">
        <v>0</v>
      </c>
      <c r="BF1273" s="13">
        <v>0</v>
      </c>
      <c r="BG1273" s="13">
        <v>0</v>
      </c>
      <c r="BH1273" s="13">
        <v>0</v>
      </c>
      <c r="BI1273" s="13">
        <v>0</v>
      </c>
      <c r="BJ1273" s="13">
        <v>0</v>
      </c>
      <c r="BK1273" s="13">
        <v>0</v>
      </c>
      <c r="BL1273" s="13">
        <v>0</v>
      </c>
      <c r="BM1273" s="13">
        <v>0</v>
      </c>
      <c r="BN1273" s="13">
        <v>0</v>
      </c>
      <c r="BO1273" s="13">
        <v>0</v>
      </c>
      <c r="BP1273" s="13">
        <v>0</v>
      </c>
      <c r="BQ1273" s="13">
        <v>0</v>
      </c>
      <c r="BR1273" s="13">
        <v>0</v>
      </c>
      <c r="BS1273" s="13">
        <v>0</v>
      </c>
      <c r="BT1273" s="13">
        <v>0</v>
      </c>
      <c r="BU1273" s="13">
        <v>0</v>
      </c>
      <c r="BV1273" s="13">
        <v>0</v>
      </c>
      <c r="BW1273" s="13">
        <v>0</v>
      </c>
      <c r="BX1273" s="14">
        <f t="shared" si="19"/>
        <v>236853.45000000007</v>
      </c>
    </row>
    <row r="1274" spans="1:76" s="17" customFormat="1" x14ac:dyDescent="0.3">
      <c r="A1274" s="7" t="s">
        <v>462</v>
      </c>
      <c r="B1274" s="8" t="s">
        <v>1764</v>
      </c>
      <c r="C1274" s="21" t="s">
        <v>3247</v>
      </c>
      <c r="D1274" s="9">
        <v>34399</v>
      </c>
      <c r="E1274" s="9" t="s">
        <v>1764</v>
      </c>
      <c r="F1274" s="10" t="str">
        <f>VLOOKUP($E1274,'FP MD'!$A:$F,2,FALSE)</f>
        <v>Payne Creek Modular Building</v>
      </c>
      <c r="G1274" s="10" t="s">
        <v>1221</v>
      </c>
      <c r="H1274" s="10" t="s">
        <v>3159</v>
      </c>
      <c r="I1274" s="10" t="s">
        <v>3159</v>
      </c>
      <c r="J1274" s="10" t="str">
        <f>VLOOKUP($E1274,'FP MD'!$A:$F,3,FALSE)</f>
        <v/>
      </c>
      <c r="K1274" s="10" t="str">
        <f>VLOOKUP($E1274,'FP MD'!$A:$F,4,FALSE)</f>
        <v/>
      </c>
      <c r="L1274" s="10" t="str">
        <f>VLOOKUP($E1274,'FP MD'!$A:$F,5,FALSE)</f>
        <v/>
      </c>
      <c r="M1274" s="10" t="str">
        <f>VLOOKUP($E1274,'FP MD'!$A:$F,6,FALSE)</f>
        <v>Solar</v>
      </c>
      <c r="N1274" s="11">
        <v>202412</v>
      </c>
      <c r="O1274" s="12">
        <v>0</v>
      </c>
      <c r="P1274" s="13">
        <v>0</v>
      </c>
      <c r="Q1274" s="13">
        <v>0</v>
      </c>
      <c r="R1274" s="13">
        <v>0</v>
      </c>
      <c r="S1274" s="13">
        <v>0</v>
      </c>
      <c r="T1274" s="13">
        <v>0</v>
      </c>
      <c r="U1274" s="13">
        <v>0</v>
      </c>
      <c r="V1274" s="13">
        <v>0</v>
      </c>
      <c r="W1274" s="13">
        <v>0</v>
      </c>
      <c r="X1274" s="13">
        <v>0</v>
      </c>
      <c r="Y1274" s="13">
        <v>0</v>
      </c>
      <c r="Z1274" s="13">
        <v>0</v>
      </c>
      <c r="AA1274" s="13">
        <v>236853.45000000007</v>
      </c>
      <c r="AB1274" s="13">
        <v>0</v>
      </c>
      <c r="AC1274" s="13">
        <v>0</v>
      </c>
      <c r="AD1274" s="13">
        <v>0</v>
      </c>
      <c r="AE1274" s="13">
        <v>0</v>
      </c>
      <c r="AF1274" s="13">
        <v>0</v>
      </c>
      <c r="AG1274" s="13">
        <v>0</v>
      </c>
      <c r="AH1274" s="13">
        <v>0</v>
      </c>
      <c r="AI1274" s="13">
        <v>0</v>
      </c>
      <c r="AJ1274" s="13">
        <v>0</v>
      </c>
      <c r="AK1274" s="13">
        <v>0</v>
      </c>
      <c r="AL1274" s="13">
        <v>0</v>
      </c>
      <c r="AM1274" s="13">
        <v>0</v>
      </c>
      <c r="AN1274" s="13">
        <v>0</v>
      </c>
      <c r="AO1274" s="13">
        <v>0</v>
      </c>
      <c r="AP1274" s="13">
        <v>0</v>
      </c>
      <c r="AQ1274" s="13">
        <v>0</v>
      </c>
      <c r="AR1274" s="13">
        <v>0</v>
      </c>
      <c r="AS1274" s="13">
        <v>0</v>
      </c>
      <c r="AT1274" s="13">
        <v>0</v>
      </c>
      <c r="AU1274" s="13">
        <v>0</v>
      </c>
      <c r="AV1274" s="13">
        <v>0</v>
      </c>
      <c r="AW1274" s="13">
        <v>0</v>
      </c>
      <c r="AX1274" s="13">
        <v>0</v>
      </c>
      <c r="AY1274" s="13">
        <v>0</v>
      </c>
      <c r="AZ1274" s="13">
        <v>0</v>
      </c>
      <c r="BA1274" s="13">
        <v>0</v>
      </c>
      <c r="BB1274" s="13">
        <v>0</v>
      </c>
      <c r="BC1274" s="13">
        <v>0</v>
      </c>
      <c r="BD1274" s="13">
        <v>0</v>
      </c>
      <c r="BE1274" s="13">
        <v>0</v>
      </c>
      <c r="BF1274" s="13">
        <v>0</v>
      </c>
      <c r="BG1274" s="13">
        <v>0</v>
      </c>
      <c r="BH1274" s="13">
        <v>0</v>
      </c>
      <c r="BI1274" s="13">
        <v>0</v>
      </c>
      <c r="BJ1274" s="13">
        <v>0</v>
      </c>
      <c r="BK1274" s="13">
        <v>0</v>
      </c>
      <c r="BL1274" s="13">
        <v>0</v>
      </c>
      <c r="BM1274" s="13">
        <v>0</v>
      </c>
      <c r="BN1274" s="13">
        <v>0</v>
      </c>
      <c r="BO1274" s="13">
        <v>0</v>
      </c>
      <c r="BP1274" s="13">
        <v>0</v>
      </c>
      <c r="BQ1274" s="13">
        <v>0</v>
      </c>
      <c r="BR1274" s="13">
        <v>0</v>
      </c>
      <c r="BS1274" s="13">
        <v>0</v>
      </c>
      <c r="BT1274" s="13">
        <v>0</v>
      </c>
      <c r="BU1274" s="13">
        <v>0</v>
      </c>
      <c r="BV1274" s="13">
        <v>0</v>
      </c>
      <c r="BW1274" s="13">
        <v>0</v>
      </c>
      <c r="BX1274" s="14">
        <f t="shared" si="19"/>
        <v>236853.45000000007</v>
      </c>
    </row>
    <row r="1275" spans="1:76" s="17" customFormat="1" x14ac:dyDescent="0.3">
      <c r="A1275" s="7" t="s">
        <v>462</v>
      </c>
      <c r="B1275" s="8" t="s">
        <v>1760</v>
      </c>
      <c r="C1275" s="21" t="s">
        <v>3248</v>
      </c>
      <c r="D1275" s="9">
        <v>34399</v>
      </c>
      <c r="E1275" s="9" t="s">
        <v>1760</v>
      </c>
      <c r="F1275" s="10" t="str">
        <f>VLOOKUP($E1275,'FP MD'!$A:$F,2,FALSE)</f>
        <v>Bonnie Mine Modular Building</v>
      </c>
      <c r="G1275" s="10" t="s">
        <v>1221</v>
      </c>
      <c r="H1275" s="10" t="s">
        <v>1761</v>
      </c>
      <c r="I1275" s="10" t="s">
        <v>1761</v>
      </c>
      <c r="J1275" s="10" t="str">
        <f>VLOOKUP($E1275,'FP MD'!$A:$F,3,FALSE)</f>
        <v/>
      </c>
      <c r="K1275" s="10" t="str">
        <f>VLOOKUP($E1275,'FP MD'!$A:$F,4,FALSE)</f>
        <v/>
      </c>
      <c r="L1275" s="10" t="str">
        <f>VLOOKUP($E1275,'FP MD'!$A:$F,5,FALSE)</f>
        <v/>
      </c>
      <c r="M1275" s="10" t="str">
        <f>VLOOKUP($E1275,'FP MD'!$A:$F,6,FALSE)</f>
        <v>Solar</v>
      </c>
      <c r="N1275" s="11">
        <v>202412</v>
      </c>
      <c r="O1275" s="12">
        <v>0</v>
      </c>
      <c r="P1275" s="13">
        <v>0</v>
      </c>
      <c r="Q1275" s="13">
        <v>0</v>
      </c>
      <c r="R1275" s="13">
        <v>0</v>
      </c>
      <c r="S1275" s="13">
        <v>0</v>
      </c>
      <c r="T1275" s="13">
        <v>0</v>
      </c>
      <c r="U1275" s="13">
        <v>0</v>
      </c>
      <c r="V1275" s="13">
        <v>0</v>
      </c>
      <c r="W1275" s="13">
        <v>0</v>
      </c>
      <c r="X1275" s="13">
        <v>0</v>
      </c>
      <c r="Y1275" s="13">
        <v>0</v>
      </c>
      <c r="Z1275" s="13">
        <v>0</v>
      </c>
      <c r="AA1275" s="13">
        <v>236853.45000000007</v>
      </c>
      <c r="AB1275" s="13">
        <v>0</v>
      </c>
      <c r="AC1275" s="13">
        <v>0</v>
      </c>
      <c r="AD1275" s="13">
        <v>0</v>
      </c>
      <c r="AE1275" s="13">
        <v>0</v>
      </c>
      <c r="AF1275" s="13">
        <v>0</v>
      </c>
      <c r="AG1275" s="13">
        <v>0</v>
      </c>
      <c r="AH1275" s="13">
        <v>0</v>
      </c>
      <c r="AI1275" s="13">
        <v>0</v>
      </c>
      <c r="AJ1275" s="13">
        <v>0</v>
      </c>
      <c r="AK1275" s="13">
        <v>0</v>
      </c>
      <c r="AL1275" s="13">
        <v>0</v>
      </c>
      <c r="AM1275" s="13">
        <v>0</v>
      </c>
      <c r="AN1275" s="13">
        <v>0</v>
      </c>
      <c r="AO1275" s="13">
        <v>0</v>
      </c>
      <c r="AP1275" s="13">
        <v>0</v>
      </c>
      <c r="AQ1275" s="13">
        <v>0</v>
      </c>
      <c r="AR1275" s="13">
        <v>0</v>
      </c>
      <c r="AS1275" s="13">
        <v>0</v>
      </c>
      <c r="AT1275" s="13">
        <v>0</v>
      </c>
      <c r="AU1275" s="13">
        <v>0</v>
      </c>
      <c r="AV1275" s="13">
        <v>0</v>
      </c>
      <c r="AW1275" s="13">
        <v>0</v>
      </c>
      <c r="AX1275" s="13">
        <v>0</v>
      </c>
      <c r="AY1275" s="13">
        <v>0</v>
      </c>
      <c r="AZ1275" s="13">
        <v>0</v>
      </c>
      <c r="BA1275" s="13">
        <v>0</v>
      </c>
      <c r="BB1275" s="13">
        <v>0</v>
      </c>
      <c r="BC1275" s="13">
        <v>0</v>
      </c>
      <c r="BD1275" s="13">
        <v>0</v>
      </c>
      <c r="BE1275" s="13">
        <v>0</v>
      </c>
      <c r="BF1275" s="13">
        <v>0</v>
      </c>
      <c r="BG1275" s="13">
        <v>0</v>
      </c>
      <c r="BH1275" s="13">
        <v>0</v>
      </c>
      <c r="BI1275" s="13">
        <v>0</v>
      </c>
      <c r="BJ1275" s="13">
        <v>0</v>
      </c>
      <c r="BK1275" s="13">
        <v>0</v>
      </c>
      <c r="BL1275" s="13">
        <v>0</v>
      </c>
      <c r="BM1275" s="13">
        <v>0</v>
      </c>
      <c r="BN1275" s="13">
        <v>0</v>
      </c>
      <c r="BO1275" s="13">
        <v>0</v>
      </c>
      <c r="BP1275" s="13">
        <v>0</v>
      </c>
      <c r="BQ1275" s="13">
        <v>0</v>
      </c>
      <c r="BR1275" s="13">
        <v>0</v>
      </c>
      <c r="BS1275" s="13">
        <v>0</v>
      </c>
      <c r="BT1275" s="13">
        <v>0</v>
      </c>
      <c r="BU1275" s="13">
        <v>0</v>
      </c>
      <c r="BV1275" s="13">
        <v>0</v>
      </c>
      <c r="BW1275" s="13">
        <v>0</v>
      </c>
      <c r="BX1275" s="14">
        <f t="shared" si="19"/>
        <v>236853.45000000007</v>
      </c>
    </row>
    <row r="1276" spans="1:76" s="17" customFormat="1" x14ac:dyDescent="0.3">
      <c r="A1276" s="7" t="s">
        <v>462</v>
      </c>
      <c r="B1276" s="8" t="s">
        <v>3022</v>
      </c>
      <c r="C1276" s="21" t="s">
        <v>3021</v>
      </c>
      <c r="D1276" s="9">
        <v>34399</v>
      </c>
      <c r="E1276" s="9" t="s">
        <v>3022</v>
      </c>
      <c r="F1276" s="10" t="str">
        <f>VLOOKUP($E1276,'FP MD'!$A:$F,2,FALSE)</f>
        <v>English Creek Solar Development</v>
      </c>
      <c r="G1276" s="10" t="s">
        <v>1221</v>
      </c>
      <c r="H1276" s="10" t="s">
        <v>1693</v>
      </c>
      <c r="I1276" s="10" t="s">
        <v>1693</v>
      </c>
      <c r="J1276" s="10" t="str">
        <f>VLOOKUP($E1276,'FP MD'!$A:$F,3,FALSE)</f>
        <v>Solar - Wave 3</v>
      </c>
      <c r="K1276" s="10" t="str">
        <f>VLOOKUP($E1276,'FP MD'!$A:$F,4,FALSE)</f>
        <v>Wave 3 - Tranche 1</v>
      </c>
      <c r="L1276" s="10" t="str">
        <f>VLOOKUP($E1276,'FP MD'!$A:$F,5,FALSE)</f>
        <v/>
      </c>
      <c r="M1276" s="10" t="str">
        <f>VLOOKUP($E1276,'FP MD'!$A:$F,6,FALSE)</f>
        <v>Solar</v>
      </c>
      <c r="N1276" s="11">
        <v>202412</v>
      </c>
      <c r="O1276" s="12">
        <v>0</v>
      </c>
      <c r="P1276" s="13">
        <v>0</v>
      </c>
      <c r="Q1276" s="13">
        <v>0</v>
      </c>
      <c r="R1276" s="13">
        <v>0</v>
      </c>
      <c r="S1276" s="13">
        <v>0</v>
      </c>
      <c r="T1276" s="13">
        <v>0</v>
      </c>
      <c r="U1276" s="13">
        <v>0</v>
      </c>
      <c r="V1276" s="13">
        <v>0</v>
      </c>
      <c r="W1276" s="13">
        <v>0</v>
      </c>
      <c r="X1276" s="13">
        <v>0</v>
      </c>
      <c r="Y1276" s="13">
        <v>0</v>
      </c>
      <c r="Z1276" s="13">
        <v>0</v>
      </c>
      <c r="AA1276" s="13">
        <v>908.21</v>
      </c>
      <c r="AB1276" s="13">
        <v>0</v>
      </c>
      <c r="AC1276" s="13">
        <v>0</v>
      </c>
      <c r="AD1276" s="13">
        <v>0</v>
      </c>
      <c r="AE1276" s="13">
        <v>0</v>
      </c>
      <c r="AF1276" s="13">
        <v>0</v>
      </c>
      <c r="AG1276" s="13">
        <v>0</v>
      </c>
      <c r="AH1276" s="13">
        <v>0</v>
      </c>
      <c r="AI1276" s="13">
        <v>0</v>
      </c>
      <c r="AJ1276" s="13">
        <v>0</v>
      </c>
      <c r="AK1276" s="13">
        <v>0</v>
      </c>
      <c r="AL1276" s="13">
        <v>0</v>
      </c>
      <c r="AM1276" s="13">
        <v>0</v>
      </c>
      <c r="AN1276" s="13">
        <v>0</v>
      </c>
      <c r="AO1276" s="13">
        <v>0</v>
      </c>
      <c r="AP1276" s="13">
        <v>0</v>
      </c>
      <c r="AQ1276" s="13">
        <v>0</v>
      </c>
      <c r="AR1276" s="13">
        <v>0</v>
      </c>
      <c r="AS1276" s="13">
        <v>0</v>
      </c>
      <c r="AT1276" s="13">
        <v>0</v>
      </c>
      <c r="AU1276" s="13">
        <v>0</v>
      </c>
      <c r="AV1276" s="13">
        <v>0</v>
      </c>
      <c r="AW1276" s="13">
        <v>0</v>
      </c>
      <c r="AX1276" s="13">
        <v>0</v>
      </c>
      <c r="AY1276" s="13">
        <v>0</v>
      </c>
      <c r="AZ1276" s="13">
        <v>0</v>
      </c>
      <c r="BA1276" s="13">
        <v>0</v>
      </c>
      <c r="BB1276" s="13">
        <v>0</v>
      </c>
      <c r="BC1276" s="13">
        <v>0</v>
      </c>
      <c r="BD1276" s="13">
        <v>0</v>
      </c>
      <c r="BE1276" s="13">
        <v>0</v>
      </c>
      <c r="BF1276" s="13">
        <v>0</v>
      </c>
      <c r="BG1276" s="13">
        <v>0</v>
      </c>
      <c r="BH1276" s="13">
        <v>0</v>
      </c>
      <c r="BI1276" s="13">
        <v>0</v>
      </c>
      <c r="BJ1276" s="13">
        <v>0</v>
      </c>
      <c r="BK1276" s="13">
        <v>0</v>
      </c>
      <c r="BL1276" s="13">
        <v>0</v>
      </c>
      <c r="BM1276" s="13">
        <v>0</v>
      </c>
      <c r="BN1276" s="13">
        <v>0</v>
      </c>
      <c r="BO1276" s="13">
        <v>0</v>
      </c>
      <c r="BP1276" s="13">
        <v>0</v>
      </c>
      <c r="BQ1276" s="13">
        <v>0</v>
      </c>
      <c r="BR1276" s="13">
        <v>0</v>
      </c>
      <c r="BS1276" s="13">
        <v>0</v>
      </c>
      <c r="BT1276" s="13">
        <v>0</v>
      </c>
      <c r="BU1276" s="13">
        <v>0</v>
      </c>
      <c r="BV1276" s="13">
        <v>0</v>
      </c>
      <c r="BW1276" s="13">
        <v>0</v>
      </c>
      <c r="BX1276" s="14">
        <f t="shared" si="19"/>
        <v>908.21</v>
      </c>
    </row>
    <row r="1277" spans="1:76" s="17" customFormat="1" x14ac:dyDescent="0.3">
      <c r="A1277" s="7" t="s">
        <v>462</v>
      </c>
      <c r="B1277" s="8" t="s">
        <v>3045</v>
      </c>
      <c r="C1277" s="21" t="s">
        <v>3044</v>
      </c>
      <c r="D1277" s="9">
        <v>34399</v>
      </c>
      <c r="E1277" s="9" t="s">
        <v>3045</v>
      </c>
      <c r="F1277" s="10" t="str">
        <f>VLOOKUP($E1277,'FP MD'!$A:$F,2,FALSE)</f>
        <v>Lake Mabel Solar Dev</v>
      </c>
      <c r="G1277" s="10" t="s">
        <v>1221</v>
      </c>
      <c r="H1277" s="10" t="s">
        <v>3046</v>
      </c>
      <c r="I1277" s="10" t="s">
        <v>3046</v>
      </c>
      <c r="J1277" s="10" t="str">
        <f>VLOOKUP($E1277,'FP MD'!$A:$F,3,FALSE)</f>
        <v>Solar - Wave 2</v>
      </c>
      <c r="K1277" s="10" t="str">
        <f>VLOOKUP($E1277,'FP MD'!$A:$F,4,FALSE)</f>
        <v>Wave 2 - Tranche 3</v>
      </c>
      <c r="L1277" s="10" t="str">
        <f>VLOOKUP($E1277,'FP MD'!$A:$F,5,FALSE)</f>
        <v/>
      </c>
      <c r="M1277" s="10" t="str">
        <f>VLOOKUP($E1277,'FP MD'!$A:$F,6,FALSE)</f>
        <v>Solar</v>
      </c>
      <c r="N1277" s="11">
        <v>202312</v>
      </c>
      <c r="O1277" s="12">
        <v>0</v>
      </c>
      <c r="P1277" s="13">
        <v>0</v>
      </c>
      <c r="Q1277" s="13">
        <v>0</v>
      </c>
      <c r="R1277" s="13">
        <v>200000</v>
      </c>
      <c r="S1277" s="13">
        <v>300000</v>
      </c>
      <c r="T1277" s="13">
        <v>264923</v>
      </c>
      <c r="U1277" s="13">
        <v>0</v>
      </c>
      <c r="V1277" s="13">
        <v>0</v>
      </c>
      <c r="W1277" s="13">
        <v>0</v>
      </c>
      <c r="X1277" s="13">
        <v>0</v>
      </c>
      <c r="Y1277" s="13">
        <v>0</v>
      </c>
      <c r="Z1277" s="13">
        <v>0</v>
      </c>
      <c r="AA1277" s="13">
        <v>0</v>
      </c>
      <c r="AB1277" s="13">
        <v>0</v>
      </c>
      <c r="AC1277" s="13">
        <v>0</v>
      </c>
      <c r="AD1277" s="13">
        <v>0</v>
      </c>
      <c r="AE1277" s="13">
        <v>0</v>
      </c>
      <c r="AF1277" s="13">
        <v>0</v>
      </c>
      <c r="AG1277" s="13">
        <v>0</v>
      </c>
      <c r="AH1277" s="13">
        <v>0</v>
      </c>
      <c r="AI1277" s="13">
        <v>0</v>
      </c>
      <c r="AJ1277" s="13">
        <v>0</v>
      </c>
      <c r="AK1277" s="13">
        <v>0</v>
      </c>
      <c r="AL1277" s="13">
        <v>0</v>
      </c>
      <c r="AM1277" s="13">
        <v>0</v>
      </c>
      <c r="AN1277" s="13">
        <v>0</v>
      </c>
      <c r="AO1277" s="13">
        <v>0</v>
      </c>
      <c r="AP1277" s="13">
        <v>0</v>
      </c>
      <c r="AQ1277" s="13">
        <v>0</v>
      </c>
      <c r="AR1277" s="13">
        <v>0</v>
      </c>
      <c r="AS1277" s="13">
        <v>0</v>
      </c>
      <c r="AT1277" s="13">
        <v>0</v>
      </c>
      <c r="AU1277" s="13">
        <v>0</v>
      </c>
      <c r="AV1277" s="13">
        <v>0</v>
      </c>
      <c r="AW1277" s="13">
        <v>0</v>
      </c>
      <c r="AX1277" s="13">
        <v>0</v>
      </c>
      <c r="AY1277" s="13">
        <v>0</v>
      </c>
      <c r="AZ1277" s="13">
        <v>0</v>
      </c>
      <c r="BA1277" s="13">
        <v>0</v>
      </c>
      <c r="BB1277" s="13">
        <v>0</v>
      </c>
      <c r="BC1277" s="13">
        <v>0</v>
      </c>
      <c r="BD1277" s="13">
        <v>0</v>
      </c>
      <c r="BE1277" s="13">
        <v>0</v>
      </c>
      <c r="BF1277" s="13">
        <v>0</v>
      </c>
      <c r="BG1277" s="13">
        <v>0</v>
      </c>
      <c r="BH1277" s="13">
        <v>0</v>
      </c>
      <c r="BI1277" s="13">
        <v>0</v>
      </c>
      <c r="BJ1277" s="13">
        <v>0</v>
      </c>
      <c r="BK1277" s="13">
        <v>0</v>
      </c>
      <c r="BL1277" s="13">
        <v>0</v>
      </c>
      <c r="BM1277" s="13">
        <v>0</v>
      </c>
      <c r="BN1277" s="13">
        <v>0</v>
      </c>
      <c r="BO1277" s="13">
        <v>0</v>
      </c>
      <c r="BP1277" s="13">
        <v>0</v>
      </c>
      <c r="BQ1277" s="13">
        <v>0</v>
      </c>
      <c r="BR1277" s="13">
        <v>0</v>
      </c>
      <c r="BS1277" s="13">
        <v>0</v>
      </c>
      <c r="BT1277" s="13">
        <v>0</v>
      </c>
      <c r="BU1277" s="13">
        <v>0</v>
      </c>
      <c r="BV1277" s="13">
        <v>0</v>
      </c>
      <c r="BW1277" s="13">
        <v>0</v>
      </c>
      <c r="BX1277" s="14">
        <f t="shared" si="19"/>
        <v>764923</v>
      </c>
    </row>
    <row r="1278" spans="1:76" s="17" customFormat="1" x14ac:dyDescent="0.3">
      <c r="A1278" s="7" t="s">
        <v>462</v>
      </c>
      <c r="B1278" s="8" t="s">
        <v>3249</v>
      </c>
      <c r="C1278" s="21" t="s">
        <v>3250</v>
      </c>
      <c r="D1278" s="9">
        <v>34399</v>
      </c>
      <c r="E1278" s="9" t="s">
        <v>3249</v>
      </c>
      <c r="F1278" s="10" t="str">
        <f>VLOOKUP($E1278,'FP MD'!$A:$F,2,FALSE)</f>
        <v>Solar W4 P1 Solvay 2026</v>
      </c>
      <c r="G1278" s="10" t="s">
        <v>1221</v>
      </c>
      <c r="H1278" s="10" t="s">
        <v>467</v>
      </c>
      <c r="I1278" s="10" t="s">
        <v>467</v>
      </c>
      <c r="J1278" s="10" t="str">
        <f>VLOOKUP($E1278,'FP MD'!$A:$F,3,FALSE)</f>
        <v>Solar - Wave 4</v>
      </c>
      <c r="K1278" s="10" t="str">
        <f>VLOOKUP($E1278,'FP MD'!$A:$F,4,FALSE)</f>
        <v>Wave 4 - Tranche 1</v>
      </c>
      <c r="L1278" s="10" t="str">
        <f>VLOOKUP($E1278,'FP MD'!$A:$F,5,FALSE)</f>
        <v/>
      </c>
      <c r="M1278" s="10" t="str">
        <f>VLOOKUP($E1278,'FP MD'!$A:$F,6,FALSE)</f>
        <v>Solar</v>
      </c>
      <c r="N1278" s="11">
        <v>202612</v>
      </c>
      <c r="O1278" s="12">
        <v>0</v>
      </c>
      <c r="P1278" s="13">
        <v>0</v>
      </c>
      <c r="Q1278" s="13">
        <v>0</v>
      </c>
      <c r="R1278" s="13">
        <v>0</v>
      </c>
      <c r="S1278" s="13">
        <v>0</v>
      </c>
      <c r="T1278" s="13">
        <v>0</v>
      </c>
      <c r="U1278" s="13">
        <v>0</v>
      </c>
      <c r="V1278" s="13">
        <v>0</v>
      </c>
      <c r="W1278" s="13">
        <v>0</v>
      </c>
      <c r="X1278" s="13">
        <v>0</v>
      </c>
      <c r="Y1278" s="13">
        <v>0</v>
      </c>
      <c r="Z1278" s="13">
        <v>0</v>
      </c>
      <c r="AA1278" s="13">
        <v>0</v>
      </c>
      <c r="AB1278" s="13">
        <v>0</v>
      </c>
      <c r="AC1278" s="13">
        <v>0</v>
      </c>
      <c r="AD1278" s="13">
        <v>0</v>
      </c>
      <c r="AE1278" s="13">
        <v>0</v>
      </c>
      <c r="AF1278" s="13">
        <v>0</v>
      </c>
      <c r="AG1278" s="13">
        <v>0</v>
      </c>
      <c r="AH1278" s="13">
        <v>0</v>
      </c>
      <c r="AI1278" s="13">
        <v>0</v>
      </c>
      <c r="AJ1278" s="13">
        <v>0</v>
      </c>
      <c r="AK1278" s="13">
        <v>0</v>
      </c>
      <c r="AL1278" s="13">
        <v>0</v>
      </c>
      <c r="AM1278" s="13">
        <v>0</v>
      </c>
      <c r="AN1278" s="13">
        <v>0</v>
      </c>
      <c r="AO1278" s="13">
        <v>0</v>
      </c>
      <c r="AP1278" s="13">
        <v>0</v>
      </c>
      <c r="AQ1278" s="13">
        <v>0</v>
      </c>
      <c r="AR1278" s="13">
        <v>0</v>
      </c>
      <c r="AS1278" s="13">
        <v>0</v>
      </c>
      <c r="AT1278" s="13">
        <v>0</v>
      </c>
      <c r="AU1278" s="13">
        <v>0</v>
      </c>
      <c r="AV1278" s="13">
        <v>0</v>
      </c>
      <c r="AW1278" s="13">
        <v>0</v>
      </c>
      <c r="AX1278" s="13">
        <v>0</v>
      </c>
      <c r="AY1278" s="13">
        <v>58137023.930000007</v>
      </c>
      <c r="AZ1278" s="13">
        <v>41666.630000002682</v>
      </c>
      <c r="BA1278" s="13">
        <v>41666.670000001788</v>
      </c>
      <c r="BB1278" s="13">
        <v>41666.670000001788</v>
      </c>
      <c r="BC1278" s="13">
        <v>41666.670000001788</v>
      </c>
      <c r="BD1278" s="13">
        <v>41666.670000001788</v>
      </c>
      <c r="BE1278" s="13">
        <v>41666.670000001788</v>
      </c>
      <c r="BF1278" s="13">
        <v>41666.670000001788</v>
      </c>
      <c r="BG1278" s="13">
        <v>41666.670000001788</v>
      </c>
      <c r="BH1278" s="13">
        <v>41666.670000001788</v>
      </c>
      <c r="BI1278" s="13">
        <v>41666.670000001788</v>
      </c>
      <c r="BJ1278" s="13">
        <v>41666.670000001788</v>
      </c>
      <c r="BK1278" s="13">
        <v>41666.670000001788</v>
      </c>
      <c r="BL1278" s="13">
        <v>0</v>
      </c>
      <c r="BM1278" s="13">
        <v>0</v>
      </c>
      <c r="BN1278" s="13">
        <v>0</v>
      </c>
      <c r="BO1278" s="13">
        <v>0</v>
      </c>
      <c r="BP1278" s="13">
        <v>0</v>
      </c>
      <c r="BQ1278" s="13">
        <v>0</v>
      </c>
      <c r="BR1278" s="13">
        <v>0</v>
      </c>
      <c r="BS1278" s="13">
        <v>0</v>
      </c>
      <c r="BT1278" s="13">
        <v>0</v>
      </c>
      <c r="BU1278" s="13">
        <v>0</v>
      </c>
      <c r="BV1278" s="13">
        <v>0</v>
      </c>
      <c r="BW1278" s="13">
        <v>0</v>
      </c>
      <c r="BX1278" s="14">
        <f t="shared" si="19"/>
        <v>58637023.93000003</v>
      </c>
    </row>
    <row r="1279" spans="1:76" s="17" customFormat="1" x14ac:dyDescent="0.3">
      <c r="A1279" s="7" t="s">
        <v>462</v>
      </c>
      <c r="B1279" s="8" t="s">
        <v>3251</v>
      </c>
      <c r="C1279" s="21" t="s">
        <v>3252</v>
      </c>
      <c r="D1279" s="9">
        <v>34399</v>
      </c>
      <c r="E1279" s="9" t="s">
        <v>3251</v>
      </c>
      <c r="F1279" s="10" t="str">
        <f>VLOOKUP($E1279,'FP MD'!$A:$F,2,FALSE)</f>
        <v>Solar W4 P2 Wimauma 3 2026</v>
      </c>
      <c r="G1279" s="10" t="s">
        <v>1221</v>
      </c>
      <c r="H1279" s="10" t="s">
        <v>467</v>
      </c>
      <c r="I1279" s="10" t="s">
        <v>467</v>
      </c>
      <c r="J1279" s="10" t="str">
        <f>VLOOKUP($E1279,'FP MD'!$A:$F,3,FALSE)</f>
        <v>Solar - Wave 4</v>
      </c>
      <c r="K1279" s="10" t="str">
        <f>VLOOKUP($E1279,'FP MD'!$A:$F,4,FALSE)</f>
        <v>Wave 4 - Tranche 2</v>
      </c>
      <c r="L1279" s="10" t="str">
        <f>VLOOKUP($E1279,'FP MD'!$A:$F,5,FALSE)</f>
        <v/>
      </c>
      <c r="M1279" s="10" t="str">
        <f>VLOOKUP($E1279,'FP MD'!$A:$F,6,FALSE)</f>
        <v>Solar</v>
      </c>
      <c r="N1279" s="11">
        <v>202612</v>
      </c>
      <c r="O1279" s="12">
        <v>0</v>
      </c>
      <c r="P1279" s="13">
        <v>0</v>
      </c>
      <c r="Q1279" s="13">
        <v>0</v>
      </c>
      <c r="R1279" s="13">
        <v>0</v>
      </c>
      <c r="S1279" s="13">
        <v>0</v>
      </c>
      <c r="T1279" s="13">
        <v>0</v>
      </c>
      <c r="U1279" s="13">
        <v>0</v>
      </c>
      <c r="V1279" s="13">
        <v>0</v>
      </c>
      <c r="W1279" s="13">
        <v>0</v>
      </c>
      <c r="X1279" s="13">
        <v>0</v>
      </c>
      <c r="Y1279" s="13">
        <v>0</v>
      </c>
      <c r="Z1279" s="13">
        <v>0</v>
      </c>
      <c r="AA1279" s="13">
        <v>0</v>
      </c>
      <c r="AB1279" s="13">
        <v>0</v>
      </c>
      <c r="AC1279" s="13">
        <v>0</v>
      </c>
      <c r="AD1279" s="13">
        <v>0</v>
      </c>
      <c r="AE1279" s="13">
        <v>0</v>
      </c>
      <c r="AF1279" s="13">
        <v>0</v>
      </c>
      <c r="AG1279" s="13">
        <v>0</v>
      </c>
      <c r="AH1279" s="13">
        <v>0</v>
      </c>
      <c r="AI1279" s="13">
        <v>0</v>
      </c>
      <c r="AJ1279" s="13">
        <v>0</v>
      </c>
      <c r="AK1279" s="13">
        <v>0</v>
      </c>
      <c r="AL1279" s="13">
        <v>0</v>
      </c>
      <c r="AM1279" s="13">
        <v>0</v>
      </c>
      <c r="AN1279" s="13">
        <v>0</v>
      </c>
      <c r="AO1279" s="13">
        <v>0</v>
      </c>
      <c r="AP1279" s="13">
        <v>0</v>
      </c>
      <c r="AQ1279" s="13">
        <v>0</v>
      </c>
      <c r="AR1279" s="13">
        <v>0</v>
      </c>
      <c r="AS1279" s="13">
        <v>0</v>
      </c>
      <c r="AT1279" s="13">
        <v>0</v>
      </c>
      <c r="AU1279" s="13">
        <v>0</v>
      </c>
      <c r="AV1279" s="13">
        <v>0</v>
      </c>
      <c r="AW1279" s="13">
        <v>0</v>
      </c>
      <c r="AX1279" s="13">
        <v>0</v>
      </c>
      <c r="AY1279" s="13">
        <v>133996795.66</v>
      </c>
      <c r="AZ1279" s="13">
        <v>83333.370000004768</v>
      </c>
      <c r="BA1279" s="13">
        <v>83333.329999998212</v>
      </c>
      <c r="BB1279" s="13">
        <v>83333.329999998212</v>
      </c>
      <c r="BC1279" s="13">
        <v>83333.330000013113</v>
      </c>
      <c r="BD1279" s="13">
        <v>83333.330000013113</v>
      </c>
      <c r="BE1279" s="13">
        <v>83333.330000013113</v>
      </c>
      <c r="BF1279" s="13">
        <v>83333.330000013113</v>
      </c>
      <c r="BG1279" s="13">
        <v>83333.330000013113</v>
      </c>
      <c r="BH1279" s="13">
        <v>83333.330000013113</v>
      </c>
      <c r="BI1279" s="13">
        <v>83333.330000013113</v>
      </c>
      <c r="BJ1279" s="13">
        <v>83333.330000013113</v>
      </c>
      <c r="BK1279" s="13">
        <v>83333.330000013113</v>
      </c>
      <c r="BL1279" s="13">
        <v>0</v>
      </c>
      <c r="BM1279" s="13">
        <v>0</v>
      </c>
      <c r="BN1279" s="13">
        <v>0</v>
      </c>
      <c r="BO1279" s="13">
        <v>0</v>
      </c>
      <c r="BP1279" s="13">
        <v>0</v>
      </c>
      <c r="BQ1279" s="13">
        <v>0</v>
      </c>
      <c r="BR1279" s="13">
        <v>0</v>
      </c>
      <c r="BS1279" s="13">
        <v>0</v>
      </c>
      <c r="BT1279" s="13">
        <v>0</v>
      </c>
      <c r="BU1279" s="13">
        <v>0</v>
      </c>
      <c r="BV1279" s="13">
        <v>0</v>
      </c>
      <c r="BW1279" s="13">
        <v>0</v>
      </c>
      <c r="BX1279" s="14">
        <f t="shared" si="19"/>
        <v>134996795.66000012</v>
      </c>
    </row>
    <row r="1280" spans="1:76" s="17" customFormat="1" x14ac:dyDescent="0.3">
      <c r="A1280" s="7" t="s">
        <v>462</v>
      </c>
      <c r="B1280" s="8" t="s">
        <v>3253</v>
      </c>
      <c r="C1280" s="21" t="s">
        <v>3254</v>
      </c>
      <c r="D1280" s="9">
        <v>34399</v>
      </c>
      <c r="E1280" s="9" t="s">
        <v>3253</v>
      </c>
      <c r="F1280" s="10" t="str">
        <f>VLOOKUP($E1280,'FP MD'!$A:$F,2,FALSE)</f>
        <v>Solar W4 P3 Clear springs 2027</v>
      </c>
      <c r="G1280" s="10" t="s">
        <v>1221</v>
      </c>
      <c r="H1280" s="10" t="s">
        <v>467</v>
      </c>
      <c r="I1280" s="10" t="s">
        <v>467</v>
      </c>
      <c r="J1280" s="10" t="str">
        <f>VLOOKUP($E1280,'FP MD'!$A:$F,3,FALSE)</f>
        <v>Solar - Wave 4</v>
      </c>
      <c r="K1280" s="10" t="str">
        <f>VLOOKUP($E1280,'FP MD'!$A:$F,4,FALSE)</f>
        <v>Wave 4 - Tranche 3</v>
      </c>
      <c r="L1280" s="10" t="str">
        <f>VLOOKUP($E1280,'FP MD'!$A:$F,5,FALSE)</f>
        <v/>
      </c>
      <c r="M1280" s="10" t="str">
        <f>VLOOKUP($E1280,'FP MD'!$A:$F,6,FALSE)</f>
        <v>Solar</v>
      </c>
      <c r="N1280" s="11">
        <v>202712</v>
      </c>
      <c r="O1280" s="12">
        <v>0</v>
      </c>
      <c r="P1280" s="13">
        <v>0</v>
      </c>
      <c r="Q1280" s="13">
        <v>0</v>
      </c>
      <c r="R1280" s="13">
        <v>0</v>
      </c>
      <c r="S1280" s="13">
        <v>0</v>
      </c>
      <c r="T1280" s="13">
        <v>0</v>
      </c>
      <c r="U1280" s="13">
        <v>0</v>
      </c>
      <c r="V1280" s="13">
        <v>0</v>
      </c>
      <c r="W1280" s="13">
        <v>0</v>
      </c>
      <c r="X1280" s="13">
        <v>0</v>
      </c>
      <c r="Y1280" s="13">
        <v>0</v>
      </c>
      <c r="Z1280" s="13">
        <v>0</v>
      </c>
      <c r="AA1280" s="13">
        <v>0</v>
      </c>
      <c r="AB1280" s="13">
        <v>0</v>
      </c>
      <c r="AC1280" s="13">
        <v>0</v>
      </c>
      <c r="AD1280" s="13">
        <v>0</v>
      </c>
      <c r="AE1280" s="13">
        <v>0</v>
      </c>
      <c r="AF1280" s="13">
        <v>0</v>
      </c>
      <c r="AG1280" s="13">
        <v>0</v>
      </c>
      <c r="AH1280" s="13">
        <v>0</v>
      </c>
      <c r="AI1280" s="13">
        <v>0</v>
      </c>
      <c r="AJ1280" s="13">
        <v>0</v>
      </c>
      <c r="AK1280" s="13">
        <v>0</v>
      </c>
      <c r="AL1280" s="13">
        <v>0</v>
      </c>
      <c r="AM1280" s="13">
        <v>0</v>
      </c>
      <c r="AN1280" s="13">
        <v>0</v>
      </c>
      <c r="AO1280" s="13">
        <v>0</v>
      </c>
      <c r="AP1280" s="13">
        <v>0</v>
      </c>
      <c r="AQ1280" s="13">
        <v>0</v>
      </c>
      <c r="AR1280" s="13">
        <v>0</v>
      </c>
      <c r="AS1280" s="13">
        <v>0</v>
      </c>
      <c r="AT1280" s="13">
        <v>0</v>
      </c>
      <c r="AU1280" s="13">
        <v>0</v>
      </c>
      <c r="AV1280" s="13">
        <v>0</v>
      </c>
      <c r="AW1280" s="13">
        <v>0</v>
      </c>
      <c r="AX1280" s="13">
        <v>0</v>
      </c>
      <c r="AY1280" s="13">
        <v>0</v>
      </c>
      <c r="AZ1280" s="13">
        <v>0</v>
      </c>
      <c r="BA1280" s="13">
        <v>0</v>
      </c>
      <c r="BB1280" s="13">
        <v>0</v>
      </c>
      <c r="BC1280" s="13">
        <v>0</v>
      </c>
      <c r="BD1280" s="13">
        <v>0</v>
      </c>
      <c r="BE1280" s="13">
        <v>0</v>
      </c>
      <c r="BF1280" s="13">
        <v>0</v>
      </c>
      <c r="BG1280" s="13">
        <v>0</v>
      </c>
      <c r="BH1280" s="13">
        <v>0</v>
      </c>
      <c r="BI1280" s="13">
        <v>0</v>
      </c>
      <c r="BJ1280" s="13">
        <v>0</v>
      </c>
      <c r="BK1280" s="13">
        <v>121987805.48999999</v>
      </c>
      <c r="BL1280" s="13">
        <v>40000</v>
      </c>
      <c r="BM1280" s="13">
        <v>40000</v>
      </c>
      <c r="BN1280" s="13">
        <v>40000</v>
      </c>
      <c r="BO1280" s="13">
        <v>40000</v>
      </c>
      <c r="BP1280" s="13">
        <v>40000</v>
      </c>
      <c r="BQ1280" s="13">
        <v>40000</v>
      </c>
      <c r="BR1280" s="13">
        <v>40000</v>
      </c>
      <c r="BS1280" s="13">
        <v>40000</v>
      </c>
      <c r="BT1280" s="13">
        <v>40000</v>
      </c>
      <c r="BU1280" s="13">
        <v>40000</v>
      </c>
      <c r="BV1280" s="13">
        <v>40000</v>
      </c>
      <c r="BW1280" s="13">
        <v>40000</v>
      </c>
      <c r="BX1280" s="14">
        <f t="shared" si="19"/>
        <v>121987805.48999999</v>
      </c>
    </row>
    <row r="1281" spans="1:76" s="17" customFormat="1" x14ac:dyDescent="0.3">
      <c r="A1281" s="7" t="s">
        <v>462</v>
      </c>
      <c r="B1281" s="8" t="s">
        <v>3255</v>
      </c>
      <c r="C1281" s="21" t="s">
        <v>3256</v>
      </c>
      <c r="D1281" s="9">
        <v>34399</v>
      </c>
      <c r="E1281" s="9" t="s">
        <v>3255</v>
      </c>
      <c r="F1281" s="10" t="str">
        <f>VLOOKUP($E1281,'FP MD'!$A:$F,2,FALSE)</f>
        <v>Farmland Reserve Solar Construction</v>
      </c>
      <c r="G1281" s="10" t="s">
        <v>1221</v>
      </c>
      <c r="H1281" s="10" t="s">
        <v>467</v>
      </c>
      <c r="I1281" s="10" t="s">
        <v>467</v>
      </c>
      <c r="J1281" s="10" t="str">
        <f>VLOOKUP($E1281,'FP MD'!$A:$F,3,FALSE)</f>
        <v>Solar - Wave 3</v>
      </c>
      <c r="K1281" s="10" t="str">
        <f>VLOOKUP($E1281,'FP MD'!$A:$F,4,FALSE)</f>
        <v>Wave 3 - Tranche 1</v>
      </c>
      <c r="L1281" s="10" t="str">
        <f>VLOOKUP($E1281,'FP MD'!$A:$F,5,FALSE)</f>
        <v/>
      </c>
      <c r="M1281" s="10" t="str">
        <f>VLOOKUP($E1281,'FP MD'!$A:$F,6,FALSE)</f>
        <v>Solar</v>
      </c>
      <c r="N1281" s="11">
        <v>202612</v>
      </c>
      <c r="O1281" s="12">
        <v>0</v>
      </c>
      <c r="P1281" s="13">
        <v>0</v>
      </c>
      <c r="Q1281" s="13">
        <v>0</v>
      </c>
      <c r="R1281" s="13">
        <v>0</v>
      </c>
      <c r="S1281" s="13">
        <v>0</v>
      </c>
      <c r="T1281" s="13">
        <v>0</v>
      </c>
      <c r="U1281" s="13">
        <v>0</v>
      </c>
      <c r="V1281" s="13">
        <v>0</v>
      </c>
      <c r="W1281" s="13">
        <v>0</v>
      </c>
      <c r="X1281" s="13">
        <v>0</v>
      </c>
      <c r="Y1281" s="13">
        <v>0</v>
      </c>
      <c r="Z1281" s="13">
        <v>0</v>
      </c>
      <c r="AA1281" s="13">
        <v>0</v>
      </c>
      <c r="AB1281" s="13">
        <v>0</v>
      </c>
      <c r="AC1281" s="13">
        <v>0</v>
      </c>
      <c r="AD1281" s="13">
        <v>0</v>
      </c>
      <c r="AE1281" s="13">
        <v>0</v>
      </c>
      <c r="AF1281" s="13">
        <v>0</v>
      </c>
      <c r="AG1281" s="13">
        <v>0</v>
      </c>
      <c r="AH1281" s="13">
        <v>0</v>
      </c>
      <c r="AI1281" s="13">
        <v>0</v>
      </c>
      <c r="AJ1281" s="13">
        <v>0</v>
      </c>
      <c r="AK1281" s="13">
        <v>0</v>
      </c>
      <c r="AL1281" s="13">
        <v>0</v>
      </c>
      <c r="AM1281" s="13">
        <v>0</v>
      </c>
      <c r="AN1281" s="13">
        <v>0</v>
      </c>
      <c r="AO1281" s="13">
        <v>0</v>
      </c>
      <c r="AP1281" s="13">
        <v>0</v>
      </c>
      <c r="AQ1281" s="13">
        <v>0</v>
      </c>
      <c r="AR1281" s="13">
        <v>0</v>
      </c>
      <c r="AS1281" s="13">
        <v>0</v>
      </c>
      <c r="AT1281" s="13">
        <v>0</v>
      </c>
      <c r="AU1281" s="13">
        <v>0</v>
      </c>
      <c r="AV1281" s="13">
        <v>0</v>
      </c>
      <c r="AW1281" s="13">
        <v>0</v>
      </c>
      <c r="AX1281" s="13">
        <v>0</v>
      </c>
      <c r="AY1281" s="13">
        <v>78598383.340000018</v>
      </c>
      <c r="AZ1281" s="13">
        <v>50000</v>
      </c>
      <c r="BA1281" s="13">
        <v>50000</v>
      </c>
      <c r="BB1281" s="13">
        <v>50000</v>
      </c>
      <c r="BC1281" s="13">
        <v>50000</v>
      </c>
      <c r="BD1281" s="13">
        <v>55000</v>
      </c>
      <c r="BE1281" s="13">
        <v>0</v>
      </c>
      <c r="BF1281" s="13">
        <v>0</v>
      </c>
      <c r="BG1281" s="13">
        <v>0</v>
      </c>
      <c r="BH1281" s="13">
        <v>0</v>
      </c>
      <c r="BI1281" s="13">
        <v>0</v>
      </c>
      <c r="BJ1281" s="13">
        <v>0</v>
      </c>
      <c r="BK1281" s="13">
        <v>0</v>
      </c>
      <c r="BL1281" s="13">
        <v>0</v>
      </c>
      <c r="BM1281" s="13">
        <v>0</v>
      </c>
      <c r="BN1281" s="13">
        <v>0</v>
      </c>
      <c r="BO1281" s="13">
        <v>0</v>
      </c>
      <c r="BP1281" s="13">
        <v>0</v>
      </c>
      <c r="BQ1281" s="13">
        <v>0</v>
      </c>
      <c r="BR1281" s="13">
        <v>0</v>
      </c>
      <c r="BS1281" s="13">
        <v>0</v>
      </c>
      <c r="BT1281" s="13">
        <v>0</v>
      </c>
      <c r="BU1281" s="13">
        <v>0</v>
      </c>
      <c r="BV1281" s="13">
        <v>0</v>
      </c>
      <c r="BW1281" s="13">
        <v>0</v>
      </c>
      <c r="BX1281" s="14">
        <f t="shared" si="19"/>
        <v>78853383.340000018</v>
      </c>
    </row>
    <row r="1282" spans="1:76" s="17" customFormat="1" x14ac:dyDescent="0.3">
      <c r="A1282" s="7" t="s">
        <v>462</v>
      </c>
      <c r="B1282" s="8" t="s">
        <v>3257</v>
      </c>
      <c r="C1282" s="21" t="s">
        <v>3258</v>
      </c>
      <c r="D1282" s="9">
        <v>34399</v>
      </c>
      <c r="E1282" s="9" t="s">
        <v>3257</v>
      </c>
      <c r="F1282" s="10" t="str">
        <f>VLOOKUP($E1282,'FP MD'!$A:$F,2,FALSE)</f>
        <v>Solar W4 P 4 ROOD 2027</v>
      </c>
      <c r="G1282" s="10" t="s">
        <v>1221</v>
      </c>
      <c r="H1282" s="10" t="s">
        <v>467</v>
      </c>
      <c r="I1282" s="10" t="s">
        <v>467</v>
      </c>
      <c r="J1282" s="10" t="str">
        <f>VLOOKUP($E1282,'FP MD'!$A:$F,3,FALSE)</f>
        <v>Solar - Wave 4</v>
      </c>
      <c r="K1282" s="10" t="str">
        <f>VLOOKUP($E1282,'FP MD'!$A:$F,4,FALSE)</f>
        <v/>
      </c>
      <c r="L1282" s="10" t="str">
        <f>VLOOKUP($E1282,'FP MD'!$A:$F,5,FALSE)</f>
        <v/>
      </c>
      <c r="M1282" s="10" t="str">
        <f>VLOOKUP($E1282,'FP MD'!$A:$F,6,FALSE)</f>
        <v>Solar</v>
      </c>
      <c r="N1282" s="11">
        <v>202712</v>
      </c>
      <c r="O1282" s="12">
        <v>0</v>
      </c>
      <c r="P1282" s="13">
        <v>0</v>
      </c>
      <c r="Q1282" s="13">
        <v>0</v>
      </c>
      <c r="R1282" s="13">
        <v>0</v>
      </c>
      <c r="S1282" s="13">
        <v>0</v>
      </c>
      <c r="T1282" s="13">
        <v>0</v>
      </c>
      <c r="U1282" s="13">
        <v>0</v>
      </c>
      <c r="V1282" s="13">
        <v>0</v>
      </c>
      <c r="W1282" s="13">
        <v>0</v>
      </c>
      <c r="X1282" s="13">
        <v>0</v>
      </c>
      <c r="Y1282" s="13">
        <v>0</v>
      </c>
      <c r="Z1282" s="13">
        <v>0</v>
      </c>
      <c r="AA1282" s="13">
        <v>0</v>
      </c>
      <c r="AB1282" s="13">
        <v>0</v>
      </c>
      <c r="AC1282" s="13">
        <v>0</v>
      </c>
      <c r="AD1282" s="13">
        <v>0</v>
      </c>
      <c r="AE1282" s="13">
        <v>0</v>
      </c>
      <c r="AF1282" s="13">
        <v>0</v>
      </c>
      <c r="AG1282" s="13">
        <v>0</v>
      </c>
      <c r="AH1282" s="13">
        <v>0</v>
      </c>
      <c r="AI1282" s="13">
        <v>0</v>
      </c>
      <c r="AJ1282" s="13">
        <v>0</v>
      </c>
      <c r="AK1282" s="13">
        <v>0</v>
      </c>
      <c r="AL1282" s="13">
        <v>0</v>
      </c>
      <c r="AM1282" s="13">
        <v>0</v>
      </c>
      <c r="AN1282" s="13">
        <v>0</v>
      </c>
      <c r="AO1282" s="13">
        <v>0</v>
      </c>
      <c r="AP1282" s="13">
        <v>0</v>
      </c>
      <c r="AQ1282" s="13">
        <v>0</v>
      </c>
      <c r="AR1282" s="13">
        <v>0</v>
      </c>
      <c r="AS1282" s="13">
        <v>0</v>
      </c>
      <c r="AT1282" s="13">
        <v>0</v>
      </c>
      <c r="AU1282" s="13">
        <v>0</v>
      </c>
      <c r="AV1282" s="13">
        <v>0</v>
      </c>
      <c r="AW1282" s="13">
        <v>0</v>
      </c>
      <c r="AX1282" s="13">
        <v>0</v>
      </c>
      <c r="AY1282" s="13">
        <v>0</v>
      </c>
      <c r="AZ1282" s="13">
        <v>0</v>
      </c>
      <c r="BA1282" s="13">
        <v>0</v>
      </c>
      <c r="BB1282" s="13">
        <v>0</v>
      </c>
      <c r="BC1282" s="13">
        <v>0</v>
      </c>
      <c r="BD1282" s="13">
        <v>0</v>
      </c>
      <c r="BE1282" s="13">
        <v>0</v>
      </c>
      <c r="BF1282" s="13">
        <v>0</v>
      </c>
      <c r="BG1282" s="13">
        <v>0</v>
      </c>
      <c r="BH1282" s="13">
        <v>0</v>
      </c>
      <c r="BI1282" s="13">
        <v>0</v>
      </c>
      <c r="BJ1282" s="13">
        <v>0</v>
      </c>
      <c r="BK1282" s="13">
        <v>132661192.3</v>
      </c>
      <c r="BL1282" s="13">
        <v>83333.370000004768</v>
      </c>
      <c r="BM1282" s="13">
        <v>83333.329999998212</v>
      </c>
      <c r="BN1282" s="13">
        <v>83333.329999998212</v>
      </c>
      <c r="BO1282" s="13">
        <v>83333.329999998212</v>
      </c>
      <c r="BP1282" s="13">
        <v>83333.329999998212</v>
      </c>
      <c r="BQ1282" s="13">
        <v>83333.329999998212</v>
      </c>
      <c r="BR1282" s="13">
        <v>83333.329999998212</v>
      </c>
      <c r="BS1282" s="13">
        <v>83333.329999998212</v>
      </c>
      <c r="BT1282" s="13">
        <v>83333.329999998212</v>
      </c>
      <c r="BU1282" s="13">
        <v>83333.329999998212</v>
      </c>
      <c r="BV1282" s="13">
        <v>83333.329999998212</v>
      </c>
      <c r="BW1282" s="13">
        <v>83333.329999998212</v>
      </c>
      <c r="BX1282" s="14">
        <f t="shared" ref="BX1282:BX1345" si="20">SUM(P1282:BK1282)</f>
        <v>132661192.3</v>
      </c>
    </row>
    <row r="1283" spans="1:76" s="17" customFormat="1" x14ac:dyDescent="0.3">
      <c r="A1283" s="7" t="s">
        <v>462</v>
      </c>
      <c r="B1283" s="8" t="s">
        <v>3259</v>
      </c>
      <c r="C1283" s="21" t="s">
        <v>3260</v>
      </c>
      <c r="D1283" s="9">
        <v>34399</v>
      </c>
      <c r="E1283" s="9" t="s">
        <v>3259</v>
      </c>
      <c r="F1283" s="10" t="str">
        <f>VLOOKUP($E1283,'FP MD'!$A:$F,2,FALSE)</f>
        <v>Solar W4 P5 Clr Springs 2 2028</v>
      </c>
      <c r="G1283" s="10" t="s">
        <v>1221</v>
      </c>
      <c r="H1283" s="10" t="s">
        <v>467</v>
      </c>
      <c r="I1283" s="10" t="s">
        <v>467</v>
      </c>
      <c r="J1283" s="10" t="str">
        <f>VLOOKUP($E1283,'FP MD'!$A:$F,3,FALSE)</f>
        <v>Solar - Wave 4</v>
      </c>
      <c r="K1283" s="10" t="str">
        <f>VLOOKUP($E1283,'FP MD'!$A:$F,4,FALSE)</f>
        <v/>
      </c>
      <c r="L1283" s="10" t="str">
        <f>VLOOKUP($E1283,'FP MD'!$A:$F,5,FALSE)</f>
        <v/>
      </c>
      <c r="M1283" s="10" t="str">
        <f>VLOOKUP($E1283,'FP MD'!$A:$F,6,FALSE)</f>
        <v>Solar</v>
      </c>
      <c r="N1283" s="11">
        <v>202812</v>
      </c>
      <c r="O1283" s="12">
        <v>0</v>
      </c>
      <c r="P1283" s="13">
        <v>0</v>
      </c>
      <c r="Q1283" s="13">
        <v>0</v>
      </c>
      <c r="R1283" s="13">
        <v>0</v>
      </c>
      <c r="S1283" s="13">
        <v>0</v>
      </c>
      <c r="T1283" s="13">
        <v>0</v>
      </c>
      <c r="U1283" s="13">
        <v>0</v>
      </c>
      <c r="V1283" s="13">
        <v>0</v>
      </c>
      <c r="W1283" s="13">
        <v>0</v>
      </c>
      <c r="X1283" s="13">
        <v>0</v>
      </c>
      <c r="Y1283" s="13">
        <v>0</v>
      </c>
      <c r="Z1283" s="13">
        <v>0</v>
      </c>
      <c r="AA1283" s="13">
        <v>0</v>
      </c>
      <c r="AB1283" s="13">
        <v>0</v>
      </c>
      <c r="AC1283" s="13">
        <v>0</v>
      </c>
      <c r="AD1283" s="13">
        <v>0</v>
      </c>
      <c r="AE1283" s="13">
        <v>0</v>
      </c>
      <c r="AF1283" s="13">
        <v>0</v>
      </c>
      <c r="AG1283" s="13">
        <v>0</v>
      </c>
      <c r="AH1283" s="13">
        <v>0</v>
      </c>
      <c r="AI1283" s="13">
        <v>0</v>
      </c>
      <c r="AJ1283" s="13">
        <v>0</v>
      </c>
      <c r="AK1283" s="13">
        <v>0</v>
      </c>
      <c r="AL1283" s="13">
        <v>0</v>
      </c>
      <c r="AM1283" s="13">
        <v>0</v>
      </c>
      <c r="AN1283" s="13">
        <v>0</v>
      </c>
      <c r="AO1283" s="13">
        <v>0</v>
      </c>
      <c r="AP1283" s="13">
        <v>0</v>
      </c>
      <c r="AQ1283" s="13">
        <v>0</v>
      </c>
      <c r="AR1283" s="13">
        <v>0</v>
      </c>
      <c r="AS1283" s="13">
        <v>0</v>
      </c>
      <c r="AT1283" s="13">
        <v>0</v>
      </c>
      <c r="AU1283" s="13">
        <v>0</v>
      </c>
      <c r="AV1283" s="13">
        <v>0</v>
      </c>
      <c r="AW1283" s="13">
        <v>0</v>
      </c>
      <c r="AX1283" s="13">
        <v>0</v>
      </c>
      <c r="AY1283" s="13">
        <v>0</v>
      </c>
      <c r="AZ1283" s="13">
        <v>0</v>
      </c>
      <c r="BA1283" s="13">
        <v>0</v>
      </c>
      <c r="BB1283" s="13">
        <v>0</v>
      </c>
      <c r="BC1283" s="13">
        <v>0</v>
      </c>
      <c r="BD1283" s="13">
        <v>0</v>
      </c>
      <c r="BE1283" s="13">
        <v>0</v>
      </c>
      <c r="BF1283" s="13">
        <v>0</v>
      </c>
      <c r="BG1283" s="13">
        <v>0</v>
      </c>
      <c r="BH1283" s="13">
        <v>0</v>
      </c>
      <c r="BI1283" s="13">
        <v>0</v>
      </c>
      <c r="BJ1283" s="13">
        <v>0</v>
      </c>
      <c r="BK1283" s="13">
        <v>0</v>
      </c>
      <c r="BL1283" s="13">
        <v>0</v>
      </c>
      <c r="BM1283" s="13">
        <v>0</v>
      </c>
      <c r="BN1283" s="13">
        <v>0</v>
      </c>
      <c r="BO1283" s="13">
        <v>0</v>
      </c>
      <c r="BP1283" s="13">
        <v>0</v>
      </c>
      <c r="BQ1283" s="13">
        <v>0</v>
      </c>
      <c r="BR1283" s="13">
        <v>0</v>
      </c>
      <c r="BS1283" s="13">
        <v>0</v>
      </c>
      <c r="BT1283" s="13">
        <v>0</v>
      </c>
      <c r="BU1283" s="13">
        <v>0</v>
      </c>
      <c r="BV1283" s="13">
        <v>0</v>
      </c>
      <c r="BW1283" s="13">
        <v>122075409.85999998</v>
      </c>
      <c r="BX1283" s="14">
        <f t="shared" si="20"/>
        <v>0</v>
      </c>
    </row>
    <row r="1284" spans="1:76" s="17" customFormat="1" x14ac:dyDescent="0.3">
      <c r="A1284" s="7" t="s">
        <v>462</v>
      </c>
      <c r="B1284" s="8" t="s">
        <v>3261</v>
      </c>
      <c r="C1284" s="21" t="s">
        <v>3262</v>
      </c>
      <c r="D1284" s="9">
        <v>34399</v>
      </c>
      <c r="E1284" s="9" t="s">
        <v>3261</v>
      </c>
      <c r="F1284" s="10" t="str">
        <f>VLOOKUP($E1284,'FP MD'!$A:$F,2,FALSE)</f>
        <v>Solar W4 P6 Mattianiah 2028</v>
      </c>
      <c r="G1284" s="10" t="s">
        <v>1221</v>
      </c>
      <c r="H1284" s="10" t="s">
        <v>467</v>
      </c>
      <c r="I1284" s="10" t="s">
        <v>467</v>
      </c>
      <c r="J1284" s="10" t="str">
        <f>VLOOKUP($E1284,'FP MD'!$A:$F,3,FALSE)</f>
        <v>Solar - Wave 4</v>
      </c>
      <c r="K1284" s="10" t="str">
        <f>VLOOKUP($E1284,'FP MD'!$A:$F,4,FALSE)</f>
        <v/>
      </c>
      <c r="L1284" s="10" t="str">
        <f>VLOOKUP($E1284,'FP MD'!$A:$F,5,FALSE)</f>
        <v/>
      </c>
      <c r="M1284" s="10" t="str">
        <f>VLOOKUP($E1284,'FP MD'!$A:$F,6,FALSE)</f>
        <v>Solar</v>
      </c>
      <c r="N1284" s="11">
        <v>202812</v>
      </c>
      <c r="O1284" s="12">
        <v>0</v>
      </c>
      <c r="P1284" s="13">
        <v>0</v>
      </c>
      <c r="Q1284" s="13">
        <v>0</v>
      </c>
      <c r="R1284" s="13">
        <v>0</v>
      </c>
      <c r="S1284" s="13">
        <v>0</v>
      </c>
      <c r="T1284" s="13">
        <v>0</v>
      </c>
      <c r="U1284" s="13">
        <v>0</v>
      </c>
      <c r="V1284" s="13">
        <v>0</v>
      </c>
      <c r="W1284" s="13">
        <v>0</v>
      </c>
      <c r="X1284" s="13">
        <v>0</v>
      </c>
      <c r="Y1284" s="13">
        <v>0</v>
      </c>
      <c r="Z1284" s="13">
        <v>0</v>
      </c>
      <c r="AA1284" s="13">
        <v>0</v>
      </c>
      <c r="AB1284" s="13">
        <v>0</v>
      </c>
      <c r="AC1284" s="13">
        <v>0</v>
      </c>
      <c r="AD1284" s="13">
        <v>0</v>
      </c>
      <c r="AE1284" s="13">
        <v>0</v>
      </c>
      <c r="AF1284" s="13">
        <v>0</v>
      </c>
      <c r="AG1284" s="13">
        <v>0</v>
      </c>
      <c r="AH1284" s="13">
        <v>0</v>
      </c>
      <c r="AI1284" s="13">
        <v>0</v>
      </c>
      <c r="AJ1284" s="13">
        <v>0</v>
      </c>
      <c r="AK1284" s="13">
        <v>0</v>
      </c>
      <c r="AL1284" s="13">
        <v>0</v>
      </c>
      <c r="AM1284" s="13">
        <v>0</v>
      </c>
      <c r="AN1284" s="13">
        <v>0</v>
      </c>
      <c r="AO1284" s="13">
        <v>0</v>
      </c>
      <c r="AP1284" s="13">
        <v>0</v>
      </c>
      <c r="AQ1284" s="13">
        <v>0</v>
      </c>
      <c r="AR1284" s="13">
        <v>0</v>
      </c>
      <c r="AS1284" s="13">
        <v>0</v>
      </c>
      <c r="AT1284" s="13">
        <v>0</v>
      </c>
      <c r="AU1284" s="13">
        <v>0</v>
      </c>
      <c r="AV1284" s="13">
        <v>0</v>
      </c>
      <c r="AW1284" s="13">
        <v>0</v>
      </c>
      <c r="AX1284" s="13">
        <v>0</v>
      </c>
      <c r="AY1284" s="13">
        <v>0</v>
      </c>
      <c r="AZ1284" s="13">
        <v>0</v>
      </c>
      <c r="BA1284" s="13">
        <v>0</v>
      </c>
      <c r="BB1284" s="13">
        <v>0</v>
      </c>
      <c r="BC1284" s="13">
        <v>0</v>
      </c>
      <c r="BD1284" s="13">
        <v>0</v>
      </c>
      <c r="BE1284" s="13">
        <v>0</v>
      </c>
      <c r="BF1284" s="13">
        <v>0</v>
      </c>
      <c r="BG1284" s="13">
        <v>0</v>
      </c>
      <c r="BH1284" s="13">
        <v>0</v>
      </c>
      <c r="BI1284" s="13">
        <v>0</v>
      </c>
      <c r="BJ1284" s="13">
        <v>0</v>
      </c>
      <c r="BK1284" s="13">
        <v>0</v>
      </c>
      <c r="BL1284" s="13">
        <v>0</v>
      </c>
      <c r="BM1284" s="13">
        <v>0</v>
      </c>
      <c r="BN1284" s="13">
        <v>0</v>
      </c>
      <c r="BO1284" s="13">
        <v>0</v>
      </c>
      <c r="BP1284" s="13">
        <v>0</v>
      </c>
      <c r="BQ1284" s="13">
        <v>0</v>
      </c>
      <c r="BR1284" s="13">
        <v>0</v>
      </c>
      <c r="BS1284" s="13">
        <v>0</v>
      </c>
      <c r="BT1284" s="13">
        <v>0</v>
      </c>
      <c r="BU1284" s="13">
        <v>0</v>
      </c>
      <c r="BV1284" s="13">
        <v>0</v>
      </c>
      <c r="BW1284" s="13">
        <v>84741076.089999989</v>
      </c>
      <c r="BX1284" s="14">
        <f t="shared" si="20"/>
        <v>0</v>
      </c>
    </row>
    <row r="1285" spans="1:76" s="17" customFormat="1" x14ac:dyDescent="0.3">
      <c r="A1285" s="7" t="s">
        <v>462</v>
      </c>
      <c r="B1285" s="8" t="s">
        <v>3104</v>
      </c>
      <c r="C1285" s="21" t="s">
        <v>3263</v>
      </c>
      <c r="D1285" s="9">
        <v>34399</v>
      </c>
      <c r="E1285" s="9" t="s">
        <v>3104</v>
      </c>
      <c r="F1285" s="10" t="str">
        <f>VLOOKUP($E1285,'FP MD'!$A:$F,2,FALSE)</f>
        <v xml:space="preserve">Bullfrog Creek Solar Construction </v>
      </c>
      <c r="G1285" s="10" t="s">
        <v>1221</v>
      </c>
      <c r="H1285" s="10" t="s">
        <v>3105</v>
      </c>
      <c r="I1285" s="10" t="s">
        <v>3105</v>
      </c>
      <c r="J1285" s="10" t="str">
        <f>VLOOKUP($E1285,'FP MD'!$A:$F,3,FALSE)</f>
        <v>Solar - Wave 3</v>
      </c>
      <c r="K1285" s="10" t="str">
        <f>VLOOKUP($E1285,'FP MD'!$A:$F,4,FALSE)</f>
        <v>Wave 3 - Tranche 1</v>
      </c>
      <c r="L1285" s="10" t="str">
        <f>VLOOKUP($E1285,'FP MD'!$A:$F,5,FALSE)</f>
        <v/>
      </c>
      <c r="M1285" s="10" t="str">
        <f>VLOOKUP($E1285,'FP MD'!$A:$F,6,FALSE)</f>
        <v>Solar</v>
      </c>
      <c r="N1285" s="11">
        <v>202412</v>
      </c>
      <c r="O1285" s="12">
        <v>0</v>
      </c>
      <c r="P1285" s="13">
        <v>0</v>
      </c>
      <c r="Q1285" s="13">
        <v>0</v>
      </c>
      <c r="R1285" s="13">
        <v>0</v>
      </c>
      <c r="S1285" s="13">
        <v>0</v>
      </c>
      <c r="T1285" s="13">
        <v>0</v>
      </c>
      <c r="U1285" s="13">
        <v>0</v>
      </c>
      <c r="V1285" s="13">
        <v>0</v>
      </c>
      <c r="W1285" s="13">
        <v>0</v>
      </c>
      <c r="X1285" s="13">
        <v>0</v>
      </c>
      <c r="Y1285" s="13">
        <v>0</v>
      </c>
      <c r="Z1285" s="13">
        <v>0</v>
      </c>
      <c r="AA1285" s="13">
        <v>0</v>
      </c>
      <c r="AB1285" s="13">
        <v>4122164.28</v>
      </c>
      <c r="AC1285" s="13">
        <v>0</v>
      </c>
      <c r="AD1285" s="13">
        <v>0</v>
      </c>
      <c r="AE1285" s="13">
        <v>0</v>
      </c>
      <c r="AF1285" s="13">
        <v>0</v>
      </c>
      <c r="AG1285" s="13">
        <v>0</v>
      </c>
      <c r="AH1285" s="13">
        <v>0</v>
      </c>
      <c r="AI1285" s="13">
        <v>0</v>
      </c>
      <c r="AJ1285" s="13">
        <v>0</v>
      </c>
      <c r="AK1285" s="13">
        <v>0</v>
      </c>
      <c r="AL1285" s="13">
        <v>0</v>
      </c>
      <c r="AM1285" s="13">
        <v>0</v>
      </c>
      <c r="AN1285" s="13">
        <v>0</v>
      </c>
      <c r="AO1285" s="13">
        <v>0</v>
      </c>
      <c r="AP1285" s="13">
        <v>0</v>
      </c>
      <c r="AQ1285" s="13">
        <v>0</v>
      </c>
      <c r="AR1285" s="13">
        <v>0</v>
      </c>
      <c r="AS1285" s="13">
        <v>0</v>
      </c>
      <c r="AT1285" s="13">
        <v>0</v>
      </c>
      <c r="AU1285" s="13">
        <v>0</v>
      </c>
      <c r="AV1285" s="13">
        <v>0</v>
      </c>
      <c r="AW1285" s="13">
        <v>0</v>
      </c>
      <c r="AX1285" s="13">
        <v>0</v>
      </c>
      <c r="AY1285" s="13">
        <v>0</v>
      </c>
      <c r="AZ1285" s="13">
        <v>0</v>
      </c>
      <c r="BA1285" s="13">
        <v>0</v>
      </c>
      <c r="BB1285" s="13">
        <v>0</v>
      </c>
      <c r="BC1285" s="13">
        <v>0</v>
      </c>
      <c r="BD1285" s="13">
        <v>0</v>
      </c>
      <c r="BE1285" s="13">
        <v>0</v>
      </c>
      <c r="BF1285" s="13">
        <v>0</v>
      </c>
      <c r="BG1285" s="13">
        <v>0</v>
      </c>
      <c r="BH1285" s="13">
        <v>0</v>
      </c>
      <c r="BI1285" s="13">
        <v>0</v>
      </c>
      <c r="BJ1285" s="13">
        <v>0</v>
      </c>
      <c r="BK1285" s="13">
        <v>0</v>
      </c>
      <c r="BL1285" s="13">
        <v>0</v>
      </c>
      <c r="BM1285" s="13">
        <v>0</v>
      </c>
      <c r="BN1285" s="13">
        <v>0</v>
      </c>
      <c r="BO1285" s="13">
        <v>0</v>
      </c>
      <c r="BP1285" s="13">
        <v>0</v>
      </c>
      <c r="BQ1285" s="13">
        <v>0</v>
      </c>
      <c r="BR1285" s="13">
        <v>0</v>
      </c>
      <c r="BS1285" s="13">
        <v>0</v>
      </c>
      <c r="BT1285" s="13">
        <v>0</v>
      </c>
      <c r="BU1285" s="13">
        <v>0</v>
      </c>
      <c r="BV1285" s="13">
        <v>0</v>
      </c>
      <c r="BW1285" s="13">
        <v>0</v>
      </c>
      <c r="BX1285" s="14">
        <f t="shared" si="20"/>
        <v>4122164.28</v>
      </c>
    </row>
    <row r="1286" spans="1:76" s="17" customFormat="1" x14ac:dyDescent="0.3">
      <c r="A1286" s="7" t="s">
        <v>462</v>
      </c>
      <c r="B1286" s="8" t="s">
        <v>3264</v>
      </c>
      <c r="C1286" s="21" t="s">
        <v>3265</v>
      </c>
      <c r="D1286" s="9">
        <v>34399</v>
      </c>
      <c r="E1286" s="9" t="s">
        <v>3264</v>
      </c>
      <c r="F1286" s="10" t="str">
        <f>VLOOKUP($E1286,'FP MD'!$A:$F,2,FALSE)</f>
        <v>FFD Solar Construction</v>
      </c>
      <c r="G1286" s="10" t="s">
        <v>1221</v>
      </c>
      <c r="H1286" s="10" t="s">
        <v>467</v>
      </c>
      <c r="I1286" s="10" t="s">
        <v>467</v>
      </c>
      <c r="J1286" s="10" t="str">
        <f>VLOOKUP($E1286,'FP MD'!$A:$F,3,FALSE)</f>
        <v>Solar - Wave 3</v>
      </c>
      <c r="K1286" s="10" t="str">
        <f>VLOOKUP($E1286,'FP MD'!$A:$F,4,FALSE)</f>
        <v>Wave 3 - Tranche 2</v>
      </c>
      <c r="L1286" s="10" t="str">
        <f>VLOOKUP($E1286,'FP MD'!$A:$F,5,FALSE)</f>
        <v/>
      </c>
      <c r="M1286" s="10" t="str">
        <f>VLOOKUP($E1286,'FP MD'!$A:$F,6,FALSE)</f>
        <v>Solar</v>
      </c>
      <c r="N1286" s="11">
        <v>202512</v>
      </c>
      <c r="O1286" s="12">
        <v>0</v>
      </c>
      <c r="P1286" s="13">
        <v>0</v>
      </c>
      <c r="Q1286" s="13">
        <v>0</v>
      </c>
      <c r="R1286" s="13">
        <v>0</v>
      </c>
      <c r="S1286" s="13">
        <v>0</v>
      </c>
      <c r="T1286" s="13">
        <v>0</v>
      </c>
      <c r="U1286" s="13">
        <v>0</v>
      </c>
      <c r="V1286" s="13">
        <v>0</v>
      </c>
      <c r="W1286" s="13">
        <v>0</v>
      </c>
      <c r="X1286" s="13">
        <v>0</v>
      </c>
      <c r="Y1286" s="13">
        <v>0</v>
      </c>
      <c r="Z1286" s="13">
        <v>0</v>
      </c>
      <c r="AA1286" s="13">
        <v>0</v>
      </c>
      <c r="AB1286" s="13">
        <v>0</v>
      </c>
      <c r="AC1286" s="13">
        <v>0</v>
      </c>
      <c r="AD1286" s="13">
        <v>0</v>
      </c>
      <c r="AE1286" s="13">
        <v>0</v>
      </c>
      <c r="AF1286" s="13">
        <v>0</v>
      </c>
      <c r="AG1286" s="13">
        <v>0</v>
      </c>
      <c r="AH1286" s="13">
        <v>0</v>
      </c>
      <c r="AI1286" s="13">
        <v>0</v>
      </c>
      <c r="AJ1286" s="13">
        <v>0</v>
      </c>
      <c r="AK1286" s="13">
        <v>0</v>
      </c>
      <c r="AL1286" s="13">
        <v>0</v>
      </c>
      <c r="AM1286" s="13">
        <v>100964984.35000001</v>
      </c>
      <c r="AN1286" s="13">
        <v>150000</v>
      </c>
      <c r="AO1286" s="13">
        <v>150000</v>
      </c>
      <c r="AP1286" s="13">
        <v>150000</v>
      </c>
      <c r="AQ1286" s="13">
        <v>173251</v>
      </c>
      <c r="AR1286" s="13">
        <v>50000</v>
      </c>
      <c r="AS1286" s="13">
        <v>50000</v>
      </c>
      <c r="AT1286" s="13">
        <v>50000</v>
      </c>
      <c r="AU1286" s="13">
        <v>0</v>
      </c>
      <c r="AV1286" s="13">
        <v>0</v>
      </c>
      <c r="AW1286" s="13">
        <v>0</v>
      </c>
      <c r="AX1286" s="13">
        <v>0</v>
      </c>
      <c r="AY1286" s="13">
        <v>0</v>
      </c>
      <c r="AZ1286" s="13">
        <v>0</v>
      </c>
      <c r="BA1286" s="13">
        <v>0</v>
      </c>
      <c r="BB1286" s="13">
        <v>0</v>
      </c>
      <c r="BC1286" s="13">
        <v>0</v>
      </c>
      <c r="BD1286" s="13">
        <v>0</v>
      </c>
      <c r="BE1286" s="13">
        <v>0</v>
      </c>
      <c r="BF1286" s="13">
        <v>0</v>
      </c>
      <c r="BG1286" s="13">
        <v>0</v>
      </c>
      <c r="BH1286" s="13">
        <v>0</v>
      </c>
      <c r="BI1286" s="13">
        <v>0</v>
      </c>
      <c r="BJ1286" s="13">
        <v>0</v>
      </c>
      <c r="BK1286" s="13">
        <v>0</v>
      </c>
      <c r="BL1286" s="13">
        <v>0</v>
      </c>
      <c r="BM1286" s="13">
        <v>0</v>
      </c>
      <c r="BN1286" s="13">
        <v>0</v>
      </c>
      <c r="BO1286" s="13">
        <v>0</v>
      </c>
      <c r="BP1286" s="13">
        <v>0</v>
      </c>
      <c r="BQ1286" s="13">
        <v>0</v>
      </c>
      <c r="BR1286" s="13">
        <v>0</v>
      </c>
      <c r="BS1286" s="13">
        <v>0</v>
      </c>
      <c r="BT1286" s="13">
        <v>0</v>
      </c>
      <c r="BU1286" s="13">
        <v>0</v>
      </c>
      <c r="BV1286" s="13">
        <v>0</v>
      </c>
      <c r="BW1286" s="13">
        <v>0</v>
      </c>
      <c r="BX1286" s="14">
        <f t="shared" si="20"/>
        <v>101738235.35000001</v>
      </c>
    </row>
    <row r="1287" spans="1:76" s="17" customFormat="1" x14ac:dyDescent="0.3">
      <c r="A1287" s="7" t="s">
        <v>462</v>
      </c>
      <c r="B1287" s="8" t="s">
        <v>3204</v>
      </c>
      <c r="C1287" s="21" t="s">
        <v>3205</v>
      </c>
      <c r="D1287" s="9">
        <v>34399</v>
      </c>
      <c r="E1287" s="9" t="s">
        <v>3204</v>
      </c>
      <c r="F1287" s="10" t="str">
        <f>VLOOKUP($E1287,'FP MD'!$A:$F,2,FALSE)</f>
        <v>Cottonmouth Ranch Solar</v>
      </c>
      <c r="G1287" s="10" t="s">
        <v>1221</v>
      </c>
      <c r="H1287" s="10" t="s">
        <v>3205</v>
      </c>
      <c r="I1287" s="10" t="s">
        <v>3205</v>
      </c>
      <c r="J1287" s="10" t="str">
        <f>VLOOKUP($E1287,'FP MD'!$A:$F,3,FALSE)</f>
        <v>Solar - Wave 3</v>
      </c>
      <c r="K1287" s="10" t="str">
        <f>VLOOKUP($E1287,'FP MD'!$A:$F,4,FALSE)</f>
        <v>Wave 3 - Tranche 2</v>
      </c>
      <c r="L1287" s="10" t="str">
        <f>VLOOKUP($E1287,'FP MD'!$A:$F,5,FALSE)</f>
        <v/>
      </c>
      <c r="M1287" s="10" t="str">
        <f>VLOOKUP($E1287,'FP MD'!$A:$F,6,FALSE)</f>
        <v>Solar</v>
      </c>
      <c r="N1287" s="11">
        <v>202512</v>
      </c>
      <c r="O1287" s="12">
        <v>0</v>
      </c>
      <c r="P1287" s="13">
        <v>0</v>
      </c>
      <c r="Q1287" s="13">
        <v>0</v>
      </c>
      <c r="R1287" s="13">
        <v>0</v>
      </c>
      <c r="S1287" s="13">
        <v>0</v>
      </c>
      <c r="T1287" s="13">
        <v>0</v>
      </c>
      <c r="U1287" s="13">
        <v>0</v>
      </c>
      <c r="V1287" s="13">
        <v>0</v>
      </c>
      <c r="W1287" s="13">
        <v>0</v>
      </c>
      <c r="X1287" s="13">
        <v>0</v>
      </c>
      <c r="Y1287" s="13">
        <v>0</v>
      </c>
      <c r="Z1287" s="13">
        <v>0</v>
      </c>
      <c r="AA1287" s="13">
        <v>0</v>
      </c>
      <c r="AB1287" s="13">
        <v>0</v>
      </c>
      <c r="AC1287" s="13">
        <v>0</v>
      </c>
      <c r="AD1287" s="13">
        <v>0</v>
      </c>
      <c r="AE1287" s="13">
        <v>0</v>
      </c>
      <c r="AF1287" s="13">
        <v>0</v>
      </c>
      <c r="AG1287" s="13">
        <v>0</v>
      </c>
      <c r="AH1287" s="13">
        <v>0</v>
      </c>
      <c r="AI1287" s="13">
        <v>0</v>
      </c>
      <c r="AJ1287" s="13">
        <v>0</v>
      </c>
      <c r="AK1287" s="13">
        <v>0</v>
      </c>
      <c r="AL1287" s="13">
        <v>0</v>
      </c>
      <c r="AM1287" s="13">
        <v>84023658.250000015</v>
      </c>
      <c r="AN1287" s="13">
        <v>620500</v>
      </c>
      <c r="AO1287" s="13">
        <v>125000</v>
      </c>
      <c r="AP1287" s="13">
        <v>170500</v>
      </c>
      <c r="AQ1287" s="13">
        <v>70500</v>
      </c>
      <c r="AR1287" s="13">
        <v>73249</v>
      </c>
      <c r="AS1287" s="13">
        <v>98251</v>
      </c>
      <c r="AT1287" s="13">
        <v>0</v>
      </c>
      <c r="AU1287" s="13">
        <v>0</v>
      </c>
      <c r="AV1287" s="13">
        <v>0</v>
      </c>
      <c r="AW1287" s="13">
        <v>0</v>
      </c>
      <c r="AX1287" s="13">
        <v>0</v>
      </c>
      <c r="AY1287" s="13">
        <v>0</v>
      </c>
      <c r="AZ1287" s="13">
        <v>0</v>
      </c>
      <c r="BA1287" s="13">
        <v>0</v>
      </c>
      <c r="BB1287" s="13">
        <v>0</v>
      </c>
      <c r="BC1287" s="13">
        <v>0</v>
      </c>
      <c r="BD1287" s="13">
        <v>0</v>
      </c>
      <c r="BE1287" s="13">
        <v>0</v>
      </c>
      <c r="BF1287" s="13">
        <v>0</v>
      </c>
      <c r="BG1287" s="13">
        <v>0</v>
      </c>
      <c r="BH1287" s="13">
        <v>0</v>
      </c>
      <c r="BI1287" s="13">
        <v>0</v>
      </c>
      <c r="BJ1287" s="13">
        <v>0</v>
      </c>
      <c r="BK1287" s="13">
        <v>0</v>
      </c>
      <c r="BL1287" s="13">
        <v>0</v>
      </c>
      <c r="BM1287" s="13">
        <v>0</v>
      </c>
      <c r="BN1287" s="13">
        <v>0</v>
      </c>
      <c r="BO1287" s="13">
        <v>0</v>
      </c>
      <c r="BP1287" s="13">
        <v>0</v>
      </c>
      <c r="BQ1287" s="13">
        <v>0</v>
      </c>
      <c r="BR1287" s="13">
        <v>0</v>
      </c>
      <c r="BS1287" s="13">
        <v>0</v>
      </c>
      <c r="BT1287" s="13">
        <v>0</v>
      </c>
      <c r="BU1287" s="13">
        <v>0</v>
      </c>
      <c r="BV1287" s="13">
        <v>0</v>
      </c>
      <c r="BW1287" s="13">
        <v>0</v>
      </c>
      <c r="BX1287" s="14">
        <f t="shared" si="20"/>
        <v>85181658.250000015</v>
      </c>
    </row>
    <row r="1288" spans="1:76" s="17" customFormat="1" x14ac:dyDescent="0.3">
      <c r="A1288" s="7" t="s">
        <v>462</v>
      </c>
      <c r="B1288" s="8" t="s">
        <v>3266</v>
      </c>
      <c r="C1288" s="21" t="s">
        <v>3267</v>
      </c>
      <c r="D1288" s="9">
        <v>34399</v>
      </c>
      <c r="E1288" s="9" t="s">
        <v>3266</v>
      </c>
      <c r="F1288" s="10" t="str">
        <f>VLOOKUP($E1288,'FP MD'!$A:$F,2,FALSE)</f>
        <v>Big Four Mine Solar Construction</v>
      </c>
      <c r="G1288" s="10" t="s">
        <v>1221</v>
      </c>
      <c r="H1288" s="10" t="s">
        <v>467</v>
      </c>
      <c r="I1288" s="10" t="s">
        <v>467</v>
      </c>
      <c r="J1288" s="10" t="str">
        <f>VLOOKUP($E1288,'FP MD'!$A:$F,3,FALSE)</f>
        <v>Solar - Wave 3</v>
      </c>
      <c r="K1288" s="10" t="str">
        <f>VLOOKUP($E1288,'FP MD'!$A:$F,4,FALSE)</f>
        <v>Wave 3 - Tranche 2</v>
      </c>
      <c r="L1288" s="10" t="str">
        <f>VLOOKUP($E1288,'FP MD'!$A:$F,5,FALSE)</f>
        <v/>
      </c>
      <c r="M1288" s="10" t="str">
        <f>VLOOKUP($E1288,'FP MD'!$A:$F,6,FALSE)</f>
        <v>Solar</v>
      </c>
      <c r="N1288" s="11">
        <v>202605</v>
      </c>
      <c r="O1288" s="12">
        <v>0</v>
      </c>
      <c r="P1288" s="13">
        <v>0</v>
      </c>
      <c r="Q1288" s="13">
        <v>0</v>
      </c>
      <c r="R1288" s="13">
        <v>0</v>
      </c>
      <c r="S1288" s="13">
        <v>0</v>
      </c>
      <c r="T1288" s="13">
        <v>0</v>
      </c>
      <c r="U1288" s="13">
        <v>0</v>
      </c>
      <c r="V1288" s="13">
        <v>0</v>
      </c>
      <c r="W1288" s="13">
        <v>0</v>
      </c>
      <c r="X1288" s="13">
        <v>0</v>
      </c>
      <c r="Y1288" s="13">
        <v>0</v>
      </c>
      <c r="Z1288" s="13">
        <v>0</v>
      </c>
      <c r="AA1288" s="13">
        <v>0</v>
      </c>
      <c r="AB1288" s="13">
        <v>0</v>
      </c>
      <c r="AC1288" s="13">
        <v>0</v>
      </c>
      <c r="AD1288" s="13">
        <v>0</v>
      </c>
      <c r="AE1288" s="13">
        <v>0</v>
      </c>
      <c r="AF1288" s="13">
        <v>0</v>
      </c>
      <c r="AG1288" s="13">
        <v>0</v>
      </c>
      <c r="AH1288" s="13">
        <v>0</v>
      </c>
      <c r="AI1288" s="13">
        <v>0</v>
      </c>
      <c r="AJ1288" s="13">
        <v>0</v>
      </c>
      <c r="AK1288" s="13">
        <v>0</v>
      </c>
      <c r="AL1288" s="13">
        <v>0</v>
      </c>
      <c r="AM1288" s="13">
        <v>0</v>
      </c>
      <c r="AN1288" s="13">
        <v>0</v>
      </c>
      <c r="AO1288" s="13">
        <v>0</v>
      </c>
      <c r="AP1288" s="13">
        <v>0</v>
      </c>
      <c r="AQ1288" s="13">
        <v>0</v>
      </c>
      <c r="AR1288" s="13">
        <v>106453353.3</v>
      </c>
      <c r="AS1288" s="13">
        <v>50000</v>
      </c>
      <c r="AT1288" s="13">
        <v>50000</v>
      </c>
      <c r="AU1288" s="13">
        <v>50000</v>
      </c>
      <c r="AV1288" s="13">
        <v>50000</v>
      </c>
      <c r="AW1288" s="13">
        <v>50000</v>
      </c>
      <c r="AX1288" s="13">
        <v>0</v>
      </c>
      <c r="AY1288" s="13">
        <v>0</v>
      </c>
      <c r="AZ1288" s="13">
        <v>0</v>
      </c>
      <c r="BA1288" s="13">
        <v>0</v>
      </c>
      <c r="BB1288" s="13">
        <v>0</v>
      </c>
      <c r="BC1288" s="13">
        <v>0</v>
      </c>
      <c r="BD1288" s="13">
        <v>0</v>
      </c>
      <c r="BE1288" s="13">
        <v>0</v>
      </c>
      <c r="BF1288" s="13">
        <v>0</v>
      </c>
      <c r="BG1288" s="13">
        <v>0</v>
      </c>
      <c r="BH1288" s="13">
        <v>0</v>
      </c>
      <c r="BI1288" s="13">
        <v>0</v>
      </c>
      <c r="BJ1288" s="13">
        <v>0</v>
      </c>
      <c r="BK1288" s="13">
        <v>0</v>
      </c>
      <c r="BL1288" s="13">
        <v>0</v>
      </c>
      <c r="BM1288" s="13">
        <v>0</v>
      </c>
      <c r="BN1288" s="13">
        <v>0</v>
      </c>
      <c r="BO1288" s="13">
        <v>0</v>
      </c>
      <c r="BP1288" s="13">
        <v>0</v>
      </c>
      <c r="BQ1288" s="13">
        <v>0</v>
      </c>
      <c r="BR1288" s="13">
        <v>0</v>
      </c>
      <c r="BS1288" s="13">
        <v>0</v>
      </c>
      <c r="BT1288" s="13">
        <v>0</v>
      </c>
      <c r="BU1288" s="13">
        <v>0</v>
      </c>
      <c r="BV1288" s="13">
        <v>0</v>
      </c>
      <c r="BW1288" s="13">
        <v>0</v>
      </c>
      <c r="BX1288" s="14">
        <f t="shared" si="20"/>
        <v>106703353.3</v>
      </c>
    </row>
    <row r="1289" spans="1:76" s="17" customFormat="1" x14ac:dyDescent="0.3">
      <c r="A1289" s="7" t="s">
        <v>462</v>
      </c>
      <c r="B1289" s="8" t="s">
        <v>3268</v>
      </c>
      <c r="C1289" s="21" t="s">
        <v>1697</v>
      </c>
      <c r="D1289" s="9">
        <v>34399</v>
      </c>
      <c r="E1289" s="9" t="s">
        <v>3268</v>
      </c>
      <c r="F1289" s="10" t="str">
        <f>VLOOKUP($E1289,'FP MD'!$A:$F,2,FALSE)</f>
        <v>Solar W4 P7 TBD 2028</v>
      </c>
      <c r="G1289" s="10" t="s">
        <v>1221</v>
      </c>
      <c r="H1289" s="10" t="s">
        <v>467</v>
      </c>
      <c r="I1289" s="10" t="s">
        <v>467</v>
      </c>
      <c r="J1289" s="10" t="str">
        <f>VLOOKUP($E1289,'FP MD'!$A:$F,3,FALSE)</f>
        <v>Solar - Wave 4</v>
      </c>
      <c r="K1289" s="10" t="str">
        <f>VLOOKUP($E1289,'FP MD'!$A:$F,4,FALSE)</f>
        <v/>
      </c>
      <c r="L1289" s="10" t="str">
        <f>VLOOKUP($E1289,'FP MD'!$A:$F,5,FALSE)</f>
        <v/>
      </c>
      <c r="M1289" s="10" t="str">
        <f>VLOOKUP($E1289,'FP MD'!$A:$F,6,FALSE)</f>
        <v>Solar</v>
      </c>
      <c r="N1289" s="11">
        <v>202812</v>
      </c>
      <c r="O1289" s="12">
        <v>0</v>
      </c>
      <c r="P1289" s="13">
        <v>0</v>
      </c>
      <c r="Q1289" s="13">
        <v>0</v>
      </c>
      <c r="R1289" s="13">
        <v>0</v>
      </c>
      <c r="S1289" s="13">
        <v>0</v>
      </c>
      <c r="T1289" s="13">
        <v>0</v>
      </c>
      <c r="U1289" s="13">
        <v>0</v>
      </c>
      <c r="V1289" s="13">
        <v>0</v>
      </c>
      <c r="W1289" s="13">
        <v>0</v>
      </c>
      <c r="X1289" s="13">
        <v>0</v>
      </c>
      <c r="Y1289" s="13">
        <v>0</v>
      </c>
      <c r="Z1289" s="13">
        <v>0</v>
      </c>
      <c r="AA1289" s="13">
        <v>0</v>
      </c>
      <c r="AB1289" s="13">
        <v>0</v>
      </c>
      <c r="AC1289" s="13">
        <v>0</v>
      </c>
      <c r="AD1289" s="13">
        <v>0</v>
      </c>
      <c r="AE1289" s="13">
        <v>0</v>
      </c>
      <c r="AF1289" s="13">
        <v>0</v>
      </c>
      <c r="AG1289" s="13">
        <v>0</v>
      </c>
      <c r="AH1289" s="13">
        <v>0</v>
      </c>
      <c r="AI1289" s="13">
        <v>0</v>
      </c>
      <c r="AJ1289" s="13">
        <v>0</v>
      </c>
      <c r="AK1289" s="13">
        <v>0</v>
      </c>
      <c r="AL1289" s="13">
        <v>0</v>
      </c>
      <c r="AM1289" s="13">
        <v>0</v>
      </c>
      <c r="AN1289" s="13">
        <v>0</v>
      </c>
      <c r="AO1289" s="13">
        <v>0</v>
      </c>
      <c r="AP1289" s="13">
        <v>0</v>
      </c>
      <c r="AQ1289" s="13">
        <v>0</v>
      </c>
      <c r="AR1289" s="13">
        <v>0</v>
      </c>
      <c r="AS1289" s="13">
        <v>0</v>
      </c>
      <c r="AT1289" s="13">
        <v>0</v>
      </c>
      <c r="AU1289" s="13">
        <v>0</v>
      </c>
      <c r="AV1289" s="13">
        <v>0</v>
      </c>
      <c r="AW1289" s="13">
        <v>0</v>
      </c>
      <c r="AX1289" s="13">
        <v>0</v>
      </c>
      <c r="AY1289" s="13">
        <v>0</v>
      </c>
      <c r="AZ1289" s="13">
        <v>0</v>
      </c>
      <c r="BA1289" s="13">
        <v>0</v>
      </c>
      <c r="BB1289" s="13">
        <v>0</v>
      </c>
      <c r="BC1289" s="13">
        <v>0</v>
      </c>
      <c r="BD1289" s="13">
        <v>0</v>
      </c>
      <c r="BE1289" s="13">
        <v>0</v>
      </c>
      <c r="BF1289" s="13">
        <v>0</v>
      </c>
      <c r="BG1289" s="13">
        <v>0</v>
      </c>
      <c r="BH1289" s="13">
        <v>0</v>
      </c>
      <c r="BI1289" s="13">
        <v>0</v>
      </c>
      <c r="BJ1289" s="13">
        <v>0</v>
      </c>
      <c r="BK1289" s="13">
        <v>0</v>
      </c>
      <c r="BL1289" s="13">
        <v>0</v>
      </c>
      <c r="BM1289" s="13">
        <v>0</v>
      </c>
      <c r="BN1289" s="13">
        <v>0</v>
      </c>
      <c r="BO1289" s="13">
        <v>0</v>
      </c>
      <c r="BP1289" s="13">
        <v>0</v>
      </c>
      <c r="BQ1289" s="13">
        <v>0</v>
      </c>
      <c r="BR1289" s="13">
        <v>0</v>
      </c>
      <c r="BS1289" s="13">
        <v>0</v>
      </c>
      <c r="BT1289" s="13">
        <v>0</v>
      </c>
      <c r="BU1289" s="13">
        <v>0</v>
      </c>
      <c r="BV1289" s="13">
        <v>0</v>
      </c>
      <c r="BW1289" s="13">
        <v>123682137.86999999</v>
      </c>
      <c r="BX1289" s="14">
        <f t="shared" si="20"/>
        <v>0</v>
      </c>
    </row>
    <row r="1290" spans="1:76" s="17" customFormat="1" x14ac:dyDescent="0.3">
      <c r="A1290" s="7" t="s">
        <v>462</v>
      </c>
      <c r="B1290" s="8" t="s">
        <v>3269</v>
      </c>
      <c r="C1290" s="21" t="s">
        <v>1711</v>
      </c>
      <c r="D1290" s="9">
        <v>34399</v>
      </c>
      <c r="E1290" s="9" t="s">
        <v>3269</v>
      </c>
      <c r="F1290" s="10" t="str">
        <f>VLOOKUP($E1290,'FP MD'!$A:$F,2,FALSE)</f>
        <v>W5 P1 2029</v>
      </c>
      <c r="G1290" s="10" t="s">
        <v>1221</v>
      </c>
      <c r="H1290" s="10" t="s">
        <v>467</v>
      </c>
      <c r="I1290" s="10" t="s">
        <v>467</v>
      </c>
      <c r="J1290" s="10" t="str">
        <f>VLOOKUP($E1290,'FP MD'!$A:$F,3,FALSE)</f>
        <v>Solar - Wave 5</v>
      </c>
      <c r="K1290" s="10" t="str">
        <f>VLOOKUP($E1290,'FP MD'!$A:$F,4,FALSE)</f>
        <v/>
      </c>
      <c r="L1290" s="10" t="str">
        <f>VLOOKUP($E1290,'FP MD'!$A:$F,5,FALSE)</f>
        <v/>
      </c>
      <c r="M1290" s="10" t="str">
        <f>VLOOKUP($E1290,'FP MD'!$A:$F,6,FALSE)</f>
        <v>Solar</v>
      </c>
      <c r="N1290" s="11">
        <v>202912</v>
      </c>
      <c r="O1290" s="12">
        <v>0</v>
      </c>
      <c r="P1290" s="13">
        <v>0</v>
      </c>
      <c r="Q1290" s="13">
        <v>0</v>
      </c>
      <c r="R1290" s="13">
        <v>0</v>
      </c>
      <c r="S1290" s="13">
        <v>0</v>
      </c>
      <c r="T1290" s="13">
        <v>0</v>
      </c>
      <c r="U1290" s="13">
        <v>0</v>
      </c>
      <c r="V1290" s="13">
        <v>0</v>
      </c>
      <c r="W1290" s="13">
        <v>0</v>
      </c>
      <c r="X1290" s="13">
        <v>0</v>
      </c>
      <c r="Y1290" s="13">
        <v>0</v>
      </c>
      <c r="Z1290" s="13">
        <v>0</v>
      </c>
      <c r="AA1290" s="13">
        <v>0</v>
      </c>
      <c r="AB1290" s="13">
        <v>0</v>
      </c>
      <c r="AC1290" s="13">
        <v>0</v>
      </c>
      <c r="AD1290" s="13">
        <v>0</v>
      </c>
      <c r="AE1290" s="13">
        <v>0</v>
      </c>
      <c r="AF1290" s="13">
        <v>0</v>
      </c>
      <c r="AG1290" s="13">
        <v>0</v>
      </c>
      <c r="AH1290" s="13">
        <v>0</v>
      </c>
      <c r="AI1290" s="13">
        <v>0</v>
      </c>
      <c r="AJ1290" s="13">
        <v>0</v>
      </c>
      <c r="AK1290" s="13">
        <v>0</v>
      </c>
      <c r="AL1290" s="13">
        <v>0</v>
      </c>
      <c r="AM1290" s="13">
        <v>0</v>
      </c>
      <c r="AN1290" s="13">
        <v>0</v>
      </c>
      <c r="AO1290" s="13">
        <v>0</v>
      </c>
      <c r="AP1290" s="13">
        <v>0</v>
      </c>
      <c r="AQ1290" s="13">
        <v>0</v>
      </c>
      <c r="AR1290" s="13">
        <v>0</v>
      </c>
      <c r="AS1290" s="13">
        <v>0</v>
      </c>
      <c r="AT1290" s="13">
        <v>0</v>
      </c>
      <c r="AU1290" s="13">
        <v>0</v>
      </c>
      <c r="AV1290" s="13">
        <v>0</v>
      </c>
      <c r="AW1290" s="13">
        <v>0</v>
      </c>
      <c r="AX1290" s="13">
        <v>0</v>
      </c>
      <c r="AY1290" s="13">
        <v>0</v>
      </c>
      <c r="AZ1290" s="13">
        <v>0</v>
      </c>
      <c r="BA1290" s="13">
        <v>0</v>
      </c>
      <c r="BB1290" s="13">
        <v>0</v>
      </c>
      <c r="BC1290" s="13">
        <v>0</v>
      </c>
      <c r="BD1290" s="13">
        <v>0</v>
      </c>
      <c r="BE1290" s="13">
        <v>0</v>
      </c>
      <c r="BF1290" s="13">
        <v>0</v>
      </c>
      <c r="BG1290" s="13">
        <v>0</v>
      </c>
      <c r="BH1290" s="13">
        <v>0</v>
      </c>
      <c r="BI1290" s="13">
        <v>0</v>
      </c>
      <c r="BJ1290" s="13">
        <v>0</v>
      </c>
      <c r="BK1290" s="13">
        <v>0</v>
      </c>
      <c r="BL1290" s="13">
        <v>0</v>
      </c>
      <c r="BM1290" s="13">
        <v>0</v>
      </c>
      <c r="BN1290" s="13">
        <v>0</v>
      </c>
      <c r="BO1290" s="13">
        <v>0</v>
      </c>
      <c r="BP1290" s="13">
        <v>0</v>
      </c>
      <c r="BQ1290" s="13">
        <v>0</v>
      </c>
      <c r="BR1290" s="13">
        <v>0</v>
      </c>
      <c r="BS1290" s="13">
        <v>0</v>
      </c>
      <c r="BT1290" s="13">
        <v>0</v>
      </c>
      <c r="BU1290" s="13">
        <v>0</v>
      </c>
      <c r="BV1290" s="13">
        <v>0</v>
      </c>
      <c r="BW1290" s="13">
        <v>0</v>
      </c>
      <c r="BX1290" s="14">
        <f t="shared" si="20"/>
        <v>0</v>
      </c>
    </row>
    <row r="1291" spans="1:76" s="17" customFormat="1" x14ac:dyDescent="0.3">
      <c r="A1291" s="7" t="s">
        <v>462</v>
      </c>
      <c r="B1291" s="8" t="s">
        <v>3270</v>
      </c>
      <c r="C1291" s="21" t="s">
        <v>1715</v>
      </c>
      <c r="D1291" s="9">
        <v>34399</v>
      </c>
      <c r="E1291" s="9" t="s">
        <v>3270</v>
      </c>
      <c r="F1291" s="10" t="str">
        <f>VLOOKUP($E1291,'FP MD'!$A:$F,2,FALSE)</f>
        <v>W5 P2 2029</v>
      </c>
      <c r="G1291" s="10" t="s">
        <v>1221</v>
      </c>
      <c r="H1291" s="10" t="s">
        <v>467</v>
      </c>
      <c r="I1291" s="10" t="s">
        <v>467</v>
      </c>
      <c r="J1291" s="10" t="str">
        <f>VLOOKUP($E1291,'FP MD'!$A:$F,3,FALSE)</f>
        <v>Solar - Wave 5</v>
      </c>
      <c r="K1291" s="10" t="str">
        <f>VLOOKUP($E1291,'FP MD'!$A:$F,4,FALSE)</f>
        <v/>
      </c>
      <c r="L1291" s="10" t="str">
        <f>VLOOKUP($E1291,'FP MD'!$A:$F,5,FALSE)</f>
        <v/>
      </c>
      <c r="M1291" s="10" t="str">
        <f>VLOOKUP($E1291,'FP MD'!$A:$F,6,FALSE)</f>
        <v>Solar</v>
      </c>
      <c r="N1291" s="11">
        <v>202912</v>
      </c>
      <c r="O1291" s="12">
        <v>0</v>
      </c>
      <c r="P1291" s="13">
        <v>0</v>
      </c>
      <c r="Q1291" s="13">
        <v>0</v>
      </c>
      <c r="R1291" s="13">
        <v>0</v>
      </c>
      <c r="S1291" s="13">
        <v>0</v>
      </c>
      <c r="T1291" s="13">
        <v>0</v>
      </c>
      <c r="U1291" s="13">
        <v>0</v>
      </c>
      <c r="V1291" s="13">
        <v>0</v>
      </c>
      <c r="W1291" s="13">
        <v>0</v>
      </c>
      <c r="X1291" s="13">
        <v>0</v>
      </c>
      <c r="Y1291" s="13">
        <v>0</v>
      </c>
      <c r="Z1291" s="13">
        <v>0</v>
      </c>
      <c r="AA1291" s="13">
        <v>0</v>
      </c>
      <c r="AB1291" s="13">
        <v>0</v>
      </c>
      <c r="AC1291" s="13">
        <v>0</v>
      </c>
      <c r="AD1291" s="13">
        <v>0</v>
      </c>
      <c r="AE1291" s="13">
        <v>0</v>
      </c>
      <c r="AF1291" s="13">
        <v>0</v>
      </c>
      <c r="AG1291" s="13">
        <v>0</v>
      </c>
      <c r="AH1291" s="13">
        <v>0</v>
      </c>
      <c r="AI1291" s="13">
        <v>0</v>
      </c>
      <c r="AJ1291" s="13">
        <v>0</v>
      </c>
      <c r="AK1291" s="13">
        <v>0</v>
      </c>
      <c r="AL1291" s="13">
        <v>0</v>
      </c>
      <c r="AM1291" s="13">
        <v>0</v>
      </c>
      <c r="AN1291" s="13">
        <v>0</v>
      </c>
      <c r="AO1291" s="13">
        <v>0</v>
      </c>
      <c r="AP1291" s="13">
        <v>0</v>
      </c>
      <c r="AQ1291" s="13">
        <v>0</v>
      </c>
      <c r="AR1291" s="13">
        <v>0</v>
      </c>
      <c r="AS1291" s="13">
        <v>0</v>
      </c>
      <c r="AT1291" s="13">
        <v>0</v>
      </c>
      <c r="AU1291" s="13">
        <v>0</v>
      </c>
      <c r="AV1291" s="13">
        <v>0</v>
      </c>
      <c r="AW1291" s="13">
        <v>0</v>
      </c>
      <c r="AX1291" s="13">
        <v>0</v>
      </c>
      <c r="AY1291" s="13">
        <v>0</v>
      </c>
      <c r="AZ1291" s="13">
        <v>0</v>
      </c>
      <c r="BA1291" s="13">
        <v>0</v>
      </c>
      <c r="BB1291" s="13">
        <v>0</v>
      </c>
      <c r="BC1291" s="13">
        <v>0</v>
      </c>
      <c r="BD1291" s="13">
        <v>0</v>
      </c>
      <c r="BE1291" s="13">
        <v>0</v>
      </c>
      <c r="BF1291" s="13">
        <v>0</v>
      </c>
      <c r="BG1291" s="13">
        <v>0</v>
      </c>
      <c r="BH1291" s="13">
        <v>0</v>
      </c>
      <c r="BI1291" s="13">
        <v>0</v>
      </c>
      <c r="BJ1291" s="13">
        <v>0</v>
      </c>
      <c r="BK1291" s="13">
        <v>0</v>
      </c>
      <c r="BL1291" s="13">
        <v>0</v>
      </c>
      <c r="BM1291" s="13">
        <v>0</v>
      </c>
      <c r="BN1291" s="13">
        <v>0</v>
      </c>
      <c r="BO1291" s="13">
        <v>0</v>
      </c>
      <c r="BP1291" s="13">
        <v>0</v>
      </c>
      <c r="BQ1291" s="13">
        <v>0</v>
      </c>
      <c r="BR1291" s="13">
        <v>0</v>
      </c>
      <c r="BS1291" s="13">
        <v>0</v>
      </c>
      <c r="BT1291" s="13">
        <v>0</v>
      </c>
      <c r="BU1291" s="13">
        <v>0</v>
      </c>
      <c r="BV1291" s="13">
        <v>0</v>
      </c>
      <c r="BW1291" s="13">
        <v>0</v>
      </c>
      <c r="BX1291" s="14">
        <f t="shared" si="20"/>
        <v>0</v>
      </c>
    </row>
    <row r="1292" spans="1:76" s="17" customFormat="1" x14ac:dyDescent="0.3">
      <c r="A1292" s="7" t="s">
        <v>462</v>
      </c>
      <c r="B1292" s="8" t="s">
        <v>3271</v>
      </c>
      <c r="C1292" s="21" t="s">
        <v>3272</v>
      </c>
      <c r="D1292" s="9">
        <v>34532</v>
      </c>
      <c r="E1292" s="9" t="s">
        <v>2133</v>
      </c>
      <c r="F1292" s="10" t="str">
        <f>VLOOKUP($E1292,'FP MD'!$A:$F,2,FALSE)</f>
        <v>Bayside 2 ST Blanket 2023</v>
      </c>
      <c r="G1292" s="10" t="s">
        <v>1221</v>
      </c>
      <c r="H1292" s="10" t="s">
        <v>1723</v>
      </c>
      <c r="I1292" s="10" t="s">
        <v>1724</v>
      </c>
      <c r="J1292" s="10" t="str">
        <f>VLOOKUP($E1292,'FP MD'!$A:$F,3,FALSE)</f>
        <v>Blanket</v>
      </c>
      <c r="K1292" s="10" t="str">
        <f>VLOOKUP($E1292,'FP MD'!$A:$F,4,FALSE)</f>
        <v/>
      </c>
      <c r="L1292" s="10" t="str">
        <f>VLOOKUP($E1292,'FP MD'!$A:$F,5,FALSE)</f>
        <v/>
      </c>
      <c r="M1292" s="10">
        <f>VLOOKUP($E1292,'FP MD'!$A:$F,6,FALSE)</f>
        <v>0</v>
      </c>
      <c r="N1292" s="11" t="s">
        <v>97</v>
      </c>
      <c r="O1292" s="15">
        <v>0</v>
      </c>
      <c r="P1292" s="16">
        <v>122319.88</v>
      </c>
      <c r="Q1292" s="16">
        <v>0</v>
      </c>
      <c r="R1292" s="16">
        <v>0</v>
      </c>
      <c r="S1292" s="16">
        <v>0</v>
      </c>
      <c r="T1292" s="16">
        <v>0</v>
      </c>
      <c r="U1292" s="16">
        <v>0</v>
      </c>
      <c r="V1292" s="16">
        <v>0</v>
      </c>
      <c r="W1292" s="16">
        <v>0</v>
      </c>
      <c r="X1292" s="16">
        <v>0</v>
      </c>
      <c r="Y1292" s="16">
        <v>0</v>
      </c>
      <c r="Z1292" s="16">
        <v>0</v>
      </c>
      <c r="AA1292" s="16">
        <v>0</v>
      </c>
      <c r="AB1292" s="16">
        <v>0</v>
      </c>
      <c r="AC1292" s="16">
        <v>0</v>
      </c>
      <c r="AD1292" s="16">
        <v>0</v>
      </c>
      <c r="AE1292" s="16">
        <v>0</v>
      </c>
      <c r="AF1292" s="16">
        <v>0</v>
      </c>
      <c r="AG1292" s="16">
        <v>0</v>
      </c>
      <c r="AH1292" s="16">
        <v>0</v>
      </c>
      <c r="AI1292" s="16">
        <v>0</v>
      </c>
      <c r="AJ1292" s="16">
        <v>0</v>
      </c>
      <c r="AK1292" s="16">
        <v>0</v>
      </c>
      <c r="AL1292" s="16">
        <v>0</v>
      </c>
      <c r="AM1292" s="16">
        <v>0</v>
      </c>
      <c r="AN1292" s="16">
        <v>0</v>
      </c>
      <c r="AO1292" s="16">
        <v>0</v>
      </c>
      <c r="AP1292" s="16">
        <v>0</v>
      </c>
      <c r="AQ1292" s="16">
        <v>0</v>
      </c>
      <c r="AR1292" s="16">
        <v>0</v>
      </c>
      <c r="AS1292" s="16">
        <v>0</v>
      </c>
      <c r="AT1292" s="16">
        <v>0</v>
      </c>
      <c r="AU1292" s="16">
        <v>0</v>
      </c>
      <c r="AV1292" s="16">
        <v>0</v>
      </c>
      <c r="AW1292" s="16">
        <v>0</v>
      </c>
      <c r="AX1292" s="16">
        <v>0</v>
      </c>
      <c r="AY1292" s="16">
        <v>0</v>
      </c>
      <c r="AZ1292" s="16">
        <v>0</v>
      </c>
      <c r="BA1292" s="16">
        <v>0</v>
      </c>
      <c r="BB1292" s="16">
        <v>0</v>
      </c>
      <c r="BC1292" s="16">
        <v>0</v>
      </c>
      <c r="BD1292" s="16">
        <v>0</v>
      </c>
      <c r="BE1292" s="16">
        <v>0</v>
      </c>
      <c r="BF1292" s="16">
        <v>0</v>
      </c>
      <c r="BG1292" s="16">
        <v>0</v>
      </c>
      <c r="BH1292" s="16">
        <v>0</v>
      </c>
      <c r="BI1292" s="16">
        <v>0</v>
      </c>
      <c r="BJ1292" s="16">
        <v>0</v>
      </c>
      <c r="BK1292" s="16">
        <v>0</v>
      </c>
      <c r="BL1292" s="16">
        <v>0</v>
      </c>
      <c r="BM1292" s="16">
        <v>0</v>
      </c>
      <c r="BN1292" s="16">
        <v>0</v>
      </c>
      <c r="BO1292" s="16">
        <v>0</v>
      </c>
      <c r="BP1292" s="16">
        <v>0</v>
      </c>
      <c r="BQ1292" s="16">
        <v>0</v>
      </c>
      <c r="BR1292" s="16">
        <v>0</v>
      </c>
      <c r="BS1292" s="16">
        <v>0</v>
      </c>
      <c r="BT1292" s="16">
        <v>0</v>
      </c>
      <c r="BU1292" s="16">
        <v>0</v>
      </c>
      <c r="BV1292" s="16">
        <v>0</v>
      </c>
      <c r="BW1292" s="16">
        <v>0</v>
      </c>
      <c r="BX1292" s="14">
        <f t="shared" si="20"/>
        <v>122319.88</v>
      </c>
    </row>
    <row r="1293" spans="1:76" s="17" customFormat="1" x14ac:dyDescent="0.3">
      <c r="A1293" s="7" t="s">
        <v>462</v>
      </c>
      <c r="B1293" s="8" t="s">
        <v>3273</v>
      </c>
      <c r="C1293" s="21" t="s">
        <v>3274</v>
      </c>
      <c r="D1293" s="9">
        <v>34820</v>
      </c>
      <c r="E1293" s="9" t="s">
        <v>3275</v>
      </c>
      <c r="F1293" s="10" t="str">
        <f>VLOOKUP($E1293,'FP MD'!$A:$F,2,FALSE)</f>
        <v>MacDill Energy Storage Capacity</v>
      </c>
      <c r="G1293" s="10" t="s">
        <v>1221</v>
      </c>
      <c r="H1293" s="10" t="s">
        <v>1779</v>
      </c>
      <c r="I1293" s="10" t="s">
        <v>1779</v>
      </c>
      <c r="J1293" s="10" t="str">
        <f>VLOOKUP($E1293,'FP MD'!$A:$F,3,FALSE)</f>
        <v>Battery Storage</v>
      </c>
      <c r="K1293" s="10" t="str">
        <f>VLOOKUP($E1293,'FP MD'!$A:$F,4,FALSE)</f>
        <v/>
      </c>
      <c r="L1293" s="10" t="str">
        <f>VLOOKUP($E1293,'FP MD'!$A:$F,5,FALSE)</f>
        <v/>
      </c>
      <c r="M1293" s="10" t="str">
        <f>VLOOKUP($E1293,'FP MD'!$A:$F,6,FALSE)</f>
        <v>Solar</v>
      </c>
      <c r="N1293" s="11">
        <v>202504</v>
      </c>
      <c r="O1293" s="15">
        <v>0</v>
      </c>
      <c r="P1293" s="16">
        <v>0</v>
      </c>
      <c r="Q1293" s="16">
        <v>0</v>
      </c>
      <c r="R1293" s="16">
        <v>0</v>
      </c>
      <c r="S1293" s="16">
        <v>0</v>
      </c>
      <c r="T1293" s="16">
        <v>0</v>
      </c>
      <c r="U1293" s="16">
        <v>0</v>
      </c>
      <c r="V1293" s="16">
        <v>0</v>
      </c>
      <c r="W1293" s="16">
        <v>0</v>
      </c>
      <c r="X1293" s="16">
        <v>0</v>
      </c>
      <c r="Y1293" s="16">
        <v>0</v>
      </c>
      <c r="Z1293" s="16">
        <v>0</v>
      </c>
      <c r="AA1293" s="16">
        <v>0</v>
      </c>
      <c r="AB1293" s="16">
        <v>0</v>
      </c>
      <c r="AC1293" s="16">
        <v>0</v>
      </c>
      <c r="AD1293" s="16">
        <v>0</v>
      </c>
      <c r="AE1293" s="16">
        <v>27667135.829999998</v>
      </c>
      <c r="AF1293" s="16">
        <v>488798</v>
      </c>
      <c r="AG1293" s="16">
        <v>158332</v>
      </c>
      <c r="AH1293" s="16">
        <v>745092</v>
      </c>
      <c r="AI1293" s="16">
        <v>0</v>
      </c>
      <c r="AJ1293" s="16">
        <v>0</v>
      </c>
      <c r="AK1293" s="16">
        <v>3144507.6499999985</v>
      </c>
      <c r="AL1293" s="16">
        <v>0</v>
      </c>
      <c r="AM1293" s="16">
        <v>0</v>
      </c>
      <c r="AN1293" s="16">
        <v>0</v>
      </c>
      <c r="AO1293" s="16">
        <v>0</v>
      </c>
      <c r="AP1293" s="16">
        <v>0</v>
      </c>
      <c r="AQ1293" s="16">
        <v>0</v>
      </c>
      <c r="AR1293" s="16">
        <v>0</v>
      </c>
      <c r="AS1293" s="16">
        <v>0</v>
      </c>
      <c r="AT1293" s="16">
        <v>0</v>
      </c>
      <c r="AU1293" s="16">
        <v>0</v>
      </c>
      <c r="AV1293" s="16">
        <v>0</v>
      </c>
      <c r="AW1293" s="16">
        <v>0</v>
      </c>
      <c r="AX1293" s="16">
        <v>0</v>
      </c>
      <c r="AY1293" s="16">
        <v>0</v>
      </c>
      <c r="AZ1293" s="16">
        <v>0</v>
      </c>
      <c r="BA1293" s="16">
        <v>0</v>
      </c>
      <c r="BB1293" s="16">
        <v>0</v>
      </c>
      <c r="BC1293" s="16">
        <v>0</v>
      </c>
      <c r="BD1293" s="16">
        <v>0</v>
      </c>
      <c r="BE1293" s="16">
        <v>0</v>
      </c>
      <c r="BF1293" s="16">
        <v>0</v>
      </c>
      <c r="BG1293" s="16">
        <v>0</v>
      </c>
      <c r="BH1293" s="16">
        <v>0</v>
      </c>
      <c r="BI1293" s="16">
        <v>0</v>
      </c>
      <c r="BJ1293" s="16">
        <v>0</v>
      </c>
      <c r="BK1293" s="16">
        <v>0</v>
      </c>
      <c r="BL1293" s="16">
        <v>0</v>
      </c>
      <c r="BM1293" s="16">
        <v>0</v>
      </c>
      <c r="BN1293" s="16">
        <v>0</v>
      </c>
      <c r="BO1293" s="16">
        <v>0</v>
      </c>
      <c r="BP1293" s="16">
        <v>0</v>
      </c>
      <c r="BQ1293" s="16">
        <v>0</v>
      </c>
      <c r="BR1293" s="16">
        <v>0</v>
      </c>
      <c r="BS1293" s="16">
        <v>0</v>
      </c>
      <c r="BT1293" s="16">
        <v>0</v>
      </c>
      <c r="BU1293" s="16">
        <v>0</v>
      </c>
      <c r="BV1293" s="16">
        <v>0</v>
      </c>
      <c r="BW1293" s="16">
        <v>0</v>
      </c>
      <c r="BX1293" s="14">
        <f t="shared" si="20"/>
        <v>32203865.479999997</v>
      </c>
    </row>
    <row r="1294" spans="1:76" s="17" customFormat="1" x14ac:dyDescent="0.3">
      <c r="A1294" s="7" t="s">
        <v>462</v>
      </c>
      <c r="B1294" s="8" t="s">
        <v>3276</v>
      </c>
      <c r="C1294" s="21" t="s">
        <v>3277</v>
      </c>
      <c r="D1294" s="9">
        <v>34899</v>
      </c>
      <c r="E1294" s="9" t="s">
        <v>3278</v>
      </c>
      <c r="F1294" s="10" t="str">
        <f>VLOOKUP($E1294,'FP MD'!$A:$F,2,FALSE)</f>
        <v>BB II Energy Storage Capacity</v>
      </c>
      <c r="G1294" s="10" t="s">
        <v>1221</v>
      </c>
      <c r="H1294" s="10" t="s">
        <v>3113</v>
      </c>
      <c r="I1294" s="10" t="s">
        <v>3113</v>
      </c>
      <c r="J1294" s="10" t="str">
        <f>VLOOKUP($E1294,'FP MD'!$A:$F,3,FALSE)</f>
        <v>Battery Storage</v>
      </c>
      <c r="K1294" s="10" t="str">
        <f>VLOOKUP($E1294,'FP MD'!$A:$F,4,FALSE)</f>
        <v/>
      </c>
      <c r="L1294" s="10" t="str">
        <f>VLOOKUP($E1294,'FP MD'!$A:$F,5,FALSE)</f>
        <v/>
      </c>
      <c r="M1294" s="10" t="str">
        <f>VLOOKUP($E1294,'FP MD'!$A:$F,6,FALSE)</f>
        <v>Solar</v>
      </c>
      <c r="N1294" s="11">
        <v>202512</v>
      </c>
      <c r="O1294" s="12">
        <v>0</v>
      </c>
      <c r="P1294" s="13">
        <v>0</v>
      </c>
      <c r="Q1294" s="13">
        <v>0</v>
      </c>
      <c r="R1294" s="13">
        <v>0</v>
      </c>
      <c r="S1294" s="13">
        <v>0</v>
      </c>
      <c r="T1294" s="13">
        <v>0</v>
      </c>
      <c r="U1294" s="13">
        <v>0</v>
      </c>
      <c r="V1294" s="13">
        <v>0</v>
      </c>
      <c r="W1294" s="13">
        <v>0</v>
      </c>
      <c r="X1294" s="13">
        <v>0</v>
      </c>
      <c r="Y1294" s="13">
        <v>0</v>
      </c>
      <c r="Z1294" s="13">
        <v>0</v>
      </c>
      <c r="AA1294" s="13">
        <v>0</v>
      </c>
      <c r="AB1294" s="13">
        <v>0</v>
      </c>
      <c r="AC1294" s="13">
        <v>0</v>
      </c>
      <c r="AD1294" s="13">
        <v>0</v>
      </c>
      <c r="AE1294" s="13">
        <v>0</v>
      </c>
      <c r="AF1294" s="13">
        <v>0</v>
      </c>
      <c r="AG1294" s="13">
        <v>0</v>
      </c>
      <c r="AH1294" s="13">
        <v>0</v>
      </c>
      <c r="AI1294" s="13">
        <v>0</v>
      </c>
      <c r="AJ1294" s="13">
        <v>0</v>
      </c>
      <c r="AK1294" s="13">
        <v>0</v>
      </c>
      <c r="AL1294" s="13">
        <v>0</v>
      </c>
      <c r="AM1294" s="13">
        <v>4834657.8800000018</v>
      </c>
      <c r="AN1294" s="13">
        <v>0</v>
      </c>
      <c r="AO1294" s="13">
        <v>0</v>
      </c>
      <c r="AP1294" s="13">
        <v>0</v>
      </c>
      <c r="AQ1294" s="13">
        <v>0</v>
      </c>
      <c r="AR1294" s="13">
        <v>0</v>
      </c>
      <c r="AS1294" s="13">
        <v>0</v>
      </c>
      <c r="AT1294" s="13">
        <v>0</v>
      </c>
      <c r="AU1294" s="13">
        <v>0</v>
      </c>
      <c r="AV1294" s="13">
        <v>0</v>
      </c>
      <c r="AW1294" s="13">
        <v>0</v>
      </c>
      <c r="AX1294" s="13">
        <v>0</v>
      </c>
      <c r="AY1294" s="13">
        <v>0</v>
      </c>
      <c r="AZ1294" s="13">
        <v>0</v>
      </c>
      <c r="BA1294" s="13">
        <v>0</v>
      </c>
      <c r="BB1294" s="13">
        <v>0</v>
      </c>
      <c r="BC1294" s="13">
        <v>0</v>
      </c>
      <c r="BD1294" s="13">
        <v>0</v>
      </c>
      <c r="BE1294" s="13">
        <v>0</v>
      </c>
      <c r="BF1294" s="13">
        <v>0</v>
      </c>
      <c r="BG1294" s="13">
        <v>0</v>
      </c>
      <c r="BH1294" s="13">
        <v>0</v>
      </c>
      <c r="BI1294" s="13">
        <v>0</v>
      </c>
      <c r="BJ1294" s="13">
        <v>0</v>
      </c>
      <c r="BK1294" s="13">
        <v>0</v>
      </c>
      <c r="BL1294" s="13">
        <v>0</v>
      </c>
      <c r="BM1294" s="13">
        <v>0</v>
      </c>
      <c r="BN1294" s="13">
        <v>0</v>
      </c>
      <c r="BO1294" s="13">
        <v>0</v>
      </c>
      <c r="BP1294" s="13">
        <v>0</v>
      </c>
      <c r="BQ1294" s="13">
        <v>0</v>
      </c>
      <c r="BR1294" s="13">
        <v>0</v>
      </c>
      <c r="BS1294" s="13">
        <v>0</v>
      </c>
      <c r="BT1294" s="13">
        <v>0</v>
      </c>
      <c r="BU1294" s="13">
        <v>0</v>
      </c>
      <c r="BV1294" s="13">
        <v>0</v>
      </c>
      <c r="BW1294" s="13">
        <v>0</v>
      </c>
      <c r="BX1294" s="14">
        <f t="shared" si="20"/>
        <v>4834657.8800000018</v>
      </c>
    </row>
    <row r="1295" spans="1:76" s="17" customFormat="1" x14ac:dyDescent="0.3">
      <c r="A1295" s="7" t="s">
        <v>462</v>
      </c>
      <c r="B1295" s="8" t="s">
        <v>3279</v>
      </c>
      <c r="C1295" s="21" t="s">
        <v>3280</v>
      </c>
      <c r="D1295" s="9">
        <v>34899</v>
      </c>
      <c r="E1295" s="9" t="s">
        <v>3281</v>
      </c>
      <c r="F1295" s="10" t="str">
        <f>VLOOKUP($E1295,'FP MD'!$A:$F,2,FALSE)</f>
        <v>Energy Storage Capacity 15MW Dover</v>
      </c>
      <c r="G1295" s="10" t="s">
        <v>1221</v>
      </c>
      <c r="H1295" s="10" t="s">
        <v>3026</v>
      </c>
      <c r="I1295" s="10" t="s">
        <v>3026</v>
      </c>
      <c r="J1295" s="10" t="str">
        <f>VLOOKUP($E1295,'FP MD'!$A:$F,3,FALSE)</f>
        <v>Battery Storage</v>
      </c>
      <c r="K1295" s="10" t="str">
        <f>VLOOKUP($E1295,'FP MD'!$A:$F,4,FALSE)</f>
        <v/>
      </c>
      <c r="L1295" s="10" t="str">
        <f>VLOOKUP($E1295,'FP MD'!$A:$F,5,FALSE)</f>
        <v/>
      </c>
      <c r="M1295" s="10" t="str">
        <f>VLOOKUP($E1295,'FP MD'!$A:$F,6,FALSE)</f>
        <v>Solar</v>
      </c>
      <c r="N1295" s="11">
        <v>202409</v>
      </c>
      <c r="O1295" s="12">
        <v>0</v>
      </c>
      <c r="P1295" s="13">
        <v>0</v>
      </c>
      <c r="Q1295" s="13">
        <v>0</v>
      </c>
      <c r="R1295" s="13">
        <v>0</v>
      </c>
      <c r="S1295" s="13">
        <v>0</v>
      </c>
      <c r="T1295" s="13">
        <v>0</v>
      </c>
      <c r="U1295" s="13">
        <v>0</v>
      </c>
      <c r="V1295" s="13">
        <v>0</v>
      </c>
      <c r="W1295" s="13">
        <v>0</v>
      </c>
      <c r="X1295" s="13">
        <v>18047918.589999996</v>
      </c>
      <c r="Y1295" s="13">
        <v>32249.609999999404</v>
      </c>
      <c r="Z1295" s="13">
        <v>983286.26000000164</v>
      </c>
      <c r="AA1295" s="13">
        <v>0</v>
      </c>
      <c r="AB1295" s="13">
        <v>0</v>
      </c>
      <c r="AC1295" s="13">
        <v>0</v>
      </c>
      <c r="AD1295" s="13">
        <v>0</v>
      </c>
      <c r="AE1295" s="13">
        <v>0</v>
      </c>
      <c r="AF1295" s="13">
        <v>0</v>
      </c>
      <c r="AG1295" s="13">
        <v>0</v>
      </c>
      <c r="AH1295" s="13">
        <v>0</v>
      </c>
      <c r="AI1295" s="13">
        <v>0</v>
      </c>
      <c r="AJ1295" s="13">
        <v>0</v>
      </c>
      <c r="AK1295" s="13">
        <v>0</v>
      </c>
      <c r="AL1295" s="13">
        <v>0</v>
      </c>
      <c r="AM1295" s="13">
        <v>0</v>
      </c>
      <c r="AN1295" s="13">
        <v>0</v>
      </c>
      <c r="AO1295" s="13">
        <v>0</v>
      </c>
      <c r="AP1295" s="13">
        <v>0</v>
      </c>
      <c r="AQ1295" s="13">
        <v>0</v>
      </c>
      <c r="AR1295" s="13">
        <v>0</v>
      </c>
      <c r="AS1295" s="13">
        <v>0</v>
      </c>
      <c r="AT1295" s="13">
        <v>0</v>
      </c>
      <c r="AU1295" s="13">
        <v>0</v>
      </c>
      <c r="AV1295" s="13">
        <v>0</v>
      </c>
      <c r="AW1295" s="13">
        <v>0</v>
      </c>
      <c r="AX1295" s="13">
        <v>0</v>
      </c>
      <c r="AY1295" s="13">
        <v>0</v>
      </c>
      <c r="AZ1295" s="13">
        <v>0</v>
      </c>
      <c r="BA1295" s="13">
        <v>0</v>
      </c>
      <c r="BB1295" s="13">
        <v>0</v>
      </c>
      <c r="BC1295" s="13">
        <v>0</v>
      </c>
      <c r="BD1295" s="13">
        <v>0</v>
      </c>
      <c r="BE1295" s="13">
        <v>0</v>
      </c>
      <c r="BF1295" s="13">
        <v>0</v>
      </c>
      <c r="BG1295" s="13">
        <v>0</v>
      </c>
      <c r="BH1295" s="13">
        <v>0</v>
      </c>
      <c r="BI1295" s="13">
        <v>0</v>
      </c>
      <c r="BJ1295" s="13">
        <v>0</v>
      </c>
      <c r="BK1295" s="13">
        <v>0</v>
      </c>
      <c r="BL1295" s="13">
        <v>0</v>
      </c>
      <c r="BM1295" s="13">
        <v>0</v>
      </c>
      <c r="BN1295" s="13">
        <v>0</v>
      </c>
      <c r="BO1295" s="13">
        <v>0</v>
      </c>
      <c r="BP1295" s="13">
        <v>0</v>
      </c>
      <c r="BQ1295" s="13">
        <v>0</v>
      </c>
      <c r="BR1295" s="13">
        <v>0</v>
      </c>
      <c r="BS1295" s="13">
        <v>0</v>
      </c>
      <c r="BT1295" s="13">
        <v>0</v>
      </c>
      <c r="BU1295" s="13">
        <v>0</v>
      </c>
      <c r="BV1295" s="13">
        <v>0</v>
      </c>
      <c r="BW1295" s="13">
        <v>0</v>
      </c>
      <c r="BX1295" s="14">
        <f t="shared" si="20"/>
        <v>19063454.459999997</v>
      </c>
    </row>
    <row r="1296" spans="1:76" s="17" customFormat="1" x14ac:dyDescent="0.3">
      <c r="A1296" s="7" t="s">
        <v>462</v>
      </c>
      <c r="B1296" s="8" t="s">
        <v>3282</v>
      </c>
      <c r="C1296" s="21" t="s">
        <v>3283</v>
      </c>
      <c r="D1296" s="9">
        <v>34899</v>
      </c>
      <c r="E1296" s="9" t="s">
        <v>3284</v>
      </c>
      <c r="F1296" s="10" t="str">
        <f>VLOOKUP($E1296,'FP MD'!$A:$F,2,FALSE)</f>
        <v>Wimauma Energy Storage Capacity</v>
      </c>
      <c r="G1296" s="10" t="s">
        <v>1221</v>
      </c>
      <c r="H1296" s="10" t="s">
        <v>1739</v>
      </c>
      <c r="I1296" s="10" t="s">
        <v>1739</v>
      </c>
      <c r="J1296" s="10" t="str">
        <f>VLOOKUP($E1296,'FP MD'!$A:$F,3,FALSE)</f>
        <v>Battery Storage</v>
      </c>
      <c r="K1296" s="10" t="str">
        <f>VLOOKUP($E1296,'FP MD'!$A:$F,4,FALSE)</f>
        <v/>
      </c>
      <c r="L1296" s="10" t="str">
        <f>VLOOKUP($E1296,'FP MD'!$A:$F,5,FALSE)</f>
        <v/>
      </c>
      <c r="M1296" s="10" t="str">
        <f>VLOOKUP($E1296,'FP MD'!$A:$F,6,FALSE)</f>
        <v>Solar</v>
      </c>
      <c r="N1296" s="11">
        <v>202502</v>
      </c>
      <c r="O1296" s="12">
        <v>0</v>
      </c>
      <c r="P1296" s="13">
        <v>0</v>
      </c>
      <c r="Q1296" s="13">
        <v>0</v>
      </c>
      <c r="R1296" s="13">
        <v>0</v>
      </c>
      <c r="S1296" s="13">
        <v>0</v>
      </c>
      <c r="T1296" s="13">
        <v>0</v>
      </c>
      <c r="U1296" s="13">
        <v>0</v>
      </c>
      <c r="V1296" s="13">
        <v>0</v>
      </c>
      <c r="W1296" s="13">
        <v>0</v>
      </c>
      <c r="X1296" s="13">
        <v>0</v>
      </c>
      <c r="Y1296" s="13">
        <v>0</v>
      </c>
      <c r="Z1296" s="13">
        <v>0</v>
      </c>
      <c r="AA1296" s="13">
        <v>0</v>
      </c>
      <c r="AB1296" s="13">
        <v>0</v>
      </c>
      <c r="AC1296" s="13">
        <v>42480408.909999996</v>
      </c>
      <c r="AD1296" s="13">
        <v>1102513</v>
      </c>
      <c r="AE1296" s="13">
        <v>50444</v>
      </c>
      <c r="AF1296" s="13">
        <v>1953167</v>
      </c>
      <c r="AG1296" s="13">
        <v>11654</v>
      </c>
      <c r="AH1296" s="13">
        <v>6723358.6499999985</v>
      </c>
      <c r="AI1296" s="13">
        <v>0</v>
      </c>
      <c r="AJ1296" s="13">
        <v>0</v>
      </c>
      <c r="AK1296" s="13">
        <v>0</v>
      </c>
      <c r="AL1296" s="13">
        <v>0</v>
      </c>
      <c r="AM1296" s="13">
        <v>0</v>
      </c>
      <c r="AN1296" s="13">
        <v>0</v>
      </c>
      <c r="AO1296" s="13">
        <v>0</v>
      </c>
      <c r="AP1296" s="13">
        <v>0</v>
      </c>
      <c r="AQ1296" s="13">
        <v>0</v>
      </c>
      <c r="AR1296" s="13">
        <v>0</v>
      </c>
      <c r="AS1296" s="13">
        <v>0</v>
      </c>
      <c r="AT1296" s="13">
        <v>0</v>
      </c>
      <c r="AU1296" s="13">
        <v>0</v>
      </c>
      <c r="AV1296" s="13">
        <v>0</v>
      </c>
      <c r="AW1296" s="13">
        <v>0</v>
      </c>
      <c r="AX1296" s="13">
        <v>0</v>
      </c>
      <c r="AY1296" s="13">
        <v>0</v>
      </c>
      <c r="AZ1296" s="13">
        <v>0</v>
      </c>
      <c r="BA1296" s="13">
        <v>0</v>
      </c>
      <c r="BB1296" s="13">
        <v>0</v>
      </c>
      <c r="BC1296" s="13">
        <v>0</v>
      </c>
      <c r="BD1296" s="13">
        <v>0</v>
      </c>
      <c r="BE1296" s="13">
        <v>0</v>
      </c>
      <c r="BF1296" s="13">
        <v>0</v>
      </c>
      <c r="BG1296" s="13">
        <v>0</v>
      </c>
      <c r="BH1296" s="13">
        <v>0</v>
      </c>
      <c r="BI1296" s="13">
        <v>0</v>
      </c>
      <c r="BJ1296" s="13">
        <v>0</v>
      </c>
      <c r="BK1296" s="13">
        <v>0</v>
      </c>
      <c r="BL1296" s="13">
        <v>0</v>
      </c>
      <c r="BM1296" s="13">
        <v>0</v>
      </c>
      <c r="BN1296" s="13">
        <v>0</v>
      </c>
      <c r="BO1296" s="13">
        <v>0</v>
      </c>
      <c r="BP1296" s="13">
        <v>0</v>
      </c>
      <c r="BQ1296" s="13">
        <v>0</v>
      </c>
      <c r="BR1296" s="13">
        <v>0</v>
      </c>
      <c r="BS1296" s="13">
        <v>0</v>
      </c>
      <c r="BT1296" s="13">
        <v>0</v>
      </c>
      <c r="BU1296" s="13">
        <v>0</v>
      </c>
      <c r="BV1296" s="13">
        <v>0</v>
      </c>
      <c r="BW1296" s="13">
        <v>0</v>
      </c>
      <c r="BX1296" s="14">
        <f t="shared" si="20"/>
        <v>52321545.559999995</v>
      </c>
    </row>
    <row r="1297" spans="1:76" s="17" customFormat="1" x14ac:dyDescent="0.3">
      <c r="A1297" s="7" t="s">
        <v>462</v>
      </c>
      <c r="B1297" s="8" t="s">
        <v>3285</v>
      </c>
      <c r="C1297" s="21" t="s">
        <v>3286</v>
      </c>
      <c r="D1297" s="9">
        <v>34899</v>
      </c>
      <c r="E1297" s="9" t="s">
        <v>3287</v>
      </c>
      <c r="F1297" s="10" t="str">
        <f>VLOOKUP($E1297,'FP MD'!$A:$F,2,FALSE)</f>
        <v xml:space="preserve">Lake Mabel Energy Storage Capacity </v>
      </c>
      <c r="G1297" s="10" t="s">
        <v>1221</v>
      </c>
      <c r="H1297" s="10" t="s">
        <v>3046</v>
      </c>
      <c r="I1297" s="10" t="s">
        <v>3046</v>
      </c>
      <c r="J1297" s="10" t="str">
        <f>VLOOKUP($E1297,'FP MD'!$A:$F,3,FALSE)</f>
        <v>Battery Storage</v>
      </c>
      <c r="K1297" s="10" t="str">
        <f>VLOOKUP($E1297,'FP MD'!$A:$F,4,FALSE)</f>
        <v/>
      </c>
      <c r="L1297" s="10" t="str">
        <f>VLOOKUP($E1297,'FP MD'!$A:$F,5,FALSE)</f>
        <v/>
      </c>
      <c r="M1297" s="10" t="str">
        <f>VLOOKUP($E1297,'FP MD'!$A:$F,6,FALSE)</f>
        <v>Solar</v>
      </c>
      <c r="N1297" s="11">
        <v>202504</v>
      </c>
      <c r="O1297" s="12">
        <v>0</v>
      </c>
      <c r="P1297" s="13">
        <v>0</v>
      </c>
      <c r="Q1297" s="13">
        <v>0</v>
      </c>
      <c r="R1297" s="13">
        <v>0</v>
      </c>
      <c r="S1297" s="13">
        <v>0</v>
      </c>
      <c r="T1297" s="13">
        <v>0</v>
      </c>
      <c r="U1297" s="13">
        <v>0</v>
      </c>
      <c r="V1297" s="13">
        <v>0</v>
      </c>
      <c r="W1297" s="13">
        <v>0</v>
      </c>
      <c r="X1297" s="13">
        <v>0</v>
      </c>
      <c r="Y1297" s="13">
        <v>0</v>
      </c>
      <c r="Z1297" s="13">
        <v>0</v>
      </c>
      <c r="AA1297" s="13">
        <v>0</v>
      </c>
      <c r="AB1297" s="13">
        <v>0</v>
      </c>
      <c r="AC1297" s="13">
        <v>0</v>
      </c>
      <c r="AD1297" s="13">
        <v>0</v>
      </c>
      <c r="AE1297" s="13">
        <v>52547130.460000001</v>
      </c>
      <c r="AF1297" s="13">
        <v>192784</v>
      </c>
      <c r="AG1297" s="13">
        <v>304377</v>
      </c>
      <c r="AH1297" s="13">
        <v>4028781</v>
      </c>
      <c r="AI1297" s="13">
        <v>0</v>
      </c>
      <c r="AJ1297" s="13">
        <v>0</v>
      </c>
      <c r="AK1297" s="13">
        <v>0</v>
      </c>
      <c r="AL1297" s="13">
        <v>0</v>
      </c>
      <c r="AM1297" s="13">
        <v>0</v>
      </c>
      <c r="AN1297" s="13">
        <v>0</v>
      </c>
      <c r="AO1297" s="13">
        <v>0</v>
      </c>
      <c r="AP1297" s="13">
        <v>0</v>
      </c>
      <c r="AQ1297" s="13">
        <v>0</v>
      </c>
      <c r="AR1297" s="13">
        <v>0</v>
      </c>
      <c r="AS1297" s="13">
        <v>0</v>
      </c>
      <c r="AT1297" s="13">
        <v>0</v>
      </c>
      <c r="AU1297" s="13">
        <v>0</v>
      </c>
      <c r="AV1297" s="13">
        <v>0</v>
      </c>
      <c r="AW1297" s="13">
        <v>0</v>
      </c>
      <c r="AX1297" s="13">
        <v>0</v>
      </c>
      <c r="AY1297" s="13">
        <v>0</v>
      </c>
      <c r="AZ1297" s="13">
        <v>0</v>
      </c>
      <c r="BA1297" s="13">
        <v>0</v>
      </c>
      <c r="BB1297" s="13">
        <v>0</v>
      </c>
      <c r="BC1297" s="13">
        <v>0</v>
      </c>
      <c r="BD1297" s="13">
        <v>0</v>
      </c>
      <c r="BE1297" s="13">
        <v>0</v>
      </c>
      <c r="BF1297" s="13">
        <v>0</v>
      </c>
      <c r="BG1297" s="13">
        <v>0</v>
      </c>
      <c r="BH1297" s="13">
        <v>0</v>
      </c>
      <c r="BI1297" s="13">
        <v>0</v>
      </c>
      <c r="BJ1297" s="13">
        <v>0</v>
      </c>
      <c r="BK1297" s="13">
        <v>0</v>
      </c>
      <c r="BL1297" s="13">
        <v>0</v>
      </c>
      <c r="BM1297" s="13">
        <v>0</v>
      </c>
      <c r="BN1297" s="13">
        <v>0</v>
      </c>
      <c r="BO1297" s="13">
        <v>0</v>
      </c>
      <c r="BP1297" s="13">
        <v>0</v>
      </c>
      <c r="BQ1297" s="13">
        <v>0</v>
      </c>
      <c r="BR1297" s="13">
        <v>0</v>
      </c>
      <c r="BS1297" s="13">
        <v>0</v>
      </c>
      <c r="BT1297" s="13">
        <v>0</v>
      </c>
      <c r="BU1297" s="13">
        <v>0</v>
      </c>
      <c r="BV1297" s="13">
        <v>0</v>
      </c>
      <c r="BW1297" s="13">
        <v>0</v>
      </c>
      <c r="BX1297" s="14">
        <f t="shared" si="20"/>
        <v>57073072.460000001</v>
      </c>
    </row>
    <row r="1298" spans="1:76" s="17" customFormat="1" x14ac:dyDescent="0.3">
      <c r="A1298" s="7" t="s">
        <v>462</v>
      </c>
      <c r="B1298" s="8" t="s">
        <v>3288</v>
      </c>
      <c r="C1298" s="21" t="s">
        <v>3289</v>
      </c>
      <c r="D1298" s="9">
        <v>34899</v>
      </c>
      <c r="E1298" s="9" t="s">
        <v>3288</v>
      </c>
      <c r="F1298" s="10" t="str">
        <f>VLOOKUP($E1298,'FP MD'!$A:$F,2,FALSE)</f>
        <v>BB1 Battery Augmentation</v>
      </c>
      <c r="G1298" s="10" t="s">
        <v>1221</v>
      </c>
      <c r="H1298" s="10" t="s">
        <v>3290</v>
      </c>
      <c r="I1298" s="10" t="s">
        <v>3291</v>
      </c>
      <c r="J1298" s="10" t="str">
        <f>VLOOKUP($E1298,'FP MD'!$A:$F,3,FALSE)</f>
        <v/>
      </c>
      <c r="K1298" s="10" t="str">
        <f>VLOOKUP($E1298,'FP MD'!$A:$F,4,FALSE)</f>
        <v/>
      </c>
      <c r="L1298" s="10" t="str">
        <f>VLOOKUP($E1298,'FP MD'!$A:$F,5,FALSE)</f>
        <v/>
      </c>
      <c r="M1298" s="10" t="str">
        <f>VLOOKUP($E1298,'FP MD'!$A:$F,6,FALSE)</f>
        <v>Solar</v>
      </c>
      <c r="N1298" s="11">
        <v>202812</v>
      </c>
      <c r="O1298" s="12">
        <v>0</v>
      </c>
      <c r="P1298" s="13">
        <v>0</v>
      </c>
      <c r="Q1298" s="13">
        <v>0</v>
      </c>
      <c r="R1298" s="13">
        <v>0</v>
      </c>
      <c r="S1298" s="13">
        <v>0</v>
      </c>
      <c r="T1298" s="13">
        <v>0</v>
      </c>
      <c r="U1298" s="13">
        <v>0</v>
      </c>
      <c r="V1298" s="13">
        <v>0</v>
      </c>
      <c r="W1298" s="13">
        <v>0</v>
      </c>
      <c r="X1298" s="13">
        <v>0</v>
      </c>
      <c r="Y1298" s="13">
        <v>0</v>
      </c>
      <c r="Z1298" s="13">
        <v>0</v>
      </c>
      <c r="AA1298" s="13">
        <v>0</v>
      </c>
      <c r="AB1298" s="13">
        <v>0</v>
      </c>
      <c r="AC1298" s="13">
        <v>0</v>
      </c>
      <c r="AD1298" s="13">
        <v>0</v>
      </c>
      <c r="AE1298" s="13">
        <v>0</v>
      </c>
      <c r="AF1298" s="13">
        <v>0</v>
      </c>
      <c r="AG1298" s="13">
        <v>0</v>
      </c>
      <c r="AH1298" s="13">
        <v>0</v>
      </c>
      <c r="AI1298" s="13">
        <v>0</v>
      </c>
      <c r="AJ1298" s="13">
        <v>0</v>
      </c>
      <c r="AK1298" s="13">
        <v>0</v>
      </c>
      <c r="AL1298" s="13">
        <v>0</v>
      </c>
      <c r="AM1298" s="13">
        <v>0</v>
      </c>
      <c r="AN1298" s="13">
        <v>0</v>
      </c>
      <c r="AO1298" s="13">
        <v>0</v>
      </c>
      <c r="AP1298" s="13">
        <v>0</v>
      </c>
      <c r="AQ1298" s="13">
        <v>0</v>
      </c>
      <c r="AR1298" s="13">
        <v>0</v>
      </c>
      <c r="AS1298" s="13">
        <v>0</v>
      </c>
      <c r="AT1298" s="13">
        <v>0</v>
      </c>
      <c r="AU1298" s="13">
        <v>0</v>
      </c>
      <c r="AV1298" s="13">
        <v>0</v>
      </c>
      <c r="AW1298" s="13">
        <v>0</v>
      </c>
      <c r="AX1298" s="13">
        <v>0</v>
      </c>
      <c r="AY1298" s="13">
        <v>0</v>
      </c>
      <c r="AZ1298" s="13">
        <v>0</v>
      </c>
      <c r="BA1298" s="13">
        <v>0</v>
      </c>
      <c r="BB1298" s="13">
        <v>0</v>
      </c>
      <c r="BC1298" s="13">
        <v>0</v>
      </c>
      <c r="BD1298" s="13">
        <v>0</v>
      </c>
      <c r="BE1298" s="13">
        <v>0</v>
      </c>
      <c r="BF1298" s="13">
        <v>0</v>
      </c>
      <c r="BG1298" s="13">
        <v>0</v>
      </c>
      <c r="BH1298" s="13">
        <v>0</v>
      </c>
      <c r="BI1298" s="13">
        <v>0</v>
      </c>
      <c r="BJ1298" s="13">
        <v>0</v>
      </c>
      <c r="BK1298" s="13">
        <v>0</v>
      </c>
      <c r="BL1298" s="13">
        <v>0</v>
      </c>
      <c r="BM1298" s="13">
        <v>0</v>
      </c>
      <c r="BN1298" s="13">
        <v>0</v>
      </c>
      <c r="BO1298" s="13">
        <v>0</v>
      </c>
      <c r="BP1298" s="13">
        <v>0</v>
      </c>
      <c r="BQ1298" s="13">
        <v>0</v>
      </c>
      <c r="BR1298" s="13">
        <v>0</v>
      </c>
      <c r="BS1298" s="13">
        <v>0</v>
      </c>
      <c r="BT1298" s="13">
        <v>0</v>
      </c>
      <c r="BU1298" s="13">
        <v>0</v>
      </c>
      <c r="BV1298" s="13">
        <v>0</v>
      </c>
      <c r="BW1298" s="13">
        <v>5285919</v>
      </c>
      <c r="BX1298" s="14">
        <f t="shared" si="20"/>
        <v>0</v>
      </c>
    </row>
    <row r="1299" spans="1:76" s="17" customFormat="1" x14ac:dyDescent="0.3">
      <c r="A1299" s="7" t="s">
        <v>478</v>
      </c>
      <c r="B1299" s="8" t="s">
        <v>3292</v>
      </c>
      <c r="C1299" s="21" t="s">
        <v>3293</v>
      </c>
      <c r="D1299" s="9">
        <v>34899</v>
      </c>
      <c r="E1299" s="9" t="s">
        <v>3292</v>
      </c>
      <c r="F1299" s="10" t="str">
        <f>VLOOKUP($E1299,'FP MD'!$A:$F,2,FALSE)</f>
        <v>DERMS controlled larger scale (DER)</v>
      </c>
      <c r="G1299" s="10" t="s">
        <v>1221</v>
      </c>
      <c r="H1299" s="10" t="s">
        <v>1222</v>
      </c>
      <c r="I1299" s="10" t="s">
        <v>1222</v>
      </c>
      <c r="J1299" s="10" t="str">
        <f>VLOOKUP($E1299,'FP MD'!$A:$F,3,FALSE)</f>
        <v>Adv Dist Infrastructure (ADI)</v>
      </c>
      <c r="K1299" s="10" t="str">
        <f>VLOOKUP($E1299,'FP MD'!$A:$F,4,FALSE)</f>
        <v/>
      </c>
      <c r="L1299" s="10" t="str">
        <f>VLOOKUP($E1299,'FP MD'!$A:$F,5,FALSE)</f>
        <v/>
      </c>
      <c r="M1299" s="10" t="str">
        <f>VLOOKUP($E1299,'FP MD'!$A:$F,6,FALSE)</f>
        <v>Solar</v>
      </c>
      <c r="N1299" s="11" t="s">
        <v>97</v>
      </c>
      <c r="O1299" s="12">
        <v>0</v>
      </c>
      <c r="P1299" s="13">
        <v>0</v>
      </c>
      <c r="Q1299" s="13">
        <v>0</v>
      </c>
      <c r="R1299" s="13">
        <v>0</v>
      </c>
      <c r="S1299" s="13">
        <v>0</v>
      </c>
      <c r="T1299" s="13">
        <v>0</v>
      </c>
      <c r="U1299" s="13">
        <v>0</v>
      </c>
      <c r="V1299" s="13">
        <v>0</v>
      </c>
      <c r="W1299" s="13">
        <v>0</v>
      </c>
      <c r="X1299" s="13">
        <v>0</v>
      </c>
      <c r="Y1299" s="13">
        <v>0</v>
      </c>
      <c r="Z1299" s="13">
        <v>0</v>
      </c>
      <c r="AA1299" s="13">
        <v>0</v>
      </c>
      <c r="AB1299" s="13">
        <v>41666.660000000003</v>
      </c>
      <c r="AC1299" s="13">
        <v>41666.660000000003</v>
      </c>
      <c r="AD1299" s="13">
        <v>41666.660000000003</v>
      </c>
      <c r="AE1299" s="13">
        <v>41666.660000000003</v>
      </c>
      <c r="AF1299" s="13">
        <v>41666.660000000003</v>
      </c>
      <c r="AG1299" s="13">
        <v>41666.660000000003</v>
      </c>
      <c r="AH1299" s="13">
        <v>41666.659999999974</v>
      </c>
      <c r="AI1299" s="13">
        <v>41666.660000000033</v>
      </c>
      <c r="AJ1299" s="13">
        <v>41666.660000000033</v>
      </c>
      <c r="AK1299" s="13">
        <v>41666.660000000033</v>
      </c>
      <c r="AL1299" s="13">
        <v>41666.660000000033</v>
      </c>
      <c r="AM1299" s="13">
        <v>41666.660000000033</v>
      </c>
      <c r="AN1299" s="13">
        <v>47301.130000000005</v>
      </c>
      <c r="AO1299" s="13">
        <v>47301.170000000042</v>
      </c>
      <c r="AP1299" s="13">
        <v>47301.170000000042</v>
      </c>
      <c r="AQ1299" s="13">
        <v>47301.170000000042</v>
      </c>
      <c r="AR1299" s="13">
        <v>47301.170000000042</v>
      </c>
      <c r="AS1299" s="13">
        <v>47301.170000000042</v>
      </c>
      <c r="AT1299" s="13">
        <v>47301.170000000042</v>
      </c>
      <c r="AU1299" s="13">
        <v>47301.170000000042</v>
      </c>
      <c r="AV1299" s="13">
        <v>47301.170000000042</v>
      </c>
      <c r="AW1299" s="13">
        <v>47301.170000000042</v>
      </c>
      <c r="AX1299" s="13">
        <v>47301.170000000042</v>
      </c>
      <c r="AY1299" s="13">
        <v>47301.170000000042</v>
      </c>
      <c r="AZ1299" s="13">
        <v>73220.880000000121</v>
      </c>
      <c r="BA1299" s="13">
        <v>73220.919999999925</v>
      </c>
      <c r="BB1299" s="13">
        <v>73220.919999999925</v>
      </c>
      <c r="BC1299" s="13">
        <v>73220.919999999925</v>
      </c>
      <c r="BD1299" s="13">
        <v>73220.919999999925</v>
      </c>
      <c r="BE1299" s="13">
        <v>73220.919999999925</v>
      </c>
      <c r="BF1299" s="13">
        <v>73220.919999999925</v>
      </c>
      <c r="BG1299" s="13">
        <v>73220.919999999925</v>
      </c>
      <c r="BH1299" s="13">
        <v>73220.919999999925</v>
      </c>
      <c r="BI1299" s="13">
        <v>73220.919999999925</v>
      </c>
      <c r="BJ1299" s="13">
        <v>73220.919999999925</v>
      </c>
      <c r="BK1299" s="13">
        <v>73220.919999999925</v>
      </c>
      <c r="BL1299" s="13">
        <v>99345.25</v>
      </c>
      <c r="BM1299" s="13">
        <v>99345.25</v>
      </c>
      <c r="BN1299" s="13">
        <v>99345.25</v>
      </c>
      <c r="BO1299" s="13">
        <v>99345.25</v>
      </c>
      <c r="BP1299" s="13">
        <v>99345.25</v>
      </c>
      <c r="BQ1299" s="13">
        <v>99345.25</v>
      </c>
      <c r="BR1299" s="13">
        <v>99345.25</v>
      </c>
      <c r="BS1299" s="13">
        <v>99345.25</v>
      </c>
      <c r="BT1299" s="13">
        <v>99345.25</v>
      </c>
      <c r="BU1299" s="13">
        <v>99345.25</v>
      </c>
      <c r="BV1299" s="13">
        <v>99345.25</v>
      </c>
      <c r="BW1299" s="13">
        <v>99345.25</v>
      </c>
      <c r="BX1299" s="14">
        <f t="shared" si="20"/>
        <v>1946264.92</v>
      </c>
    </row>
    <row r="1300" spans="1:76" s="17" customFormat="1" x14ac:dyDescent="0.3">
      <c r="A1300" s="7" t="s">
        <v>478</v>
      </c>
      <c r="B1300" s="8" t="s">
        <v>3294</v>
      </c>
      <c r="C1300" s="21" t="s">
        <v>3295</v>
      </c>
      <c r="D1300" s="9">
        <v>34899</v>
      </c>
      <c r="E1300" s="9" t="s">
        <v>3294</v>
      </c>
      <c r="F1300" s="10" t="str">
        <f>VLOOKUP($E1300,'FP MD'!$A:$F,2,FALSE)</f>
        <v>DERMS controlled battery storage</v>
      </c>
      <c r="G1300" s="10" t="s">
        <v>1221</v>
      </c>
      <c r="H1300" s="10" t="s">
        <v>1222</v>
      </c>
      <c r="I1300" s="10" t="s">
        <v>1222</v>
      </c>
      <c r="J1300" s="10" t="str">
        <f>VLOOKUP($E1300,'FP MD'!$A:$F,3,FALSE)</f>
        <v>Adv Dist Infrastructure (ADI)</v>
      </c>
      <c r="K1300" s="10" t="str">
        <f>VLOOKUP($E1300,'FP MD'!$A:$F,4,FALSE)</f>
        <v/>
      </c>
      <c r="L1300" s="10" t="str">
        <f>VLOOKUP($E1300,'FP MD'!$A:$F,5,FALSE)</f>
        <v/>
      </c>
      <c r="M1300" s="10" t="str">
        <f>VLOOKUP($E1300,'FP MD'!$A:$F,6,FALSE)</f>
        <v>Solar</v>
      </c>
      <c r="N1300" s="11" t="s">
        <v>97</v>
      </c>
      <c r="O1300" s="12">
        <v>0</v>
      </c>
      <c r="P1300" s="13">
        <v>0</v>
      </c>
      <c r="Q1300" s="13">
        <v>0</v>
      </c>
      <c r="R1300" s="13">
        <v>0</v>
      </c>
      <c r="S1300" s="13">
        <v>0</v>
      </c>
      <c r="T1300" s="13">
        <v>0</v>
      </c>
      <c r="U1300" s="13">
        <v>0</v>
      </c>
      <c r="V1300" s="13">
        <v>0</v>
      </c>
      <c r="W1300" s="13">
        <v>0</v>
      </c>
      <c r="X1300" s="13">
        <v>0</v>
      </c>
      <c r="Y1300" s="13">
        <v>0</v>
      </c>
      <c r="Z1300" s="13">
        <v>0</v>
      </c>
      <c r="AA1300" s="13">
        <v>0</v>
      </c>
      <c r="AB1300" s="13">
        <v>41666.67</v>
      </c>
      <c r="AC1300" s="13">
        <v>41666.67</v>
      </c>
      <c r="AD1300" s="13">
        <v>41666.67</v>
      </c>
      <c r="AE1300" s="13">
        <v>41666.67</v>
      </c>
      <c r="AF1300" s="13">
        <v>41666.669999999984</v>
      </c>
      <c r="AG1300" s="13">
        <v>41666.669999999984</v>
      </c>
      <c r="AH1300" s="13">
        <v>41666.669999999984</v>
      </c>
      <c r="AI1300" s="13">
        <v>41666.669999999984</v>
      </c>
      <c r="AJ1300" s="13">
        <v>41666.669999999984</v>
      </c>
      <c r="AK1300" s="13">
        <v>41666.669999999984</v>
      </c>
      <c r="AL1300" s="13">
        <v>41666.669999999984</v>
      </c>
      <c r="AM1300" s="13">
        <v>41666.669999999984</v>
      </c>
      <c r="AN1300" s="13">
        <v>47222.379999999946</v>
      </c>
      <c r="AO1300" s="13">
        <v>47222.420000000042</v>
      </c>
      <c r="AP1300" s="13">
        <v>47222.420000000042</v>
      </c>
      <c r="AQ1300" s="13">
        <v>47222.420000000042</v>
      </c>
      <c r="AR1300" s="13">
        <v>47222.420000000042</v>
      </c>
      <c r="AS1300" s="13">
        <v>47222.420000000042</v>
      </c>
      <c r="AT1300" s="13">
        <v>47222.420000000042</v>
      </c>
      <c r="AU1300" s="13">
        <v>47222.420000000042</v>
      </c>
      <c r="AV1300" s="13">
        <v>47222.420000000042</v>
      </c>
      <c r="AW1300" s="13">
        <v>47222.420000000042</v>
      </c>
      <c r="AX1300" s="13">
        <v>47222.420000000042</v>
      </c>
      <c r="AY1300" s="13">
        <v>47222.420000000042</v>
      </c>
      <c r="AZ1300" s="13">
        <v>98230.869999999879</v>
      </c>
      <c r="BA1300" s="13">
        <v>98230.830000000075</v>
      </c>
      <c r="BB1300" s="13">
        <v>98230.830000000075</v>
      </c>
      <c r="BC1300" s="13">
        <v>98230.830000000075</v>
      </c>
      <c r="BD1300" s="13">
        <v>98230.830000000075</v>
      </c>
      <c r="BE1300" s="13">
        <v>98230.830000000075</v>
      </c>
      <c r="BF1300" s="13">
        <v>98230.830000000075</v>
      </c>
      <c r="BG1300" s="13">
        <v>98230.830000000075</v>
      </c>
      <c r="BH1300" s="13">
        <v>98230.830000000075</v>
      </c>
      <c r="BI1300" s="13">
        <v>98230.830000000075</v>
      </c>
      <c r="BJ1300" s="13">
        <v>98230.830000000075</v>
      </c>
      <c r="BK1300" s="13">
        <v>98230.830000000075</v>
      </c>
      <c r="BL1300" s="13">
        <v>149579.12000000011</v>
      </c>
      <c r="BM1300" s="13">
        <v>149579.08000000007</v>
      </c>
      <c r="BN1300" s="13">
        <v>149579.08000000007</v>
      </c>
      <c r="BO1300" s="13">
        <v>149579.08000000007</v>
      </c>
      <c r="BP1300" s="13">
        <v>149579.08000000007</v>
      </c>
      <c r="BQ1300" s="13">
        <v>149579.08000000007</v>
      </c>
      <c r="BR1300" s="13">
        <v>149579.08000000007</v>
      </c>
      <c r="BS1300" s="13">
        <v>149579.08000000007</v>
      </c>
      <c r="BT1300" s="13">
        <v>149579.08000000007</v>
      </c>
      <c r="BU1300" s="13">
        <v>149579.08000000007</v>
      </c>
      <c r="BV1300" s="13">
        <v>149579.08000000007</v>
      </c>
      <c r="BW1300" s="13">
        <v>149579.08000000007</v>
      </c>
      <c r="BX1300" s="14">
        <f t="shared" si="20"/>
        <v>2245439.040000001</v>
      </c>
    </row>
    <row r="1301" spans="1:76" s="17" customFormat="1" x14ac:dyDescent="0.3">
      <c r="A1301" s="7" t="s">
        <v>462</v>
      </c>
      <c r="B1301" s="8" t="s">
        <v>3296</v>
      </c>
      <c r="C1301" s="21" t="s">
        <v>3297</v>
      </c>
      <c r="D1301" s="9">
        <v>34899</v>
      </c>
      <c r="E1301" s="9" t="s">
        <v>3296</v>
      </c>
      <c r="F1301" s="10" t="str">
        <f>VLOOKUP($E1301,'FP MD'!$A:$F,2,FALSE)</f>
        <v>DERMS Perpetual Upgrades</v>
      </c>
      <c r="G1301" s="10" t="s">
        <v>1221</v>
      </c>
      <c r="H1301" s="10" t="s">
        <v>1222</v>
      </c>
      <c r="I1301" s="10" t="s">
        <v>1222</v>
      </c>
      <c r="J1301" s="10" t="str">
        <f>VLOOKUP($E1301,'FP MD'!$A:$F,3,FALSE)</f>
        <v>Adv Dist Infrastructure (ADI)</v>
      </c>
      <c r="K1301" s="10" t="str">
        <f>VLOOKUP($E1301,'FP MD'!$A:$F,4,FALSE)</f>
        <v/>
      </c>
      <c r="L1301" s="10" t="str">
        <f>VLOOKUP($E1301,'FP MD'!$A:$F,5,FALSE)</f>
        <v/>
      </c>
      <c r="M1301" s="10" t="str">
        <f>VLOOKUP($E1301,'FP MD'!$A:$F,6,FALSE)</f>
        <v>Solar</v>
      </c>
      <c r="N1301" s="11">
        <v>202912</v>
      </c>
      <c r="O1301" s="12">
        <v>0</v>
      </c>
      <c r="P1301" s="13">
        <v>0</v>
      </c>
      <c r="Q1301" s="13">
        <v>0</v>
      </c>
      <c r="R1301" s="13">
        <v>0</v>
      </c>
      <c r="S1301" s="13">
        <v>0</v>
      </c>
      <c r="T1301" s="13">
        <v>0</v>
      </c>
      <c r="U1301" s="13">
        <v>0</v>
      </c>
      <c r="V1301" s="13">
        <v>0</v>
      </c>
      <c r="W1301" s="13">
        <v>0</v>
      </c>
      <c r="X1301" s="13">
        <v>0</v>
      </c>
      <c r="Y1301" s="13">
        <v>0</v>
      </c>
      <c r="Z1301" s="13">
        <v>0</v>
      </c>
      <c r="AA1301" s="13">
        <v>0</v>
      </c>
      <c r="AB1301" s="13">
        <v>0</v>
      </c>
      <c r="AC1301" s="13">
        <v>0</v>
      </c>
      <c r="AD1301" s="13">
        <v>0</v>
      </c>
      <c r="AE1301" s="13">
        <v>0</v>
      </c>
      <c r="AF1301" s="13">
        <v>0</v>
      </c>
      <c r="AG1301" s="13">
        <v>0</v>
      </c>
      <c r="AH1301" s="13">
        <v>0</v>
      </c>
      <c r="AI1301" s="13">
        <v>0</v>
      </c>
      <c r="AJ1301" s="13">
        <v>0</v>
      </c>
      <c r="AK1301" s="13">
        <v>0</v>
      </c>
      <c r="AL1301" s="13">
        <v>0</v>
      </c>
      <c r="AM1301" s="13">
        <v>0</v>
      </c>
      <c r="AN1301" s="13">
        <v>0</v>
      </c>
      <c r="AO1301" s="13">
        <v>0</v>
      </c>
      <c r="AP1301" s="13">
        <v>0</v>
      </c>
      <c r="AQ1301" s="13">
        <v>0</v>
      </c>
      <c r="AR1301" s="13">
        <v>0</v>
      </c>
      <c r="AS1301" s="13">
        <v>0</v>
      </c>
      <c r="AT1301" s="13">
        <v>0</v>
      </c>
      <c r="AU1301" s="13">
        <v>0</v>
      </c>
      <c r="AV1301" s="13">
        <v>0</v>
      </c>
      <c r="AW1301" s="13">
        <v>0</v>
      </c>
      <c r="AX1301" s="13">
        <v>0</v>
      </c>
      <c r="AY1301" s="13">
        <v>0</v>
      </c>
      <c r="AZ1301" s="13">
        <v>0</v>
      </c>
      <c r="BA1301" s="13">
        <v>0</v>
      </c>
      <c r="BB1301" s="13">
        <v>0</v>
      </c>
      <c r="BC1301" s="13">
        <v>0</v>
      </c>
      <c r="BD1301" s="13">
        <v>0</v>
      </c>
      <c r="BE1301" s="13">
        <v>0</v>
      </c>
      <c r="BF1301" s="13">
        <v>0</v>
      </c>
      <c r="BG1301" s="13">
        <v>0</v>
      </c>
      <c r="BH1301" s="13">
        <v>0</v>
      </c>
      <c r="BI1301" s="13">
        <v>0</v>
      </c>
      <c r="BJ1301" s="13">
        <v>0</v>
      </c>
      <c r="BK1301" s="13">
        <v>0</v>
      </c>
      <c r="BL1301" s="13">
        <v>0</v>
      </c>
      <c r="BM1301" s="13">
        <v>0</v>
      </c>
      <c r="BN1301" s="13">
        <v>0</v>
      </c>
      <c r="BO1301" s="13">
        <v>0</v>
      </c>
      <c r="BP1301" s="13">
        <v>0</v>
      </c>
      <c r="BQ1301" s="13">
        <v>0</v>
      </c>
      <c r="BR1301" s="13">
        <v>0</v>
      </c>
      <c r="BS1301" s="13">
        <v>0</v>
      </c>
      <c r="BT1301" s="13">
        <v>0</v>
      </c>
      <c r="BU1301" s="13">
        <v>0</v>
      </c>
      <c r="BV1301" s="13">
        <v>0</v>
      </c>
      <c r="BW1301" s="13">
        <v>0</v>
      </c>
      <c r="BX1301" s="14">
        <f t="shared" si="20"/>
        <v>0</v>
      </c>
    </row>
    <row r="1302" spans="1:76" s="17" customFormat="1" x14ac:dyDescent="0.3">
      <c r="A1302" s="7" t="s">
        <v>462</v>
      </c>
      <c r="B1302" s="8" t="s">
        <v>3298</v>
      </c>
      <c r="C1302" s="21" t="s">
        <v>3299</v>
      </c>
      <c r="D1302" s="9">
        <v>34899</v>
      </c>
      <c r="E1302" s="9" t="s">
        <v>3298</v>
      </c>
      <c r="F1302" s="10" t="str">
        <f>VLOOKUP($E1302,'FP MD'!$A:$F,2,FALSE)</f>
        <v>DER aggregation capabilities</v>
      </c>
      <c r="G1302" s="10" t="s">
        <v>1221</v>
      </c>
      <c r="H1302" s="10" t="s">
        <v>1222</v>
      </c>
      <c r="I1302" s="10" t="s">
        <v>1222</v>
      </c>
      <c r="J1302" s="10" t="str">
        <f>VLOOKUP($E1302,'FP MD'!$A:$F,3,FALSE)</f>
        <v>Adv Dist Infrastructure (ADI)</v>
      </c>
      <c r="K1302" s="10" t="str">
        <f>VLOOKUP($E1302,'FP MD'!$A:$F,4,FALSE)</f>
        <v/>
      </c>
      <c r="L1302" s="10" t="str">
        <f>VLOOKUP($E1302,'FP MD'!$A:$F,5,FALSE)</f>
        <v/>
      </c>
      <c r="M1302" s="10" t="str">
        <f>VLOOKUP($E1302,'FP MD'!$A:$F,6,FALSE)</f>
        <v>Solar</v>
      </c>
      <c r="N1302" s="11">
        <v>202812</v>
      </c>
      <c r="O1302" s="12">
        <v>0</v>
      </c>
      <c r="P1302" s="13">
        <v>0</v>
      </c>
      <c r="Q1302" s="13">
        <v>0</v>
      </c>
      <c r="R1302" s="13">
        <v>0</v>
      </c>
      <c r="S1302" s="13">
        <v>0</v>
      </c>
      <c r="T1302" s="13">
        <v>0</v>
      </c>
      <c r="U1302" s="13">
        <v>0</v>
      </c>
      <c r="V1302" s="13">
        <v>0</v>
      </c>
      <c r="W1302" s="13">
        <v>0</v>
      </c>
      <c r="X1302" s="13">
        <v>0</v>
      </c>
      <c r="Y1302" s="13">
        <v>0</v>
      </c>
      <c r="Z1302" s="13">
        <v>0</v>
      </c>
      <c r="AA1302" s="13">
        <v>0</v>
      </c>
      <c r="AB1302" s="13">
        <v>0</v>
      </c>
      <c r="AC1302" s="13">
        <v>0</v>
      </c>
      <c r="AD1302" s="13">
        <v>0</v>
      </c>
      <c r="AE1302" s="13">
        <v>0</v>
      </c>
      <c r="AF1302" s="13">
        <v>0</v>
      </c>
      <c r="AG1302" s="13">
        <v>0</v>
      </c>
      <c r="AH1302" s="13">
        <v>0</v>
      </c>
      <c r="AI1302" s="13">
        <v>0</v>
      </c>
      <c r="AJ1302" s="13">
        <v>0</v>
      </c>
      <c r="AK1302" s="13">
        <v>0</v>
      </c>
      <c r="AL1302" s="13">
        <v>0</v>
      </c>
      <c r="AM1302" s="13">
        <v>0</v>
      </c>
      <c r="AN1302" s="13">
        <v>0</v>
      </c>
      <c r="AO1302" s="13">
        <v>0</v>
      </c>
      <c r="AP1302" s="13">
        <v>0</v>
      </c>
      <c r="AQ1302" s="13">
        <v>0</v>
      </c>
      <c r="AR1302" s="13">
        <v>0</v>
      </c>
      <c r="AS1302" s="13">
        <v>0</v>
      </c>
      <c r="AT1302" s="13">
        <v>0</v>
      </c>
      <c r="AU1302" s="13">
        <v>0</v>
      </c>
      <c r="AV1302" s="13">
        <v>0</v>
      </c>
      <c r="AW1302" s="13">
        <v>0</v>
      </c>
      <c r="AX1302" s="13">
        <v>0</v>
      </c>
      <c r="AY1302" s="13">
        <v>0</v>
      </c>
      <c r="AZ1302" s="13">
        <v>0</v>
      </c>
      <c r="BA1302" s="13">
        <v>0</v>
      </c>
      <c r="BB1302" s="13">
        <v>0</v>
      </c>
      <c r="BC1302" s="13">
        <v>0</v>
      </c>
      <c r="BD1302" s="13">
        <v>0</v>
      </c>
      <c r="BE1302" s="13">
        <v>0</v>
      </c>
      <c r="BF1302" s="13">
        <v>0</v>
      </c>
      <c r="BG1302" s="13">
        <v>0</v>
      </c>
      <c r="BH1302" s="13">
        <v>0</v>
      </c>
      <c r="BI1302" s="13">
        <v>0</v>
      </c>
      <c r="BJ1302" s="13">
        <v>0</v>
      </c>
      <c r="BK1302" s="13">
        <v>0</v>
      </c>
      <c r="BL1302" s="13">
        <v>0</v>
      </c>
      <c r="BM1302" s="13">
        <v>0</v>
      </c>
      <c r="BN1302" s="13">
        <v>0</v>
      </c>
      <c r="BO1302" s="13">
        <v>0</v>
      </c>
      <c r="BP1302" s="13">
        <v>0</v>
      </c>
      <c r="BQ1302" s="13">
        <v>0</v>
      </c>
      <c r="BR1302" s="13">
        <v>0</v>
      </c>
      <c r="BS1302" s="13">
        <v>0</v>
      </c>
      <c r="BT1302" s="13">
        <v>0</v>
      </c>
      <c r="BU1302" s="13">
        <v>0</v>
      </c>
      <c r="BV1302" s="13">
        <v>0</v>
      </c>
      <c r="BW1302" s="13">
        <v>10028239.749999998</v>
      </c>
      <c r="BX1302" s="14">
        <f t="shared" si="20"/>
        <v>0</v>
      </c>
    </row>
    <row r="1303" spans="1:76" s="17" customFormat="1" x14ac:dyDescent="0.3">
      <c r="A1303" s="7" t="s">
        <v>462</v>
      </c>
      <c r="B1303" s="8" t="s">
        <v>3300</v>
      </c>
      <c r="C1303" s="21" t="s">
        <v>3301</v>
      </c>
      <c r="D1303" s="9">
        <v>34899</v>
      </c>
      <c r="E1303" s="9" t="s">
        <v>3300</v>
      </c>
      <c r="F1303" s="10" t="str">
        <f>VLOOKUP($E1303,'FP MD'!$A:$F,2,FALSE)</f>
        <v>Future Increm 100MW Energy Storage</v>
      </c>
      <c r="G1303" s="10" t="s">
        <v>1221</v>
      </c>
      <c r="H1303" s="10" t="s">
        <v>467</v>
      </c>
      <c r="I1303" s="10" t="s">
        <v>3302</v>
      </c>
      <c r="J1303" s="10" t="str">
        <f>VLOOKUP($E1303,'FP MD'!$A:$F,3,FALSE)</f>
        <v>Battery Storage</v>
      </c>
      <c r="K1303" s="10" t="str">
        <f>VLOOKUP($E1303,'FP MD'!$A:$F,4,FALSE)</f>
        <v/>
      </c>
      <c r="L1303" s="10" t="str">
        <f>VLOOKUP($E1303,'FP MD'!$A:$F,5,FALSE)</f>
        <v/>
      </c>
      <c r="M1303" s="10" t="str">
        <f>VLOOKUP($E1303,'FP MD'!$A:$F,6,FALSE)</f>
        <v>Solar</v>
      </c>
      <c r="N1303" s="11">
        <v>202809</v>
      </c>
      <c r="O1303" s="12">
        <v>0</v>
      </c>
      <c r="P1303" s="13">
        <v>0</v>
      </c>
      <c r="Q1303" s="13">
        <v>0</v>
      </c>
      <c r="R1303" s="13">
        <v>0</v>
      </c>
      <c r="S1303" s="13">
        <v>0</v>
      </c>
      <c r="T1303" s="13">
        <v>0</v>
      </c>
      <c r="U1303" s="13">
        <v>0</v>
      </c>
      <c r="V1303" s="13">
        <v>0</v>
      </c>
      <c r="W1303" s="13">
        <v>0</v>
      </c>
      <c r="X1303" s="13">
        <v>0</v>
      </c>
      <c r="Y1303" s="13">
        <v>0</v>
      </c>
      <c r="Z1303" s="13">
        <v>0</v>
      </c>
      <c r="AA1303" s="13">
        <v>0</v>
      </c>
      <c r="AB1303" s="13">
        <v>0</v>
      </c>
      <c r="AC1303" s="13">
        <v>0</v>
      </c>
      <c r="AD1303" s="13">
        <v>0</v>
      </c>
      <c r="AE1303" s="13">
        <v>0</v>
      </c>
      <c r="AF1303" s="13">
        <v>0</v>
      </c>
      <c r="AG1303" s="13">
        <v>0</v>
      </c>
      <c r="AH1303" s="13">
        <v>0</v>
      </c>
      <c r="AI1303" s="13">
        <v>0</v>
      </c>
      <c r="AJ1303" s="13">
        <v>0</v>
      </c>
      <c r="AK1303" s="13">
        <v>0</v>
      </c>
      <c r="AL1303" s="13">
        <v>0</v>
      </c>
      <c r="AM1303" s="13">
        <v>0</v>
      </c>
      <c r="AN1303" s="13">
        <v>0</v>
      </c>
      <c r="AO1303" s="13">
        <v>0</v>
      </c>
      <c r="AP1303" s="13">
        <v>0</v>
      </c>
      <c r="AQ1303" s="13">
        <v>0</v>
      </c>
      <c r="AR1303" s="13">
        <v>0</v>
      </c>
      <c r="AS1303" s="13">
        <v>0</v>
      </c>
      <c r="AT1303" s="13">
        <v>0</v>
      </c>
      <c r="AU1303" s="13">
        <v>0</v>
      </c>
      <c r="AV1303" s="13">
        <v>0</v>
      </c>
      <c r="AW1303" s="13">
        <v>0</v>
      </c>
      <c r="AX1303" s="13">
        <v>0</v>
      </c>
      <c r="AY1303" s="13">
        <v>0</v>
      </c>
      <c r="AZ1303" s="13">
        <v>0</v>
      </c>
      <c r="BA1303" s="13">
        <v>0</v>
      </c>
      <c r="BB1303" s="13">
        <v>0</v>
      </c>
      <c r="BC1303" s="13">
        <v>0</v>
      </c>
      <c r="BD1303" s="13">
        <v>0</v>
      </c>
      <c r="BE1303" s="13">
        <v>0</v>
      </c>
      <c r="BF1303" s="13">
        <v>0</v>
      </c>
      <c r="BG1303" s="13">
        <v>0</v>
      </c>
      <c r="BH1303" s="13">
        <v>0</v>
      </c>
      <c r="BI1303" s="13">
        <v>0</v>
      </c>
      <c r="BJ1303" s="13">
        <v>0</v>
      </c>
      <c r="BK1303" s="13">
        <v>0</v>
      </c>
      <c r="BL1303" s="13">
        <v>0</v>
      </c>
      <c r="BM1303" s="13">
        <v>0</v>
      </c>
      <c r="BN1303" s="13">
        <v>0</v>
      </c>
      <c r="BO1303" s="13">
        <v>0</v>
      </c>
      <c r="BP1303" s="13">
        <v>0</v>
      </c>
      <c r="BQ1303" s="13">
        <v>0</v>
      </c>
      <c r="BR1303" s="13">
        <v>0</v>
      </c>
      <c r="BS1303" s="13">
        <v>0</v>
      </c>
      <c r="BT1303" s="13">
        <v>229876539.10999998</v>
      </c>
      <c r="BU1303" s="13">
        <v>10416666.669999987</v>
      </c>
      <c r="BV1303" s="13">
        <v>10416666.669999987</v>
      </c>
      <c r="BW1303" s="13">
        <v>10416666.669999987</v>
      </c>
      <c r="BX1303" s="14">
        <f t="shared" si="20"/>
        <v>0</v>
      </c>
    </row>
    <row r="1304" spans="1:76" s="17" customFormat="1" x14ac:dyDescent="0.3">
      <c r="A1304" s="7" t="s">
        <v>462</v>
      </c>
      <c r="B1304" s="8" t="s">
        <v>3303</v>
      </c>
      <c r="C1304" s="21" t="s">
        <v>3304</v>
      </c>
      <c r="D1304" s="9">
        <v>34899</v>
      </c>
      <c r="E1304" s="9" t="s">
        <v>3303</v>
      </c>
      <c r="F1304" s="10" t="str">
        <f>VLOOKUP($E1304,'FP MD'!$A:$F,2,FALSE)</f>
        <v>Solar W4 spare panels</v>
      </c>
      <c r="G1304" s="10" t="s">
        <v>1221</v>
      </c>
      <c r="H1304" s="10" t="s">
        <v>467</v>
      </c>
      <c r="I1304" s="10" t="s">
        <v>467</v>
      </c>
      <c r="J1304" s="10" t="str">
        <f>VLOOKUP($E1304,'FP MD'!$A:$F,3,FALSE)</f>
        <v>Solar - Wave 4</v>
      </c>
      <c r="K1304" s="10" t="str">
        <f>VLOOKUP($E1304,'FP MD'!$A:$F,4,FALSE)</f>
        <v/>
      </c>
      <c r="L1304" s="10" t="str">
        <f>VLOOKUP($E1304,'FP MD'!$A:$F,5,FALSE)</f>
        <v/>
      </c>
      <c r="M1304" s="10" t="str">
        <f>VLOOKUP($E1304,'FP MD'!$A:$F,6,FALSE)</f>
        <v>Solar</v>
      </c>
      <c r="N1304" s="11">
        <v>202812</v>
      </c>
      <c r="O1304" s="12">
        <v>0</v>
      </c>
      <c r="P1304" s="13">
        <v>0</v>
      </c>
      <c r="Q1304" s="13">
        <v>0</v>
      </c>
      <c r="R1304" s="13">
        <v>0</v>
      </c>
      <c r="S1304" s="13">
        <v>0</v>
      </c>
      <c r="T1304" s="13">
        <v>0</v>
      </c>
      <c r="U1304" s="13">
        <v>0</v>
      </c>
      <c r="V1304" s="13">
        <v>0</v>
      </c>
      <c r="W1304" s="13">
        <v>0</v>
      </c>
      <c r="X1304" s="13">
        <v>0</v>
      </c>
      <c r="Y1304" s="13">
        <v>0</v>
      </c>
      <c r="Z1304" s="13">
        <v>0</v>
      </c>
      <c r="AA1304" s="13">
        <v>0</v>
      </c>
      <c r="AB1304" s="13">
        <v>0</v>
      </c>
      <c r="AC1304" s="13">
        <v>0</v>
      </c>
      <c r="AD1304" s="13">
        <v>0</v>
      </c>
      <c r="AE1304" s="13">
        <v>0</v>
      </c>
      <c r="AF1304" s="13">
        <v>0</v>
      </c>
      <c r="AG1304" s="13">
        <v>0</v>
      </c>
      <c r="AH1304" s="13">
        <v>0</v>
      </c>
      <c r="AI1304" s="13">
        <v>0</v>
      </c>
      <c r="AJ1304" s="13">
        <v>0</v>
      </c>
      <c r="AK1304" s="13">
        <v>0</v>
      </c>
      <c r="AL1304" s="13">
        <v>0</v>
      </c>
      <c r="AM1304" s="13">
        <v>0</v>
      </c>
      <c r="AN1304" s="13">
        <v>0</v>
      </c>
      <c r="AO1304" s="13">
        <v>0</v>
      </c>
      <c r="AP1304" s="13">
        <v>0</v>
      </c>
      <c r="AQ1304" s="13">
        <v>0</v>
      </c>
      <c r="AR1304" s="13">
        <v>0</v>
      </c>
      <c r="AS1304" s="13">
        <v>0</v>
      </c>
      <c r="AT1304" s="13">
        <v>0</v>
      </c>
      <c r="AU1304" s="13">
        <v>0</v>
      </c>
      <c r="AV1304" s="13">
        <v>0</v>
      </c>
      <c r="AW1304" s="13">
        <v>0</v>
      </c>
      <c r="AX1304" s="13">
        <v>0</v>
      </c>
      <c r="AY1304" s="13">
        <v>0</v>
      </c>
      <c r="AZ1304" s="13">
        <v>0</v>
      </c>
      <c r="BA1304" s="13">
        <v>0</v>
      </c>
      <c r="BB1304" s="13">
        <v>0</v>
      </c>
      <c r="BC1304" s="13">
        <v>0</v>
      </c>
      <c r="BD1304" s="13">
        <v>0</v>
      </c>
      <c r="BE1304" s="13">
        <v>0</v>
      </c>
      <c r="BF1304" s="13">
        <v>0</v>
      </c>
      <c r="BG1304" s="13">
        <v>0</v>
      </c>
      <c r="BH1304" s="13">
        <v>0</v>
      </c>
      <c r="BI1304" s="13">
        <v>0</v>
      </c>
      <c r="BJ1304" s="13">
        <v>0</v>
      </c>
      <c r="BK1304" s="13">
        <v>0</v>
      </c>
      <c r="BL1304" s="13">
        <v>0</v>
      </c>
      <c r="BM1304" s="13">
        <v>0</v>
      </c>
      <c r="BN1304" s="13">
        <v>0</v>
      </c>
      <c r="BO1304" s="13">
        <v>0</v>
      </c>
      <c r="BP1304" s="13">
        <v>0</v>
      </c>
      <c r="BQ1304" s="13">
        <v>0</v>
      </c>
      <c r="BR1304" s="13">
        <v>0</v>
      </c>
      <c r="BS1304" s="13">
        <v>0</v>
      </c>
      <c r="BT1304" s="13">
        <v>0</v>
      </c>
      <c r="BU1304" s="13">
        <v>0</v>
      </c>
      <c r="BV1304" s="13">
        <v>0</v>
      </c>
      <c r="BW1304" s="13">
        <v>625490.02</v>
      </c>
      <c r="BX1304" s="14">
        <f t="shared" si="20"/>
        <v>0</v>
      </c>
    </row>
    <row r="1305" spans="1:76" s="17" customFormat="1" x14ac:dyDescent="0.3">
      <c r="A1305" s="7" t="s">
        <v>462</v>
      </c>
      <c r="B1305" s="8" t="s">
        <v>3305</v>
      </c>
      <c r="C1305" s="21" t="s">
        <v>3306</v>
      </c>
      <c r="D1305" s="9">
        <v>35200</v>
      </c>
      <c r="E1305" s="9" t="s">
        <v>3307</v>
      </c>
      <c r="F1305" s="10" t="str">
        <f>VLOOKUP($E1305,'FP MD'!$A:$F,2,FALSE)</f>
        <v>BB Substation Physical Security</v>
      </c>
      <c r="G1305" s="10" t="s">
        <v>495</v>
      </c>
      <c r="H1305" s="10" t="s">
        <v>1226</v>
      </c>
      <c r="I1305" s="10" t="s">
        <v>1240</v>
      </c>
      <c r="J1305" s="10" t="str">
        <f>VLOOKUP($E1305,'FP MD'!$A:$F,3,FALSE)</f>
        <v/>
      </c>
      <c r="K1305" s="10" t="str">
        <f>VLOOKUP($E1305,'FP MD'!$A:$F,4,FALSE)</f>
        <v/>
      </c>
      <c r="L1305" s="10" t="str">
        <f>VLOOKUP($E1305,'FP MD'!$A:$F,5,FALSE)</f>
        <v/>
      </c>
      <c r="M1305" s="10">
        <f>VLOOKUP($E1305,'FP MD'!$A:$F,6,FALSE)</f>
        <v>0</v>
      </c>
      <c r="N1305" s="11">
        <v>202407</v>
      </c>
      <c r="O1305" s="15">
        <v>0</v>
      </c>
      <c r="P1305" s="16">
        <v>0</v>
      </c>
      <c r="Q1305" s="16">
        <v>0</v>
      </c>
      <c r="R1305" s="16">
        <v>0</v>
      </c>
      <c r="S1305" s="16">
        <v>0</v>
      </c>
      <c r="T1305" s="16">
        <v>0</v>
      </c>
      <c r="U1305" s="16">
        <v>0</v>
      </c>
      <c r="V1305" s="16">
        <v>1484111.03</v>
      </c>
      <c r="W1305" s="16">
        <v>0</v>
      </c>
      <c r="X1305" s="16">
        <v>0</v>
      </c>
      <c r="Y1305" s="16">
        <v>0</v>
      </c>
      <c r="Z1305" s="16">
        <v>0</v>
      </c>
      <c r="AA1305" s="16">
        <v>0</v>
      </c>
      <c r="AB1305" s="16">
        <v>0</v>
      </c>
      <c r="AC1305" s="16">
        <v>0</v>
      </c>
      <c r="AD1305" s="16">
        <v>0</v>
      </c>
      <c r="AE1305" s="16">
        <v>0</v>
      </c>
      <c r="AF1305" s="16">
        <v>0</v>
      </c>
      <c r="AG1305" s="16">
        <v>0</v>
      </c>
      <c r="AH1305" s="16">
        <v>0</v>
      </c>
      <c r="AI1305" s="16">
        <v>0</v>
      </c>
      <c r="AJ1305" s="16">
        <v>0</v>
      </c>
      <c r="AK1305" s="16">
        <v>0</v>
      </c>
      <c r="AL1305" s="16">
        <v>0</v>
      </c>
      <c r="AM1305" s="16">
        <v>0</v>
      </c>
      <c r="AN1305" s="16">
        <v>0</v>
      </c>
      <c r="AO1305" s="16">
        <v>0</v>
      </c>
      <c r="AP1305" s="16">
        <v>0</v>
      </c>
      <c r="AQ1305" s="16">
        <v>0</v>
      </c>
      <c r="AR1305" s="16">
        <v>0</v>
      </c>
      <c r="AS1305" s="16">
        <v>0</v>
      </c>
      <c r="AT1305" s="16">
        <v>0</v>
      </c>
      <c r="AU1305" s="16">
        <v>0</v>
      </c>
      <c r="AV1305" s="16">
        <v>0</v>
      </c>
      <c r="AW1305" s="16">
        <v>0</v>
      </c>
      <c r="AX1305" s="16">
        <v>0</v>
      </c>
      <c r="AY1305" s="16">
        <v>0</v>
      </c>
      <c r="AZ1305" s="16">
        <v>0</v>
      </c>
      <c r="BA1305" s="16">
        <v>0</v>
      </c>
      <c r="BB1305" s="16">
        <v>0</v>
      </c>
      <c r="BC1305" s="16">
        <v>0</v>
      </c>
      <c r="BD1305" s="16">
        <v>0</v>
      </c>
      <c r="BE1305" s="16">
        <v>0</v>
      </c>
      <c r="BF1305" s="16">
        <v>0</v>
      </c>
      <c r="BG1305" s="16">
        <v>0</v>
      </c>
      <c r="BH1305" s="16">
        <v>0</v>
      </c>
      <c r="BI1305" s="16">
        <v>0</v>
      </c>
      <c r="BJ1305" s="16">
        <v>0</v>
      </c>
      <c r="BK1305" s="16">
        <v>0</v>
      </c>
      <c r="BL1305" s="16">
        <v>0</v>
      </c>
      <c r="BM1305" s="16">
        <v>0</v>
      </c>
      <c r="BN1305" s="16">
        <v>0</v>
      </c>
      <c r="BO1305" s="16">
        <v>0</v>
      </c>
      <c r="BP1305" s="16">
        <v>0</v>
      </c>
      <c r="BQ1305" s="16">
        <v>0</v>
      </c>
      <c r="BR1305" s="16">
        <v>0</v>
      </c>
      <c r="BS1305" s="16">
        <v>0</v>
      </c>
      <c r="BT1305" s="16">
        <v>0</v>
      </c>
      <c r="BU1305" s="16">
        <v>0</v>
      </c>
      <c r="BV1305" s="16">
        <v>0</v>
      </c>
      <c r="BW1305" s="16">
        <v>0</v>
      </c>
      <c r="BX1305" s="14">
        <f t="shared" si="20"/>
        <v>1484111.03</v>
      </c>
    </row>
    <row r="1306" spans="1:76" s="17" customFormat="1" x14ac:dyDescent="0.3">
      <c r="A1306" s="7" t="s">
        <v>462</v>
      </c>
      <c r="B1306" s="8" t="s">
        <v>3308</v>
      </c>
      <c r="C1306" s="21" t="s">
        <v>3309</v>
      </c>
      <c r="D1306" s="9">
        <v>35500</v>
      </c>
      <c r="E1306" s="9" t="s">
        <v>3310</v>
      </c>
      <c r="F1306" s="10" t="str">
        <f>VLOOKUP($E1306,'FP MD'!$A:$F,2,FALSE)</f>
        <v>SPP TAU - Circuit 66032</v>
      </c>
      <c r="G1306" s="10" t="s">
        <v>2629</v>
      </c>
      <c r="H1306" s="10" t="s">
        <v>3311</v>
      </c>
      <c r="I1306" s="10" t="s">
        <v>3312</v>
      </c>
      <c r="J1306" s="10" t="str">
        <f>VLOOKUP($E1306,'FP MD'!$A:$F,3,FALSE)</f>
        <v>SPP Clause</v>
      </c>
      <c r="K1306" s="10" t="str">
        <f>VLOOKUP($E1306,'FP MD'!$A:$F,4,FALSE)</f>
        <v/>
      </c>
      <c r="L1306" s="10" t="str">
        <f>VLOOKUP($E1306,'FP MD'!$A:$F,5,FALSE)</f>
        <v>SPP - TAU - Transmission Asset Upgrades</v>
      </c>
      <c r="M1306" s="10">
        <f>VLOOKUP($E1306,'FP MD'!$A:$F,6,FALSE)</f>
        <v>0</v>
      </c>
      <c r="N1306" s="11">
        <v>202407</v>
      </c>
      <c r="O1306" s="15">
        <v>0</v>
      </c>
      <c r="P1306" s="16">
        <v>0</v>
      </c>
      <c r="Q1306" s="16">
        <v>0</v>
      </c>
      <c r="R1306" s="16">
        <v>0</v>
      </c>
      <c r="S1306" s="16">
        <v>0</v>
      </c>
      <c r="T1306" s="16">
        <v>0</v>
      </c>
      <c r="U1306" s="16">
        <v>0</v>
      </c>
      <c r="V1306" s="16">
        <v>5921.51</v>
      </c>
      <c r="W1306" s="16">
        <v>0</v>
      </c>
      <c r="X1306" s="16">
        <v>0</v>
      </c>
      <c r="Y1306" s="16">
        <v>0</v>
      </c>
      <c r="Z1306" s="16">
        <v>0</v>
      </c>
      <c r="AA1306" s="16">
        <v>0</v>
      </c>
      <c r="AB1306" s="16">
        <v>0</v>
      </c>
      <c r="AC1306" s="16">
        <v>0</v>
      </c>
      <c r="AD1306" s="16">
        <v>0</v>
      </c>
      <c r="AE1306" s="16">
        <v>0</v>
      </c>
      <c r="AF1306" s="16">
        <v>0</v>
      </c>
      <c r="AG1306" s="16">
        <v>0</v>
      </c>
      <c r="AH1306" s="16">
        <v>0</v>
      </c>
      <c r="AI1306" s="16">
        <v>0</v>
      </c>
      <c r="AJ1306" s="16">
        <v>0</v>
      </c>
      <c r="AK1306" s="16">
        <v>0</v>
      </c>
      <c r="AL1306" s="16">
        <v>0</v>
      </c>
      <c r="AM1306" s="16">
        <v>0</v>
      </c>
      <c r="AN1306" s="16">
        <v>0</v>
      </c>
      <c r="AO1306" s="16">
        <v>0</v>
      </c>
      <c r="AP1306" s="16">
        <v>0</v>
      </c>
      <c r="AQ1306" s="16">
        <v>0</v>
      </c>
      <c r="AR1306" s="16">
        <v>0</v>
      </c>
      <c r="AS1306" s="16">
        <v>0</v>
      </c>
      <c r="AT1306" s="16">
        <v>0</v>
      </c>
      <c r="AU1306" s="16">
        <v>0</v>
      </c>
      <c r="AV1306" s="16">
        <v>0</v>
      </c>
      <c r="AW1306" s="16">
        <v>0</v>
      </c>
      <c r="AX1306" s="16">
        <v>0</v>
      </c>
      <c r="AY1306" s="16">
        <v>0</v>
      </c>
      <c r="AZ1306" s="16">
        <v>0</v>
      </c>
      <c r="BA1306" s="16">
        <v>0</v>
      </c>
      <c r="BB1306" s="16">
        <v>0</v>
      </c>
      <c r="BC1306" s="16">
        <v>0</v>
      </c>
      <c r="BD1306" s="16">
        <v>0</v>
      </c>
      <c r="BE1306" s="16">
        <v>0</v>
      </c>
      <c r="BF1306" s="16">
        <v>0</v>
      </c>
      <c r="BG1306" s="16">
        <v>0</v>
      </c>
      <c r="BH1306" s="16">
        <v>0</v>
      </c>
      <c r="BI1306" s="16">
        <v>0</v>
      </c>
      <c r="BJ1306" s="16">
        <v>0</v>
      </c>
      <c r="BK1306" s="16">
        <v>0</v>
      </c>
      <c r="BL1306" s="16">
        <v>0</v>
      </c>
      <c r="BM1306" s="16">
        <v>0</v>
      </c>
      <c r="BN1306" s="16">
        <v>0</v>
      </c>
      <c r="BO1306" s="16">
        <v>0</v>
      </c>
      <c r="BP1306" s="16">
        <v>0</v>
      </c>
      <c r="BQ1306" s="16">
        <v>0</v>
      </c>
      <c r="BR1306" s="16">
        <v>0</v>
      </c>
      <c r="BS1306" s="16">
        <v>0</v>
      </c>
      <c r="BT1306" s="16">
        <v>0</v>
      </c>
      <c r="BU1306" s="16">
        <v>0</v>
      </c>
      <c r="BV1306" s="16">
        <v>0</v>
      </c>
      <c r="BW1306" s="16">
        <v>0</v>
      </c>
      <c r="BX1306" s="14">
        <f t="shared" si="20"/>
        <v>5921.51</v>
      </c>
    </row>
    <row r="1307" spans="1:76" s="17" customFormat="1" x14ac:dyDescent="0.3">
      <c r="A1307" s="7" t="s">
        <v>462</v>
      </c>
      <c r="B1307" s="8" t="s">
        <v>3313</v>
      </c>
      <c r="C1307" s="21" t="s">
        <v>3314</v>
      </c>
      <c r="D1307" s="9">
        <v>35500</v>
      </c>
      <c r="E1307" s="9" t="s">
        <v>3310</v>
      </c>
      <c r="F1307" s="10" t="str">
        <f>VLOOKUP($E1307,'FP MD'!$A:$F,2,FALSE)</f>
        <v>SPP TAU - Circuit 66032</v>
      </c>
      <c r="G1307" s="10" t="s">
        <v>2629</v>
      </c>
      <c r="H1307" s="10" t="s">
        <v>3311</v>
      </c>
      <c r="I1307" s="10" t="s">
        <v>3312</v>
      </c>
      <c r="J1307" s="10" t="str">
        <f>VLOOKUP($E1307,'FP MD'!$A:$F,3,FALSE)</f>
        <v>SPP Clause</v>
      </c>
      <c r="K1307" s="10" t="str">
        <f>VLOOKUP($E1307,'FP MD'!$A:$F,4,FALSE)</f>
        <v/>
      </c>
      <c r="L1307" s="10" t="str">
        <f>VLOOKUP($E1307,'FP MD'!$A:$F,5,FALSE)</f>
        <v>SPP - TAU - Transmission Asset Upgrades</v>
      </c>
      <c r="M1307" s="10">
        <f>VLOOKUP($E1307,'FP MD'!$A:$F,6,FALSE)</f>
        <v>0</v>
      </c>
      <c r="N1307" s="11">
        <v>202407</v>
      </c>
      <c r="O1307" s="15">
        <v>0</v>
      </c>
      <c r="P1307" s="16">
        <v>0</v>
      </c>
      <c r="Q1307" s="16">
        <v>0</v>
      </c>
      <c r="R1307" s="16">
        <v>0</v>
      </c>
      <c r="S1307" s="16">
        <v>0</v>
      </c>
      <c r="T1307" s="16">
        <v>0</v>
      </c>
      <c r="U1307" s="16">
        <v>0</v>
      </c>
      <c r="V1307" s="16">
        <v>5638.4000000000005</v>
      </c>
      <c r="W1307" s="16">
        <v>0</v>
      </c>
      <c r="X1307" s="16">
        <v>0</v>
      </c>
      <c r="Y1307" s="16">
        <v>0</v>
      </c>
      <c r="Z1307" s="16">
        <v>0</v>
      </c>
      <c r="AA1307" s="16">
        <v>0</v>
      </c>
      <c r="AB1307" s="16">
        <v>0</v>
      </c>
      <c r="AC1307" s="16">
        <v>0</v>
      </c>
      <c r="AD1307" s="16">
        <v>0</v>
      </c>
      <c r="AE1307" s="16">
        <v>0</v>
      </c>
      <c r="AF1307" s="16">
        <v>0</v>
      </c>
      <c r="AG1307" s="16">
        <v>0</v>
      </c>
      <c r="AH1307" s="16">
        <v>0</v>
      </c>
      <c r="AI1307" s="16">
        <v>0</v>
      </c>
      <c r="AJ1307" s="16">
        <v>0</v>
      </c>
      <c r="AK1307" s="16">
        <v>0</v>
      </c>
      <c r="AL1307" s="16">
        <v>0</v>
      </c>
      <c r="AM1307" s="16">
        <v>0</v>
      </c>
      <c r="AN1307" s="16">
        <v>0</v>
      </c>
      <c r="AO1307" s="16">
        <v>0</v>
      </c>
      <c r="AP1307" s="16">
        <v>0</v>
      </c>
      <c r="AQ1307" s="16">
        <v>0</v>
      </c>
      <c r="AR1307" s="16">
        <v>0</v>
      </c>
      <c r="AS1307" s="16">
        <v>0</v>
      </c>
      <c r="AT1307" s="16">
        <v>0</v>
      </c>
      <c r="AU1307" s="16">
        <v>0</v>
      </c>
      <c r="AV1307" s="16">
        <v>0</v>
      </c>
      <c r="AW1307" s="16">
        <v>0</v>
      </c>
      <c r="AX1307" s="16">
        <v>0</v>
      </c>
      <c r="AY1307" s="16">
        <v>0</v>
      </c>
      <c r="AZ1307" s="16">
        <v>0</v>
      </c>
      <c r="BA1307" s="16">
        <v>0</v>
      </c>
      <c r="BB1307" s="16">
        <v>0</v>
      </c>
      <c r="BC1307" s="16">
        <v>0</v>
      </c>
      <c r="BD1307" s="16">
        <v>0</v>
      </c>
      <c r="BE1307" s="16">
        <v>0</v>
      </c>
      <c r="BF1307" s="16">
        <v>0</v>
      </c>
      <c r="BG1307" s="16">
        <v>0</v>
      </c>
      <c r="BH1307" s="16">
        <v>0</v>
      </c>
      <c r="BI1307" s="16">
        <v>0</v>
      </c>
      <c r="BJ1307" s="16">
        <v>0</v>
      </c>
      <c r="BK1307" s="16">
        <v>0</v>
      </c>
      <c r="BL1307" s="16">
        <v>0</v>
      </c>
      <c r="BM1307" s="16">
        <v>0</v>
      </c>
      <c r="BN1307" s="16">
        <v>0</v>
      </c>
      <c r="BO1307" s="16">
        <v>0</v>
      </c>
      <c r="BP1307" s="16">
        <v>0</v>
      </c>
      <c r="BQ1307" s="16">
        <v>0</v>
      </c>
      <c r="BR1307" s="16">
        <v>0</v>
      </c>
      <c r="BS1307" s="16">
        <v>0</v>
      </c>
      <c r="BT1307" s="16">
        <v>0</v>
      </c>
      <c r="BU1307" s="16">
        <v>0</v>
      </c>
      <c r="BV1307" s="16">
        <v>0</v>
      </c>
      <c r="BW1307" s="16">
        <v>0</v>
      </c>
      <c r="BX1307" s="14">
        <f t="shared" si="20"/>
        <v>5638.4000000000005</v>
      </c>
    </row>
    <row r="1308" spans="1:76" s="17" customFormat="1" x14ac:dyDescent="0.3">
      <c r="A1308" s="7" t="s">
        <v>468</v>
      </c>
      <c r="B1308" s="8" t="s">
        <v>3315</v>
      </c>
      <c r="C1308" s="21" t="s">
        <v>3316</v>
      </c>
      <c r="D1308" s="9">
        <v>35500</v>
      </c>
      <c r="E1308" s="9" t="s">
        <v>3315</v>
      </c>
      <c r="F1308" s="10" t="str">
        <f>VLOOKUP($E1308,'FP MD'!$A:$F,2,FALSE)</f>
        <v>SPP - Transmission Hardening (TAU)</v>
      </c>
      <c r="G1308" s="10" t="s">
        <v>2629</v>
      </c>
      <c r="H1308" s="10" t="s">
        <v>3311</v>
      </c>
      <c r="I1308" s="10" t="s">
        <v>3317</v>
      </c>
      <c r="J1308" s="10" t="str">
        <f>VLOOKUP($E1308,'FP MD'!$A:$F,3,FALSE)</f>
        <v>SPP Clause</v>
      </c>
      <c r="K1308" s="10" t="str">
        <f>VLOOKUP($E1308,'FP MD'!$A:$F,4,FALSE)</f>
        <v/>
      </c>
      <c r="L1308" s="10" t="str">
        <f>VLOOKUP($E1308,'FP MD'!$A:$F,5,FALSE)</f>
        <v>SPP - TAU - Transmission Asset Upgrades</v>
      </c>
      <c r="M1308" s="10">
        <f>VLOOKUP($E1308,'FP MD'!$A:$F,6,FALSE)</f>
        <v>0</v>
      </c>
      <c r="N1308" s="11" t="s">
        <v>97</v>
      </c>
      <c r="O1308" s="15">
        <v>0</v>
      </c>
      <c r="P1308" s="16">
        <v>136838.61000000002</v>
      </c>
      <c r="Q1308" s="16">
        <v>148118.59</v>
      </c>
      <c r="R1308" s="16">
        <v>154358.59000000003</v>
      </c>
      <c r="S1308" s="16">
        <v>159758.58999999997</v>
      </c>
      <c r="T1308" s="16">
        <v>154088.58999999997</v>
      </c>
      <c r="U1308" s="16">
        <v>158138.58999999997</v>
      </c>
      <c r="V1308" s="16">
        <v>158138.58999999997</v>
      </c>
      <c r="W1308" s="16">
        <v>158138.59000000008</v>
      </c>
      <c r="X1308" s="16">
        <v>150848.59000000008</v>
      </c>
      <c r="Y1308" s="16">
        <v>382328.58999999985</v>
      </c>
      <c r="Z1308" s="16">
        <v>393906.81999999983</v>
      </c>
      <c r="AA1308" s="16">
        <v>162521.20000000019</v>
      </c>
      <c r="AB1308" s="16">
        <v>1444040.5</v>
      </c>
      <c r="AC1308" s="16">
        <v>1444040.4999999995</v>
      </c>
      <c r="AD1308" s="16">
        <v>1444040.5</v>
      </c>
      <c r="AE1308" s="16">
        <v>1444040.5</v>
      </c>
      <c r="AF1308" s="16">
        <v>1444040.5</v>
      </c>
      <c r="AG1308" s="16">
        <v>1444040.5</v>
      </c>
      <c r="AH1308" s="16">
        <v>1444040.5</v>
      </c>
      <c r="AI1308" s="16">
        <v>1444040.5</v>
      </c>
      <c r="AJ1308" s="16">
        <v>1444040.5</v>
      </c>
      <c r="AK1308" s="16">
        <v>1444040.5</v>
      </c>
      <c r="AL1308" s="16">
        <v>1444040.4999999981</v>
      </c>
      <c r="AM1308" s="16">
        <v>1444040.5</v>
      </c>
      <c r="AN1308" s="16">
        <v>1520010</v>
      </c>
      <c r="AO1308" s="16">
        <v>1520010</v>
      </c>
      <c r="AP1308" s="16">
        <v>1520010</v>
      </c>
      <c r="AQ1308" s="16">
        <v>1520010</v>
      </c>
      <c r="AR1308" s="16">
        <v>1520010</v>
      </c>
      <c r="AS1308" s="16">
        <v>1520010</v>
      </c>
      <c r="AT1308" s="16">
        <v>1520010</v>
      </c>
      <c r="AU1308" s="16">
        <v>1520010</v>
      </c>
      <c r="AV1308" s="16">
        <v>1520010</v>
      </c>
      <c r="AW1308" s="16">
        <v>1520010</v>
      </c>
      <c r="AX1308" s="16">
        <v>1520010</v>
      </c>
      <c r="AY1308" s="16">
        <v>1520010</v>
      </c>
      <c r="AZ1308" s="16">
        <v>1407480</v>
      </c>
      <c r="BA1308" s="16">
        <v>1407480</v>
      </c>
      <c r="BB1308" s="16">
        <v>1407480</v>
      </c>
      <c r="BC1308" s="16">
        <v>1407480</v>
      </c>
      <c r="BD1308" s="16">
        <v>1407480</v>
      </c>
      <c r="BE1308" s="16">
        <v>1407480</v>
      </c>
      <c r="BF1308" s="16">
        <v>1407480</v>
      </c>
      <c r="BG1308" s="16">
        <v>1407480</v>
      </c>
      <c r="BH1308" s="16">
        <v>1407480</v>
      </c>
      <c r="BI1308" s="16">
        <v>1407480</v>
      </c>
      <c r="BJ1308" s="16">
        <v>1407480</v>
      </c>
      <c r="BK1308" s="16">
        <v>1407480</v>
      </c>
      <c r="BL1308" s="16">
        <v>1445630</v>
      </c>
      <c r="BM1308" s="16">
        <v>1445630</v>
      </c>
      <c r="BN1308" s="16">
        <v>1445630</v>
      </c>
      <c r="BO1308" s="16">
        <v>1445630</v>
      </c>
      <c r="BP1308" s="16">
        <v>1445630</v>
      </c>
      <c r="BQ1308" s="16">
        <v>1445630</v>
      </c>
      <c r="BR1308" s="16">
        <v>1445630</v>
      </c>
      <c r="BS1308" s="16">
        <v>1445630</v>
      </c>
      <c r="BT1308" s="16">
        <v>1445630</v>
      </c>
      <c r="BU1308" s="16">
        <v>1445630</v>
      </c>
      <c r="BV1308" s="16">
        <v>1445630</v>
      </c>
      <c r="BW1308" s="16">
        <v>1445630</v>
      </c>
      <c r="BX1308" s="14">
        <f t="shared" si="20"/>
        <v>54775549.939999998</v>
      </c>
    </row>
    <row r="1309" spans="1:76" s="17" customFormat="1" x14ac:dyDescent="0.3">
      <c r="A1309" s="7" t="s">
        <v>462</v>
      </c>
      <c r="B1309" s="8" t="s">
        <v>3318</v>
      </c>
      <c r="C1309" s="21" t="s">
        <v>3319</v>
      </c>
      <c r="D1309" s="9">
        <v>35500</v>
      </c>
      <c r="E1309" s="9" t="s">
        <v>3320</v>
      </c>
      <c r="F1309" s="10" t="str">
        <f>VLOOKUP($E1309,'FP MD'!$A:$F,2,FALSE)</f>
        <v>SPP TAU - Circuit 66046</v>
      </c>
      <c r="G1309" s="10" t="s">
        <v>2629</v>
      </c>
      <c r="H1309" s="10" t="s">
        <v>3311</v>
      </c>
      <c r="I1309" s="10" t="s">
        <v>3317</v>
      </c>
      <c r="J1309" s="10" t="str">
        <f>VLOOKUP($E1309,'FP MD'!$A:$F,3,FALSE)</f>
        <v>SPP Clause</v>
      </c>
      <c r="K1309" s="10" t="str">
        <f>VLOOKUP($E1309,'FP MD'!$A:$F,4,FALSE)</f>
        <v/>
      </c>
      <c r="L1309" s="10" t="str">
        <f>VLOOKUP($E1309,'FP MD'!$A:$F,5,FALSE)</f>
        <v>SPP - TAU - Transmission Asset Upgrades</v>
      </c>
      <c r="M1309" s="10">
        <f>VLOOKUP($E1309,'FP MD'!$A:$F,6,FALSE)</f>
        <v>0</v>
      </c>
      <c r="N1309" s="11">
        <v>202406</v>
      </c>
      <c r="O1309" s="15">
        <v>0</v>
      </c>
      <c r="P1309" s="16">
        <v>0</v>
      </c>
      <c r="Q1309" s="16">
        <v>0</v>
      </c>
      <c r="R1309" s="16">
        <v>0</v>
      </c>
      <c r="S1309" s="16">
        <v>0</v>
      </c>
      <c r="T1309" s="16">
        <v>0</v>
      </c>
      <c r="U1309" s="16">
        <v>749699.72</v>
      </c>
      <c r="V1309" s="16">
        <v>0</v>
      </c>
      <c r="W1309" s="16">
        <v>0</v>
      </c>
      <c r="X1309" s="16">
        <v>0</v>
      </c>
      <c r="Y1309" s="16">
        <v>0</v>
      </c>
      <c r="Z1309" s="16">
        <v>0</v>
      </c>
      <c r="AA1309" s="16">
        <v>0</v>
      </c>
      <c r="AB1309" s="16">
        <v>0</v>
      </c>
      <c r="AC1309" s="16">
        <v>0</v>
      </c>
      <c r="AD1309" s="16">
        <v>0</v>
      </c>
      <c r="AE1309" s="16">
        <v>0</v>
      </c>
      <c r="AF1309" s="16">
        <v>0</v>
      </c>
      <c r="AG1309" s="16">
        <v>0</v>
      </c>
      <c r="AH1309" s="16">
        <v>0</v>
      </c>
      <c r="AI1309" s="16">
        <v>0</v>
      </c>
      <c r="AJ1309" s="16">
        <v>0</v>
      </c>
      <c r="AK1309" s="16">
        <v>0</v>
      </c>
      <c r="AL1309" s="16">
        <v>0</v>
      </c>
      <c r="AM1309" s="16">
        <v>0</v>
      </c>
      <c r="AN1309" s="16">
        <v>0</v>
      </c>
      <c r="AO1309" s="16">
        <v>0</v>
      </c>
      <c r="AP1309" s="16">
        <v>0</v>
      </c>
      <c r="AQ1309" s="16">
        <v>0</v>
      </c>
      <c r="AR1309" s="16">
        <v>0</v>
      </c>
      <c r="AS1309" s="16">
        <v>0</v>
      </c>
      <c r="AT1309" s="16">
        <v>0</v>
      </c>
      <c r="AU1309" s="16">
        <v>0</v>
      </c>
      <c r="AV1309" s="16">
        <v>0</v>
      </c>
      <c r="AW1309" s="16">
        <v>0</v>
      </c>
      <c r="AX1309" s="16">
        <v>0</v>
      </c>
      <c r="AY1309" s="16">
        <v>0</v>
      </c>
      <c r="AZ1309" s="16">
        <v>0</v>
      </c>
      <c r="BA1309" s="16">
        <v>0</v>
      </c>
      <c r="BB1309" s="16">
        <v>0</v>
      </c>
      <c r="BC1309" s="16">
        <v>0</v>
      </c>
      <c r="BD1309" s="16">
        <v>0</v>
      </c>
      <c r="BE1309" s="16">
        <v>0</v>
      </c>
      <c r="BF1309" s="16">
        <v>0</v>
      </c>
      <c r="BG1309" s="16">
        <v>0</v>
      </c>
      <c r="BH1309" s="16">
        <v>0</v>
      </c>
      <c r="BI1309" s="16">
        <v>0</v>
      </c>
      <c r="BJ1309" s="16">
        <v>0</v>
      </c>
      <c r="BK1309" s="16">
        <v>0</v>
      </c>
      <c r="BL1309" s="16">
        <v>0</v>
      </c>
      <c r="BM1309" s="16">
        <v>0</v>
      </c>
      <c r="BN1309" s="16">
        <v>0</v>
      </c>
      <c r="BO1309" s="16">
        <v>0</v>
      </c>
      <c r="BP1309" s="16">
        <v>0</v>
      </c>
      <c r="BQ1309" s="16">
        <v>0</v>
      </c>
      <c r="BR1309" s="16">
        <v>0</v>
      </c>
      <c r="BS1309" s="16">
        <v>0</v>
      </c>
      <c r="BT1309" s="16">
        <v>0</v>
      </c>
      <c r="BU1309" s="16">
        <v>0</v>
      </c>
      <c r="BV1309" s="16">
        <v>0</v>
      </c>
      <c r="BW1309" s="16">
        <v>0</v>
      </c>
      <c r="BX1309" s="14">
        <f t="shared" si="20"/>
        <v>749699.72</v>
      </c>
    </row>
    <row r="1310" spans="1:76" s="17" customFormat="1" x14ac:dyDescent="0.3">
      <c r="A1310" s="7" t="s">
        <v>462</v>
      </c>
      <c r="B1310" s="8" t="s">
        <v>3321</v>
      </c>
      <c r="C1310" s="21" t="s">
        <v>3322</v>
      </c>
      <c r="D1310" s="9">
        <v>35500</v>
      </c>
      <c r="E1310" s="9" t="s">
        <v>3323</v>
      </c>
      <c r="F1310" s="10" t="str">
        <f>VLOOKUP($E1310,'FP MD'!$A:$F,2,FALSE)</f>
        <v>SPP TAU - Circuit 66033</v>
      </c>
      <c r="G1310" s="10" t="s">
        <v>2629</v>
      </c>
      <c r="H1310" s="10" t="s">
        <v>3311</v>
      </c>
      <c r="I1310" s="10" t="s">
        <v>3317</v>
      </c>
      <c r="J1310" s="10" t="str">
        <f>VLOOKUP($E1310,'FP MD'!$A:$F,3,FALSE)</f>
        <v>SPP Clause</v>
      </c>
      <c r="K1310" s="10" t="str">
        <f>VLOOKUP($E1310,'FP MD'!$A:$F,4,FALSE)</f>
        <v/>
      </c>
      <c r="L1310" s="10" t="str">
        <f>VLOOKUP($E1310,'FP MD'!$A:$F,5,FALSE)</f>
        <v>SPP - TAU - Transmission Asset Upgrades</v>
      </c>
      <c r="M1310" s="10">
        <f>VLOOKUP($E1310,'FP MD'!$A:$F,6,FALSE)</f>
        <v>0</v>
      </c>
      <c r="N1310" s="11">
        <v>202404</v>
      </c>
      <c r="O1310" s="15">
        <v>0</v>
      </c>
      <c r="P1310" s="16">
        <v>0</v>
      </c>
      <c r="Q1310" s="16">
        <v>0</v>
      </c>
      <c r="R1310" s="16">
        <v>0</v>
      </c>
      <c r="S1310" s="16">
        <v>717692.01</v>
      </c>
      <c r="T1310" s="16">
        <v>0</v>
      </c>
      <c r="U1310" s="16">
        <v>0</v>
      </c>
      <c r="V1310" s="16">
        <v>0</v>
      </c>
      <c r="W1310" s="16">
        <v>0</v>
      </c>
      <c r="X1310" s="16">
        <v>0</v>
      </c>
      <c r="Y1310" s="16">
        <v>0</v>
      </c>
      <c r="Z1310" s="16">
        <v>0</v>
      </c>
      <c r="AA1310" s="16">
        <v>0</v>
      </c>
      <c r="AB1310" s="16">
        <v>0</v>
      </c>
      <c r="AC1310" s="16">
        <v>0</v>
      </c>
      <c r="AD1310" s="16">
        <v>0</v>
      </c>
      <c r="AE1310" s="16">
        <v>0</v>
      </c>
      <c r="AF1310" s="16">
        <v>0</v>
      </c>
      <c r="AG1310" s="16">
        <v>0</v>
      </c>
      <c r="AH1310" s="16">
        <v>0</v>
      </c>
      <c r="AI1310" s="16">
        <v>0</v>
      </c>
      <c r="AJ1310" s="16">
        <v>0</v>
      </c>
      <c r="AK1310" s="16">
        <v>0</v>
      </c>
      <c r="AL1310" s="16">
        <v>0</v>
      </c>
      <c r="AM1310" s="16">
        <v>0</v>
      </c>
      <c r="AN1310" s="16">
        <v>0</v>
      </c>
      <c r="AO1310" s="16">
        <v>0</v>
      </c>
      <c r="AP1310" s="16">
        <v>0</v>
      </c>
      <c r="AQ1310" s="16">
        <v>0</v>
      </c>
      <c r="AR1310" s="16">
        <v>0</v>
      </c>
      <c r="AS1310" s="16">
        <v>0</v>
      </c>
      <c r="AT1310" s="16">
        <v>0</v>
      </c>
      <c r="AU1310" s="16">
        <v>0</v>
      </c>
      <c r="AV1310" s="16">
        <v>0</v>
      </c>
      <c r="AW1310" s="16">
        <v>0</v>
      </c>
      <c r="AX1310" s="16">
        <v>0</v>
      </c>
      <c r="AY1310" s="16">
        <v>0</v>
      </c>
      <c r="AZ1310" s="16">
        <v>0</v>
      </c>
      <c r="BA1310" s="16">
        <v>0</v>
      </c>
      <c r="BB1310" s="16">
        <v>0</v>
      </c>
      <c r="BC1310" s="16">
        <v>0</v>
      </c>
      <c r="BD1310" s="16">
        <v>0</v>
      </c>
      <c r="BE1310" s="16">
        <v>0</v>
      </c>
      <c r="BF1310" s="16">
        <v>0</v>
      </c>
      <c r="BG1310" s="16">
        <v>0</v>
      </c>
      <c r="BH1310" s="16">
        <v>0</v>
      </c>
      <c r="BI1310" s="16">
        <v>0</v>
      </c>
      <c r="BJ1310" s="16">
        <v>0</v>
      </c>
      <c r="BK1310" s="16">
        <v>0</v>
      </c>
      <c r="BL1310" s="16">
        <v>0</v>
      </c>
      <c r="BM1310" s="16">
        <v>0</v>
      </c>
      <c r="BN1310" s="16">
        <v>0</v>
      </c>
      <c r="BO1310" s="16">
        <v>0</v>
      </c>
      <c r="BP1310" s="16">
        <v>0</v>
      </c>
      <c r="BQ1310" s="16">
        <v>0</v>
      </c>
      <c r="BR1310" s="16">
        <v>0</v>
      </c>
      <c r="BS1310" s="16">
        <v>0</v>
      </c>
      <c r="BT1310" s="16">
        <v>0</v>
      </c>
      <c r="BU1310" s="16">
        <v>0</v>
      </c>
      <c r="BV1310" s="16">
        <v>0</v>
      </c>
      <c r="BW1310" s="16">
        <v>0</v>
      </c>
      <c r="BX1310" s="14">
        <f t="shared" si="20"/>
        <v>717692.01</v>
      </c>
    </row>
    <row r="1311" spans="1:76" s="17" customFormat="1" x14ac:dyDescent="0.3">
      <c r="A1311" s="7" t="s">
        <v>462</v>
      </c>
      <c r="B1311" s="8" t="s">
        <v>3324</v>
      </c>
      <c r="C1311" s="21" t="s">
        <v>3325</v>
      </c>
      <c r="D1311" s="9">
        <v>35500</v>
      </c>
      <c r="E1311" s="9" t="s">
        <v>3326</v>
      </c>
      <c r="F1311" s="10" t="str">
        <f>VLOOKUP($E1311,'FP MD'!$A:$F,2,FALSE)</f>
        <v>SPP TAU - Circuit 66016</v>
      </c>
      <c r="G1311" s="10" t="s">
        <v>2629</v>
      </c>
      <c r="H1311" s="10" t="s">
        <v>3311</v>
      </c>
      <c r="I1311" s="10" t="s">
        <v>3317</v>
      </c>
      <c r="J1311" s="10" t="str">
        <f>VLOOKUP($E1311,'FP MD'!$A:$F,3,FALSE)</f>
        <v>SPP Clause</v>
      </c>
      <c r="K1311" s="10" t="str">
        <f>VLOOKUP($E1311,'FP MD'!$A:$F,4,FALSE)</f>
        <v/>
      </c>
      <c r="L1311" s="10" t="str">
        <f>VLOOKUP($E1311,'FP MD'!$A:$F,5,FALSE)</f>
        <v>SPP - TAU - Transmission Asset Upgrades</v>
      </c>
      <c r="M1311" s="10">
        <f>VLOOKUP($E1311,'FP MD'!$A:$F,6,FALSE)</f>
        <v>0</v>
      </c>
      <c r="N1311" s="11">
        <v>202403</v>
      </c>
      <c r="O1311" s="15">
        <v>0</v>
      </c>
      <c r="P1311" s="16">
        <v>0</v>
      </c>
      <c r="Q1311" s="16">
        <v>0</v>
      </c>
      <c r="R1311" s="16">
        <v>1359391.63</v>
      </c>
      <c r="S1311" s="16">
        <v>0</v>
      </c>
      <c r="T1311" s="16">
        <v>0</v>
      </c>
      <c r="U1311" s="16">
        <v>0</v>
      </c>
      <c r="V1311" s="16">
        <v>0</v>
      </c>
      <c r="W1311" s="16">
        <v>0</v>
      </c>
      <c r="X1311" s="16">
        <v>0</v>
      </c>
      <c r="Y1311" s="16">
        <v>0</v>
      </c>
      <c r="Z1311" s="16">
        <v>0</v>
      </c>
      <c r="AA1311" s="16">
        <v>0</v>
      </c>
      <c r="AB1311" s="16">
        <v>0</v>
      </c>
      <c r="AC1311" s="16">
        <v>0</v>
      </c>
      <c r="AD1311" s="16">
        <v>0</v>
      </c>
      <c r="AE1311" s="16">
        <v>0</v>
      </c>
      <c r="AF1311" s="16">
        <v>0</v>
      </c>
      <c r="AG1311" s="16">
        <v>0</v>
      </c>
      <c r="AH1311" s="16">
        <v>0</v>
      </c>
      <c r="AI1311" s="16">
        <v>0</v>
      </c>
      <c r="AJ1311" s="16">
        <v>0</v>
      </c>
      <c r="AK1311" s="16">
        <v>0</v>
      </c>
      <c r="AL1311" s="16">
        <v>0</v>
      </c>
      <c r="AM1311" s="16">
        <v>0</v>
      </c>
      <c r="AN1311" s="16">
        <v>0</v>
      </c>
      <c r="AO1311" s="16">
        <v>0</v>
      </c>
      <c r="AP1311" s="16">
        <v>0</v>
      </c>
      <c r="AQ1311" s="16">
        <v>0</v>
      </c>
      <c r="AR1311" s="16">
        <v>0</v>
      </c>
      <c r="AS1311" s="16">
        <v>0</v>
      </c>
      <c r="AT1311" s="16">
        <v>0</v>
      </c>
      <c r="AU1311" s="16">
        <v>0</v>
      </c>
      <c r="AV1311" s="16">
        <v>0</v>
      </c>
      <c r="AW1311" s="16">
        <v>0</v>
      </c>
      <c r="AX1311" s="16">
        <v>0</v>
      </c>
      <c r="AY1311" s="16">
        <v>0</v>
      </c>
      <c r="AZ1311" s="16">
        <v>0</v>
      </c>
      <c r="BA1311" s="16">
        <v>0</v>
      </c>
      <c r="BB1311" s="16">
        <v>0</v>
      </c>
      <c r="BC1311" s="16">
        <v>0</v>
      </c>
      <c r="BD1311" s="16">
        <v>0</v>
      </c>
      <c r="BE1311" s="16">
        <v>0</v>
      </c>
      <c r="BF1311" s="16">
        <v>0</v>
      </c>
      <c r="BG1311" s="16">
        <v>0</v>
      </c>
      <c r="BH1311" s="16">
        <v>0</v>
      </c>
      <c r="BI1311" s="16">
        <v>0</v>
      </c>
      <c r="BJ1311" s="16">
        <v>0</v>
      </c>
      <c r="BK1311" s="16">
        <v>0</v>
      </c>
      <c r="BL1311" s="16">
        <v>0</v>
      </c>
      <c r="BM1311" s="16">
        <v>0</v>
      </c>
      <c r="BN1311" s="16">
        <v>0</v>
      </c>
      <c r="BO1311" s="16">
        <v>0</v>
      </c>
      <c r="BP1311" s="16">
        <v>0</v>
      </c>
      <c r="BQ1311" s="16">
        <v>0</v>
      </c>
      <c r="BR1311" s="16">
        <v>0</v>
      </c>
      <c r="BS1311" s="16">
        <v>0</v>
      </c>
      <c r="BT1311" s="16">
        <v>0</v>
      </c>
      <c r="BU1311" s="16">
        <v>0</v>
      </c>
      <c r="BV1311" s="16">
        <v>0</v>
      </c>
      <c r="BW1311" s="16">
        <v>0</v>
      </c>
      <c r="BX1311" s="14">
        <f t="shared" si="20"/>
        <v>1359391.63</v>
      </c>
    </row>
    <row r="1312" spans="1:76" s="17" customFormat="1" x14ac:dyDescent="0.3">
      <c r="A1312" s="7" t="s">
        <v>462</v>
      </c>
      <c r="B1312" s="8" t="s">
        <v>3327</v>
      </c>
      <c r="C1312" s="21" t="s">
        <v>3328</v>
      </c>
      <c r="D1312" s="9">
        <v>35500</v>
      </c>
      <c r="E1312" s="9" t="s">
        <v>3329</v>
      </c>
      <c r="F1312" s="10" t="str">
        <f>VLOOKUP($E1312,'FP MD'!$A:$F,2,FALSE)</f>
        <v>SPP TAU - Circuit 66415</v>
      </c>
      <c r="G1312" s="10" t="s">
        <v>2629</v>
      </c>
      <c r="H1312" s="10" t="s">
        <v>3311</v>
      </c>
      <c r="I1312" s="10" t="s">
        <v>3317</v>
      </c>
      <c r="J1312" s="10" t="str">
        <f>VLOOKUP($E1312,'FP MD'!$A:$F,3,FALSE)</f>
        <v>SPP Clause</v>
      </c>
      <c r="K1312" s="10" t="str">
        <f>VLOOKUP($E1312,'FP MD'!$A:$F,4,FALSE)</f>
        <v/>
      </c>
      <c r="L1312" s="10" t="str">
        <f>VLOOKUP($E1312,'FP MD'!$A:$F,5,FALSE)</f>
        <v>SPP - TAU - Transmission Asset Upgrades</v>
      </c>
      <c r="M1312" s="10">
        <f>VLOOKUP($E1312,'FP MD'!$A:$F,6,FALSE)</f>
        <v>0</v>
      </c>
      <c r="N1312" s="11">
        <v>202406</v>
      </c>
      <c r="O1312" s="15">
        <v>0</v>
      </c>
      <c r="P1312" s="16">
        <v>0</v>
      </c>
      <c r="Q1312" s="16">
        <v>0</v>
      </c>
      <c r="R1312" s="16">
        <v>0</v>
      </c>
      <c r="S1312" s="16">
        <v>0</v>
      </c>
      <c r="T1312" s="16">
        <v>0</v>
      </c>
      <c r="U1312" s="16">
        <v>432496.15</v>
      </c>
      <c r="V1312" s="16">
        <v>0</v>
      </c>
      <c r="W1312" s="16">
        <v>0</v>
      </c>
      <c r="X1312" s="16">
        <v>0</v>
      </c>
      <c r="Y1312" s="16">
        <v>0</v>
      </c>
      <c r="Z1312" s="16">
        <v>0</v>
      </c>
      <c r="AA1312" s="16">
        <v>0</v>
      </c>
      <c r="AB1312" s="16">
        <v>0</v>
      </c>
      <c r="AC1312" s="16">
        <v>0</v>
      </c>
      <c r="AD1312" s="16">
        <v>0</v>
      </c>
      <c r="AE1312" s="16">
        <v>0</v>
      </c>
      <c r="AF1312" s="16">
        <v>0</v>
      </c>
      <c r="AG1312" s="16">
        <v>0</v>
      </c>
      <c r="AH1312" s="16">
        <v>0</v>
      </c>
      <c r="AI1312" s="16">
        <v>0</v>
      </c>
      <c r="AJ1312" s="16">
        <v>0</v>
      </c>
      <c r="AK1312" s="16">
        <v>0</v>
      </c>
      <c r="AL1312" s="16">
        <v>0</v>
      </c>
      <c r="AM1312" s="16">
        <v>0</v>
      </c>
      <c r="AN1312" s="16">
        <v>0</v>
      </c>
      <c r="AO1312" s="16">
        <v>0</v>
      </c>
      <c r="AP1312" s="16">
        <v>0</v>
      </c>
      <c r="AQ1312" s="16">
        <v>0</v>
      </c>
      <c r="AR1312" s="16">
        <v>0</v>
      </c>
      <c r="AS1312" s="16">
        <v>0</v>
      </c>
      <c r="AT1312" s="16">
        <v>0</v>
      </c>
      <c r="AU1312" s="16">
        <v>0</v>
      </c>
      <c r="AV1312" s="16">
        <v>0</v>
      </c>
      <c r="AW1312" s="16">
        <v>0</v>
      </c>
      <c r="AX1312" s="16">
        <v>0</v>
      </c>
      <c r="AY1312" s="16">
        <v>0</v>
      </c>
      <c r="AZ1312" s="16">
        <v>0</v>
      </c>
      <c r="BA1312" s="16">
        <v>0</v>
      </c>
      <c r="BB1312" s="16">
        <v>0</v>
      </c>
      <c r="BC1312" s="16">
        <v>0</v>
      </c>
      <c r="BD1312" s="16">
        <v>0</v>
      </c>
      <c r="BE1312" s="16">
        <v>0</v>
      </c>
      <c r="BF1312" s="16">
        <v>0</v>
      </c>
      <c r="BG1312" s="16">
        <v>0</v>
      </c>
      <c r="BH1312" s="16">
        <v>0</v>
      </c>
      <c r="BI1312" s="16">
        <v>0</v>
      </c>
      <c r="BJ1312" s="16">
        <v>0</v>
      </c>
      <c r="BK1312" s="16">
        <v>0</v>
      </c>
      <c r="BL1312" s="16">
        <v>0</v>
      </c>
      <c r="BM1312" s="16">
        <v>0</v>
      </c>
      <c r="BN1312" s="16">
        <v>0</v>
      </c>
      <c r="BO1312" s="16">
        <v>0</v>
      </c>
      <c r="BP1312" s="16">
        <v>0</v>
      </c>
      <c r="BQ1312" s="16">
        <v>0</v>
      </c>
      <c r="BR1312" s="16">
        <v>0</v>
      </c>
      <c r="BS1312" s="16">
        <v>0</v>
      </c>
      <c r="BT1312" s="16">
        <v>0</v>
      </c>
      <c r="BU1312" s="16">
        <v>0</v>
      </c>
      <c r="BV1312" s="16">
        <v>0</v>
      </c>
      <c r="BW1312" s="16">
        <v>0</v>
      </c>
      <c r="BX1312" s="14">
        <f t="shared" si="20"/>
        <v>432496.15</v>
      </c>
    </row>
    <row r="1313" spans="1:76" s="17" customFormat="1" x14ac:dyDescent="0.3">
      <c r="A1313" s="7" t="s">
        <v>462</v>
      </c>
      <c r="B1313" s="8" t="s">
        <v>3330</v>
      </c>
      <c r="C1313" s="21" t="s">
        <v>3331</v>
      </c>
      <c r="D1313" s="9">
        <v>35500</v>
      </c>
      <c r="E1313" s="9" t="s">
        <v>3332</v>
      </c>
      <c r="F1313" s="10" t="str">
        <f>VLOOKUP($E1313,'FP MD'!$A:$F,2,FALSE)</f>
        <v>SPP TAU - Circuit 66427</v>
      </c>
      <c r="G1313" s="10" t="s">
        <v>2629</v>
      </c>
      <c r="H1313" s="10" t="s">
        <v>3311</v>
      </c>
      <c r="I1313" s="10" t="s">
        <v>3317</v>
      </c>
      <c r="J1313" s="10" t="str">
        <f>VLOOKUP($E1313,'FP MD'!$A:$F,3,FALSE)</f>
        <v>SPP Clause</v>
      </c>
      <c r="K1313" s="10" t="str">
        <f>VLOOKUP($E1313,'FP MD'!$A:$F,4,FALSE)</f>
        <v/>
      </c>
      <c r="L1313" s="10" t="str">
        <f>VLOOKUP($E1313,'FP MD'!$A:$F,5,FALSE)</f>
        <v>SPP - TAU - Transmission Asset Upgrades</v>
      </c>
      <c r="M1313" s="10">
        <f>VLOOKUP($E1313,'FP MD'!$A:$F,6,FALSE)</f>
        <v>0</v>
      </c>
      <c r="N1313" s="11">
        <v>202404</v>
      </c>
      <c r="O1313" s="15">
        <v>0</v>
      </c>
      <c r="P1313" s="16">
        <v>0</v>
      </c>
      <c r="Q1313" s="16">
        <v>0</v>
      </c>
      <c r="R1313" s="16">
        <v>0</v>
      </c>
      <c r="S1313" s="16">
        <v>249429.93</v>
      </c>
      <c r="T1313" s="16">
        <v>0</v>
      </c>
      <c r="U1313" s="16">
        <v>0</v>
      </c>
      <c r="V1313" s="16">
        <v>0</v>
      </c>
      <c r="W1313" s="16">
        <v>0</v>
      </c>
      <c r="X1313" s="16">
        <v>0</v>
      </c>
      <c r="Y1313" s="16">
        <v>0</v>
      </c>
      <c r="Z1313" s="16">
        <v>0</v>
      </c>
      <c r="AA1313" s="16">
        <v>0</v>
      </c>
      <c r="AB1313" s="16">
        <v>0</v>
      </c>
      <c r="AC1313" s="16">
        <v>0</v>
      </c>
      <c r="AD1313" s="16">
        <v>0</v>
      </c>
      <c r="AE1313" s="16">
        <v>0</v>
      </c>
      <c r="AF1313" s="16">
        <v>0</v>
      </c>
      <c r="AG1313" s="16">
        <v>0</v>
      </c>
      <c r="AH1313" s="16">
        <v>0</v>
      </c>
      <c r="AI1313" s="16">
        <v>0</v>
      </c>
      <c r="AJ1313" s="16">
        <v>0</v>
      </c>
      <c r="AK1313" s="16">
        <v>0</v>
      </c>
      <c r="AL1313" s="16">
        <v>0</v>
      </c>
      <c r="AM1313" s="16">
        <v>0</v>
      </c>
      <c r="AN1313" s="16">
        <v>0</v>
      </c>
      <c r="AO1313" s="16">
        <v>0</v>
      </c>
      <c r="AP1313" s="16">
        <v>0</v>
      </c>
      <c r="AQ1313" s="16">
        <v>0</v>
      </c>
      <c r="AR1313" s="16">
        <v>0</v>
      </c>
      <c r="AS1313" s="16">
        <v>0</v>
      </c>
      <c r="AT1313" s="16">
        <v>0</v>
      </c>
      <c r="AU1313" s="16">
        <v>0</v>
      </c>
      <c r="AV1313" s="16">
        <v>0</v>
      </c>
      <c r="AW1313" s="16">
        <v>0</v>
      </c>
      <c r="AX1313" s="16">
        <v>0</v>
      </c>
      <c r="AY1313" s="16">
        <v>0</v>
      </c>
      <c r="AZ1313" s="16">
        <v>0</v>
      </c>
      <c r="BA1313" s="16">
        <v>0</v>
      </c>
      <c r="BB1313" s="16">
        <v>0</v>
      </c>
      <c r="BC1313" s="16">
        <v>0</v>
      </c>
      <c r="BD1313" s="16">
        <v>0</v>
      </c>
      <c r="BE1313" s="16">
        <v>0</v>
      </c>
      <c r="BF1313" s="16">
        <v>0</v>
      </c>
      <c r="BG1313" s="16">
        <v>0</v>
      </c>
      <c r="BH1313" s="16">
        <v>0</v>
      </c>
      <c r="BI1313" s="16">
        <v>0</v>
      </c>
      <c r="BJ1313" s="16">
        <v>0</v>
      </c>
      <c r="BK1313" s="16">
        <v>0</v>
      </c>
      <c r="BL1313" s="16">
        <v>0</v>
      </c>
      <c r="BM1313" s="16">
        <v>0</v>
      </c>
      <c r="BN1313" s="16">
        <v>0</v>
      </c>
      <c r="BO1313" s="16">
        <v>0</v>
      </c>
      <c r="BP1313" s="16">
        <v>0</v>
      </c>
      <c r="BQ1313" s="16">
        <v>0</v>
      </c>
      <c r="BR1313" s="16">
        <v>0</v>
      </c>
      <c r="BS1313" s="16">
        <v>0</v>
      </c>
      <c r="BT1313" s="16">
        <v>0</v>
      </c>
      <c r="BU1313" s="16">
        <v>0</v>
      </c>
      <c r="BV1313" s="16">
        <v>0</v>
      </c>
      <c r="BW1313" s="16">
        <v>0</v>
      </c>
      <c r="BX1313" s="14">
        <f t="shared" si="20"/>
        <v>249429.93</v>
      </c>
    </row>
    <row r="1314" spans="1:76" s="17" customFormat="1" x14ac:dyDescent="0.3">
      <c r="A1314" s="7" t="s">
        <v>462</v>
      </c>
      <c r="B1314" s="8" t="s">
        <v>3333</v>
      </c>
      <c r="C1314" s="21" t="s">
        <v>3334</v>
      </c>
      <c r="D1314" s="9">
        <v>35500</v>
      </c>
      <c r="E1314" s="9" t="s">
        <v>3335</v>
      </c>
      <c r="F1314" s="10" t="str">
        <f>VLOOKUP($E1314,'FP MD'!$A:$F,2,FALSE)</f>
        <v>SPP TAU - Circuit 66022</v>
      </c>
      <c r="G1314" s="10" t="s">
        <v>2629</v>
      </c>
      <c r="H1314" s="10" t="s">
        <v>3311</v>
      </c>
      <c r="I1314" s="10" t="s">
        <v>3317</v>
      </c>
      <c r="J1314" s="10" t="str">
        <f>VLOOKUP($E1314,'FP MD'!$A:$F,3,FALSE)</f>
        <v>SPP Clause</v>
      </c>
      <c r="K1314" s="10" t="str">
        <f>VLOOKUP($E1314,'FP MD'!$A:$F,4,FALSE)</f>
        <v/>
      </c>
      <c r="L1314" s="10" t="str">
        <f>VLOOKUP($E1314,'FP MD'!$A:$F,5,FALSE)</f>
        <v>SPP - TAU - Transmission Asset Upgrades</v>
      </c>
      <c r="M1314" s="10">
        <f>VLOOKUP($E1314,'FP MD'!$A:$F,6,FALSE)</f>
        <v>0</v>
      </c>
      <c r="N1314" s="11">
        <v>202404</v>
      </c>
      <c r="O1314" s="15">
        <v>0</v>
      </c>
      <c r="P1314" s="16">
        <v>0</v>
      </c>
      <c r="Q1314" s="16">
        <v>0</v>
      </c>
      <c r="R1314" s="16">
        <v>0</v>
      </c>
      <c r="S1314" s="16">
        <v>1726145.33</v>
      </c>
      <c r="T1314" s="16">
        <v>0</v>
      </c>
      <c r="U1314" s="16">
        <v>0</v>
      </c>
      <c r="V1314" s="16">
        <v>0</v>
      </c>
      <c r="W1314" s="16">
        <v>0</v>
      </c>
      <c r="X1314" s="16">
        <v>0</v>
      </c>
      <c r="Y1314" s="16">
        <v>0</v>
      </c>
      <c r="Z1314" s="16">
        <v>0</v>
      </c>
      <c r="AA1314" s="16">
        <v>0</v>
      </c>
      <c r="AB1314" s="16">
        <v>0</v>
      </c>
      <c r="AC1314" s="16">
        <v>0</v>
      </c>
      <c r="AD1314" s="16">
        <v>0</v>
      </c>
      <c r="AE1314" s="16">
        <v>0</v>
      </c>
      <c r="AF1314" s="16">
        <v>0</v>
      </c>
      <c r="AG1314" s="16">
        <v>0</v>
      </c>
      <c r="AH1314" s="16">
        <v>0</v>
      </c>
      <c r="AI1314" s="16">
        <v>0</v>
      </c>
      <c r="AJ1314" s="16">
        <v>0</v>
      </c>
      <c r="AK1314" s="16">
        <v>0</v>
      </c>
      <c r="AL1314" s="16">
        <v>0</v>
      </c>
      <c r="AM1314" s="16">
        <v>0</v>
      </c>
      <c r="AN1314" s="16">
        <v>0</v>
      </c>
      <c r="AO1314" s="16">
        <v>0</v>
      </c>
      <c r="AP1314" s="16">
        <v>0</v>
      </c>
      <c r="AQ1314" s="16">
        <v>0</v>
      </c>
      <c r="AR1314" s="16">
        <v>0</v>
      </c>
      <c r="AS1314" s="16">
        <v>0</v>
      </c>
      <c r="AT1314" s="16">
        <v>0</v>
      </c>
      <c r="AU1314" s="16">
        <v>0</v>
      </c>
      <c r="AV1314" s="16">
        <v>0</v>
      </c>
      <c r="AW1314" s="16">
        <v>0</v>
      </c>
      <c r="AX1314" s="16">
        <v>0</v>
      </c>
      <c r="AY1314" s="16">
        <v>0</v>
      </c>
      <c r="AZ1314" s="16">
        <v>0</v>
      </c>
      <c r="BA1314" s="16">
        <v>0</v>
      </c>
      <c r="BB1314" s="16">
        <v>0</v>
      </c>
      <c r="BC1314" s="16">
        <v>0</v>
      </c>
      <c r="BD1314" s="16">
        <v>0</v>
      </c>
      <c r="BE1314" s="16">
        <v>0</v>
      </c>
      <c r="BF1314" s="16">
        <v>0</v>
      </c>
      <c r="BG1314" s="16">
        <v>0</v>
      </c>
      <c r="BH1314" s="16">
        <v>0</v>
      </c>
      <c r="BI1314" s="16">
        <v>0</v>
      </c>
      <c r="BJ1314" s="16">
        <v>0</v>
      </c>
      <c r="BK1314" s="16">
        <v>0</v>
      </c>
      <c r="BL1314" s="16">
        <v>0</v>
      </c>
      <c r="BM1314" s="16">
        <v>0</v>
      </c>
      <c r="BN1314" s="16">
        <v>0</v>
      </c>
      <c r="BO1314" s="16">
        <v>0</v>
      </c>
      <c r="BP1314" s="16">
        <v>0</v>
      </c>
      <c r="BQ1314" s="16">
        <v>0</v>
      </c>
      <c r="BR1314" s="16">
        <v>0</v>
      </c>
      <c r="BS1314" s="16">
        <v>0</v>
      </c>
      <c r="BT1314" s="16">
        <v>0</v>
      </c>
      <c r="BU1314" s="16">
        <v>0</v>
      </c>
      <c r="BV1314" s="16">
        <v>0</v>
      </c>
      <c r="BW1314" s="16">
        <v>0</v>
      </c>
      <c r="BX1314" s="14">
        <f t="shared" si="20"/>
        <v>1726145.33</v>
      </c>
    </row>
    <row r="1315" spans="1:76" s="17" customFormat="1" x14ac:dyDescent="0.3">
      <c r="A1315" s="7" t="s">
        <v>462</v>
      </c>
      <c r="B1315" s="8" t="s">
        <v>3336</v>
      </c>
      <c r="C1315" s="21" t="s">
        <v>3337</v>
      </c>
      <c r="D1315" s="9">
        <v>35500</v>
      </c>
      <c r="E1315" s="9" t="s">
        <v>3338</v>
      </c>
      <c r="F1315" s="10" t="str">
        <f>VLOOKUP($E1315,'FP MD'!$A:$F,2,FALSE)</f>
        <v>SPP TAU - Circuit 66048</v>
      </c>
      <c r="G1315" s="10" t="s">
        <v>2629</v>
      </c>
      <c r="H1315" s="10" t="s">
        <v>3311</v>
      </c>
      <c r="I1315" s="10" t="s">
        <v>3317</v>
      </c>
      <c r="J1315" s="10" t="str">
        <f>VLOOKUP($E1315,'FP MD'!$A:$F,3,FALSE)</f>
        <v>SPP Clause</v>
      </c>
      <c r="K1315" s="10" t="str">
        <f>VLOOKUP($E1315,'FP MD'!$A:$F,4,FALSE)</f>
        <v/>
      </c>
      <c r="L1315" s="10" t="str">
        <f>VLOOKUP($E1315,'FP MD'!$A:$F,5,FALSE)</f>
        <v>SPP - TAU - Transmission Asset Upgrades</v>
      </c>
      <c r="M1315" s="10">
        <f>VLOOKUP($E1315,'FP MD'!$A:$F,6,FALSE)</f>
        <v>0</v>
      </c>
      <c r="N1315" s="11">
        <v>202412</v>
      </c>
      <c r="O1315" s="15">
        <v>0</v>
      </c>
      <c r="P1315" s="16">
        <v>0</v>
      </c>
      <c r="Q1315" s="16">
        <v>0</v>
      </c>
      <c r="R1315" s="16">
        <v>0</v>
      </c>
      <c r="S1315" s="16">
        <v>0</v>
      </c>
      <c r="T1315" s="16">
        <v>0</v>
      </c>
      <c r="U1315" s="16">
        <v>0</v>
      </c>
      <c r="V1315" s="16">
        <v>0</v>
      </c>
      <c r="W1315" s="16">
        <v>0</v>
      </c>
      <c r="X1315" s="16">
        <v>0</v>
      </c>
      <c r="Y1315" s="16">
        <v>0</v>
      </c>
      <c r="Z1315" s="16">
        <v>0</v>
      </c>
      <c r="AA1315" s="16">
        <v>416874.75</v>
      </c>
      <c r="AB1315" s="16">
        <v>0</v>
      </c>
      <c r="AC1315" s="16">
        <v>0</v>
      </c>
      <c r="AD1315" s="16">
        <v>0</v>
      </c>
      <c r="AE1315" s="16">
        <v>0</v>
      </c>
      <c r="AF1315" s="16">
        <v>0</v>
      </c>
      <c r="AG1315" s="16">
        <v>0</v>
      </c>
      <c r="AH1315" s="16">
        <v>0</v>
      </c>
      <c r="AI1315" s="16">
        <v>0</v>
      </c>
      <c r="AJ1315" s="16">
        <v>0</v>
      </c>
      <c r="AK1315" s="16">
        <v>0</v>
      </c>
      <c r="AL1315" s="16">
        <v>0</v>
      </c>
      <c r="AM1315" s="16">
        <v>0</v>
      </c>
      <c r="AN1315" s="16">
        <v>0</v>
      </c>
      <c r="AO1315" s="16">
        <v>0</v>
      </c>
      <c r="AP1315" s="16">
        <v>0</v>
      </c>
      <c r="AQ1315" s="16">
        <v>0</v>
      </c>
      <c r="AR1315" s="16">
        <v>0</v>
      </c>
      <c r="AS1315" s="16">
        <v>0</v>
      </c>
      <c r="AT1315" s="16">
        <v>0</v>
      </c>
      <c r="AU1315" s="16">
        <v>0</v>
      </c>
      <c r="AV1315" s="16">
        <v>0</v>
      </c>
      <c r="AW1315" s="16">
        <v>0</v>
      </c>
      <c r="AX1315" s="16">
        <v>0</v>
      </c>
      <c r="AY1315" s="16">
        <v>0</v>
      </c>
      <c r="AZ1315" s="16">
        <v>0</v>
      </c>
      <c r="BA1315" s="16">
        <v>0</v>
      </c>
      <c r="BB1315" s="16">
        <v>0</v>
      </c>
      <c r="BC1315" s="16">
        <v>0</v>
      </c>
      <c r="BD1315" s="16">
        <v>0</v>
      </c>
      <c r="BE1315" s="16">
        <v>0</v>
      </c>
      <c r="BF1315" s="16">
        <v>0</v>
      </c>
      <c r="BG1315" s="16">
        <v>0</v>
      </c>
      <c r="BH1315" s="16">
        <v>0</v>
      </c>
      <c r="BI1315" s="16">
        <v>0</v>
      </c>
      <c r="BJ1315" s="16">
        <v>0</v>
      </c>
      <c r="BK1315" s="16">
        <v>0</v>
      </c>
      <c r="BL1315" s="16">
        <v>0</v>
      </c>
      <c r="BM1315" s="16">
        <v>0</v>
      </c>
      <c r="BN1315" s="16">
        <v>0</v>
      </c>
      <c r="BO1315" s="16">
        <v>0</v>
      </c>
      <c r="BP1315" s="16">
        <v>0</v>
      </c>
      <c r="BQ1315" s="16">
        <v>0</v>
      </c>
      <c r="BR1315" s="16">
        <v>0</v>
      </c>
      <c r="BS1315" s="16">
        <v>0</v>
      </c>
      <c r="BT1315" s="16">
        <v>0</v>
      </c>
      <c r="BU1315" s="16">
        <v>0</v>
      </c>
      <c r="BV1315" s="16">
        <v>0</v>
      </c>
      <c r="BW1315" s="16">
        <v>0</v>
      </c>
      <c r="BX1315" s="14">
        <f t="shared" si="20"/>
        <v>416874.75</v>
      </c>
    </row>
    <row r="1316" spans="1:76" s="17" customFormat="1" x14ac:dyDescent="0.3">
      <c r="A1316" s="7" t="s">
        <v>462</v>
      </c>
      <c r="B1316" s="8" t="s">
        <v>3339</v>
      </c>
      <c r="C1316" s="21" t="s">
        <v>3340</v>
      </c>
      <c r="D1316" s="9">
        <v>35500</v>
      </c>
      <c r="E1316" s="9" t="s">
        <v>3341</v>
      </c>
      <c r="F1316" s="10" t="str">
        <f>VLOOKUP($E1316,'FP MD'!$A:$F,2,FALSE)</f>
        <v>SPP TAU - Circuit 66036</v>
      </c>
      <c r="G1316" s="10" t="s">
        <v>2629</v>
      </c>
      <c r="H1316" s="10" t="s">
        <v>3311</v>
      </c>
      <c r="I1316" s="10" t="s">
        <v>3317</v>
      </c>
      <c r="J1316" s="10" t="str">
        <f>VLOOKUP($E1316,'FP MD'!$A:$F,3,FALSE)</f>
        <v>SPP Clause</v>
      </c>
      <c r="K1316" s="10" t="str">
        <f>VLOOKUP($E1316,'FP MD'!$A:$F,4,FALSE)</f>
        <v/>
      </c>
      <c r="L1316" s="10" t="str">
        <f>VLOOKUP($E1316,'FP MD'!$A:$F,5,FALSE)</f>
        <v>SPP - TAU - Transmission Asset Upgrades</v>
      </c>
      <c r="M1316" s="10">
        <f>VLOOKUP($E1316,'FP MD'!$A:$F,6,FALSE)</f>
        <v>0</v>
      </c>
      <c r="N1316" s="11">
        <v>202406</v>
      </c>
      <c r="O1316" s="15">
        <v>0</v>
      </c>
      <c r="P1316" s="16">
        <v>0</v>
      </c>
      <c r="Q1316" s="16">
        <v>0</v>
      </c>
      <c r="R1316" s="16">
        <v>0</v>
      </c>
      <c r="S1316" s="16">
        <v>0</v>
      </c>
      <c r="T1316" s="16">
        <v>0</v>
      </c>
      <c r="U1316" s="16">
        <v>637124.04</v>
      </c>
      <c r="V1316" s="16">
        <v>0</v>
      </c>
      <c r="W1316" s="16">
        <v>0</v>
      </c>
      <c r="X1316" s="16">
        <v>0</v>
      </c>
      <c r="Y1316" s="16">
        <v>0</v>
      </c>
      <c r="Z1316" s="16">
        <v>0</v>
      </c>
      <c r="AA1316" s="16">
        <v>0</v>
      </c>
      <c r="AB1316" s="16">
        <v>0</v>
      </c>
      <c r="AC1316" s="16">
        <v>0</v>
      </c>
      <c r="AD1316" s="16">
        <v>0</v>
      </c>
      <c r="AE1316" s="16">
        <v>0</v>
      </c>
      <c r="AF1316" s="16">
        <v>0</v>
      </c>
      <c r="AG1316" s="16">
        <v>0</v>
      </c>
      <c r="AH1316" s="16">
        <v>0</v>
      </c>
      <c r="AI1316" s="16">
        <v>0</v>
      </c>
      <c r="AJ1316" s="16">
        <v>0</v>
      </c>
      <c r="AK1316" s="16">
        <v>0</v>
      </c>
      <c r="AL1316" s="16">
        <v>0</v>
      </c>
      <c r="AM1316" s="16">
        <v>0</v>
      </c>
      <c r="AN1316" s="16">
        <v>0</v>
      </c>
      <c r="AO1316" s="16">
        <v>0</v>
      </c>
      <c r="AP1316" s="16">
        <v>0</v>
      </c>
      <c r="AQ1316" s="16">
        <v>0</v>
      </c>
      <c r="AR1316" s="16">
        <v>0</v>
      </c>
      <c r="AS1316" s="16">
        <v>0</v>
      </c>
      <c r="AT1316" s="16">
        <v>0</v>
      </c>
      <c r="AU1316" s="16">
        <v>0</v>
      </c>
      <c r="AV1316" s="16">
        <v>0</v>
      </c>
      <c r="AW1316" s="16">
        <v>0</v>
      </c>
      <c r="AX1316" s="16">
        <v>0</v>
      </c>
      <c r="AY1316" s="16">
        <v>0</v>
      </c>
      <c r="AZ1316" s="16">
        <v>0</v>
      </c>
      <c r="BA1316" s="16">
        <v>0</v>
      </c>
      <c r="BB1316" s="16">
        <v>0</v>
      </c>
      <c r="BC1316" s="16">
        <v>0</v>
      </c>
      <c r="BD1316" s="16">
        <v>0</v>
      </c>
      <c r="BE1316" s="16">
        <v>0</v>
      </c>
      <c r="BF1316" s="16">
        <v>0</v>
      </c>
      <c r="BG1316" s="16">
        <v>0</v>
      </c>
      <c r="BH1316" s="16">
        <v>0</v>
      </c>
      <c r="BI1316" s="16">
        <v>0</v>
      </c>
      <c r="BJ1316" s="16">
        <v>0</v>
      </c>
      <c r="BK1316" s="16">
        <v>0</v>
      </c>
      <c r="BL1316" s="16">
        <v>0</v>
      </c>
      <c r="BM1316" s="16">
        <v>0</v>
      </c>
      <c r="BN1316" s="16">
        <v>0</v>
      </c>
      <c r="BO1316" s="16">
        <v>0</v>
      </c>
      <c r="BP1316" s="16">
        <v>0</v>
      </c>
      <c r="BQ1316" s="16">
        <v>0</v>
      </c>
      <c r="BR1316" s="16">
        <v>0</v>
      </c>
      <c r="BS1316" s="16">
        <v>0</v>
      </c>
      <c r="BT1316" s="16">
        <v>0</v>
      </c>
      <c r="BU1316" s="16">
        <v>0</v>
      </c>
      <c r="BV1316" s="16">
        <v>0</v>
      </c>
      <c r="BW1316" s="16">
        <v>0</v>
      </c>
      <c r="BX1316" s="14">
        <f t="shared" si="20"/>
        <v>637124.04</v>
      </c>
    </row>
    <row r="1317" spans="1:76" s="17" customFormat="1" x14ac:dyDescent="0.3">
      <c r="A1317" s="7" t="s">
        <v>462</v>
      </c>
      <c r="B1317" s="8" t="s">
        <v>3342</v>
      </c>
      <c r="C1317" s="21" t="s">
        <v>3343</v>
      </c>
      <c r="D1317" s="9">
        <v>35500</v>
      </c>
      <c r="E1317" s="9" t="s">
        <v>3344</v>
      </c>
      <c r="F1317" s="10" t="str">
        <f>VLOOKUP($E1317,'FP MD'!$A:$F,2,FALSE)</f>
        <v>SPP TAU - Circuit 230402</v>
      </c>
      <c r="G1317" s="10" t="s">
        <v>2629</v>
      </c>
      <c r="H1317" s="10" t="s">
        <v>3311</v>
      </c>
      <c r="I1317" s="10" t="s">
        <v>3312</v>
      </c>
      <c r="J1317" s="10" t="str">
        <f>VLOOKUP($E1317,'FP MD'!$A:$F,3,FALSE)</f>
        <v>SPP Clause</v>
      </c>
      <c r="K1317" s="10" t="str">
        <f>VLOOKUP($E1317,'FP MD'!$A:$F,4,FALSE)</f>
        <v/>
      </c>
      <c r="L1317" s="10" t="str">
        <f>VLOOKUP($E1317,'FP MD'!$A:$F,5,FALSE)</f>
        <v>SPP - TAU - Transmission Asset Upgrades</v>
      </c>
      <c r="M1317" s="10">
        <f>VLOOKUP($E1317,'FP MD'!$A:$F,6,FALSE)</f>
        <v>0</v>
      </c>
      <c r="N1317" s="11">
        <v>202403</v>
      </c>
      <c r="O1317" s="15">
        <v>0</v>
      </c>
      <c r="P1317" s="16">
        <v>0</v>
      </c>
      <c r="Q1317" s="16">
        <v>0</v>
      </c>
      <c r="R1317" s="16">
        <v>360156.92</v>
      </c>
      <c r="S1317" s="16">
        <v>0</v>
      </c>
      <c r="T1317" s="16">
        <v>0</v>
      </c>
      <c r="U1317" s="16">
        <v>0</v>
      </c>
      <c r="V1317" s="16">
        <v>0</v>
      </c>
      <c r="W1317" s="16">
        <v>0</v>
      </c>
      <c r="X1317" s="16">
        <v>0</v>
      </c>
      <c r="Y1317" s="16">
        <v>0</v>
      </c>
      <c r="Z1317" s="16">
        <v>0</v>
      </c>
      <c r="AA1317" s="16">
        <v>0</v>
      </c>
      <c r="AB1317" s="16">
        <v>0</v>
      </c>
      <c r="AC1317" s="16">
        <v>0</v>
      </c>
      <c r="AD1317" s="16">
        <v>0</v>
      </c>
      <c r="AE1317" s="16">
        <v>0</v>
      </c>
      <c r="AF1317" s="16">
        <v>0</v>
      </c>
      <c r="AG1317" s="16">
        <v>0</v>
      </c>
      <c r="AH1317" s="16">
        <v>0</v>
      </c>
      <c r="AI1317" s="16">
        <v>0</v>
      </c>
      <c r="AJ1317" s="16">
        <v>0</v>
      </c>
      <c r="AK1317" s="16">
        <v>0</v>
      </c>
      <c r="AL1317" s="16">
        <v>0</v>
      </c>
      <c r="AM1317" s="16">
        <v>0</v>
      </c>
      <c r="AN1317" s="16">
        <v>0</v>
      </c>
      <c r="AO1317" s="16">
        <v>0</v>
      </c>
      <c r="AP1317" s="16">
        <v>0</v>
      </c>
      <c r="AQ1317" s="16">
        <v>0</v>
      </c>
      <c r="AR1317" s="16">
        <v>0</v>
      </c>
      <c r="AS1317" s="16">
        <v>0</v>
      </c>
      <c r="AT1317" s="16">
        <v>0</v>
      </c>
      <c r="AU1317" s="16">
        <v>0</v>
      </c>
      <c r="AV1317" s="16">
        <v>0</v>
      </c>
      <c r="AW1317" s="16">
        <v>0</v>
      </c>
      <c r="AX1317" s="16">
        <v>0</v>
      </c>
      <c r="AY1317" s="16">
        <v>0</v>
      </c>
      <c r="AZ1317" s="16">
        <v>0</v>
      </c>
      <c r="BA1317" s="16">
        <v>0</v>
      </c>
      <c r="BB1317" s="16">
        <v>0</v>
      </c>
      <c r="BC1317" s="16">
        <v>0</v>
      </c>
      <c r="BD1317" s="16">
        <v>0</v>
      </c>
      <c r="BE1317" s="16">
        <v>0</v>
      </c>
      <c r="BF1317" s="16">
        <v>0</v>
      </c>
      <c r="BG1317" s="16">
        <v>0</v>
      </c>
      <c r="BH1317" s="16">
        <v>0</v>
      </c>
      <c r="BI1317" s="16">
        <v>0</v>
      </c>
      <c r="BJ1317" s="16">
        <v>0</v>
      </c>
      <c r="BK1317" s="16">
        <v>0</v>
      </c>
      <c r="BL1317" s="16">
        <v>0</v>
      </c>
      <c r="BM1317" s="16">
        <v>0</v>
      </c>
      <c r="BN1317" s="16">
        <v>0</v>
      </c>
      <c r="BO1317" s="16">
        <v>0</v>
      </c>
      <c r="BP1317" s="16">
        <v>0</v>
      </c>
      <c r="BQ1317" s="16">
        <v>0</v>
      </c>
      <c r="BR1317" s="16">
        <v>0</v>
      </c>
      <c r="BS1317" s="16">
        <v>0</v>
      </c>
      <c r="BT1317" s="16">
        <v>0</v>
      </c>
      <c r="BU1317" s="16">
        <v>0</v>
      </c>
      <c r="BV1317" s="16">
        <v>0</v>
      </c>
      <c r="BW1317" s="16">
        <v>0</v>
      </c>
      <c r="BX1317" s="14">
        <f t="shared" si="20"/>
        <v>360156.92</v>
      </c>
    </row>
    <row r="1318" spans="1:76" s="17" customFormat="1" x14ac:dyDescent="0.3">
      <c r="A1318" s="7" t="s">
        <v>462</v>
      </c>
      <c r="B1318" s="8" t="s">
        <v>3345</v>
      </c>
      <c r="C1318" s="21" t="s">
        <v>3346</v>
      </c>
      <c r="D1318" s="9">
        <v>35500</v>
      </c>
      <c r="E1318" s="9" t="s">
        <v>3347</v>
      </c>
      <c r="F1318" s="10" t="str">
        <f>VLOOKUP($E1318,'FP MD'!$A:$F,2,FALSE)</f>
        <v>SPP TAU - Circuit 230602</v>
      </c>
      <c r="G1318" s="10" t="s">
        <v>2629</v>
      </c>
      <c r="H1318" s="10" t="s">
        <v>3311</v>
      </c>
      <c r="I1318" s="10" t="s">
        <v>3312</v>
      </c>
      <c r="J1318" s="10" t="str">
        <f>VLOOKUP($E1318,'FP MD'!$A:$F,3,FALSE)</f>
        <v>SPP Clause</v>
      </c>
      <c r="K1318" s="10" t="str">
        <f>VLOOKUP($E1318,'FP MD'!$A:$F,4,FALSE)</f>
        <v/>
      </c>
      <c r="L1318" s="10" t="str">
        <f>VLOOKUP($E1318,'FP MD'!$A:$F,5,FALSE)</f>
        <v>SPP - TAU - Transmission Asset Upgrades</v>
      </c>
      <c r="M1318" s="10">
        <f>VLOOKUP($E1318,'FP MD'!$A:$F,6,FALSE)</f>
        <v>0</v>
      </c>
      <c r="N1318" s="11">
        <v>202404</v>
      </c>
      <c r="O1318" s="15">
        <v>0</v>
      </c>
      <c r="P1318" s="16">
        <v>0</v>
      </c>
      <c r="Q1318" s="16">
        <v>0</v>
      </c>
      <c r="R1318" s="16">
        <v>0</v>
      </c>
      <c r="S1318" s="16">
        <v>1977672.9300000002</v>
      </c>
      <c r="T1318" s="16">
        <v>0</v>
      </c>
      <c r="U1318" s="16">
        <v>0</v>
      </c>
      <c r="V1318" s="16">
        <v>0</v>
      </c>
      <c r="W1318" s="16">
        <v>0</v>
      </c>
      <c r="X1318" s="16">
        <v>0</v>
      </c>
      <c r="Y1318" s="16">
        <v>0</v>
      </c>
      <c r="Z1318" s="16">
        <v>0</v>
      </c>
      <c r="AA1318" s="16">
        <v>0</v>
      </c>
      <c r="AB1318" s="16">
        <v>0</v>
      </c>
      <c r="AC1318" s="16">
        <v>0</v>
      </c>
      <c r="AD1318" s="16">
        <v>0</v>
      </c>
      <c r="AE1318" s="16">
        <v>0</v>
      </c>
      <c r="AF1318" s="16">
        <v>0</v>
      </c>
      <c r="AG1318" s="16">
        <v>0</v>
      </c>
      <c r="AH1318" s="16">
        <v>0</v>
      </c>
      <c r="AI1318" s="16">
        <v>0</v>
      </c>
      <c r="AJ1318" s="16">
        <v>0</v>
      </c>
      <c r="AK1318" s="16">
        <v>0</v>
      </c>
      <c r="AL1318" s="16">
        <v>0</v>
      </c>
      <c r="AM1318" s="16">
        <v>0</v>
      </c>
      <c r="AN1318" s="16">
        <v>0</v>
      </c>
      <c r="AO1318" s="16">
        <v>0</v>
      </c>
      <c r="AP1318" s="16">
        <v>0</v>
      </c>
      <c r="AQ1318" s="16">
        <v>0</v>
      </c>
      <c r="AR1318" s="16">
        <v>0</v>
      </c>
      <c r="AS1318" s="16">
        <v>0</v>
      </c>
      <c r="AT1318" s="16">
        <v>0</v>
      </c>
      <c r="AU1318" s="16">
        <v>0</v>
      </c>
      <c r="AV1318" s="16">
        <v>0</v>
      </c>
      <c r="AW1318" s="16">
        <v>0</v>
      </c>
      <c r="AX1318" s="16">
        <v>0</v>
      </c>
      <c r="AY1318" s="16">
        <v>0</v>
      </c>
      <c r="AZ1318" s="16">
        <v>0</v>
      </c>
      <c r="BA1318" s="16">
        <v>0</v>
      </c>
      <c r="BB1318" s="16">
        <v>0</v>
      </c>
      <c r="BC1318" s="16">
        <v>0</v>
      </c>
      <c r="BD1318" s="16">
        <v>0</v>
      </c>
      <c r="BE1318" s="16">
        <v>0</v>
      </c>
      <c r="BF1318" s="16">
        <v>0</v>
      </c>
      <c r="BG1318" s="16">
        <v>0</v>
      </c>
      <c r="BH1318" s="16">
        <v>0</v>
      </c>
      <c r="BI1318" s="16">
        <v>0</v>
      </c>
      <c r="BJ1318" s="16">
        <v>0</v>
      </c>
      <c r="BK1318" s="16">
        <v>0</v>
      </c>
      <c r="BL1318" s="16">
        <v>0</v>
      </c>
      <c r="BM1318" s="16">
        <v>0</v>
      </c>
      <c r="BN1318" s="16">
        <v>0</v>
      </c>
      <c r="BO1318" s="16">
        <v>0</v>
      </c>
      <c r="BP1318" s="16">
        <v>0</v>
      </c>
      <c r="BQ1318" s="16">
        <v>0</v>
      </c>
      <c r="BR1318" s="16">
        <v>0</v>
      </c>
      <c r="BS1318" s="16">
        <v>0</v>
      </c>
      <c r="BT1318" s="16">
        <v>0</v>
      </c>
      <c r="BU1318" s="16">
        <v>0</v>
      </c>
      <c r="BV1318" s="16">
        <v>0</v>
      </c>
      <c r="BW1318" s="16">
        <v>0</v>
      </c>
      <c r="BX1318" s="14">
        <f t="shared" si="20"/>
        <v>1977672.9300000002</v>
      </c>
    </row>
    <row r="1319" spans="1:76" s="17" customFormat="1" x14ac:dyDescent="0.3">
      <c r="A1319" s="7" t="s">
        <v>462</v>
      </c>
      <c r="B1319" s="8" t="s">
        <v>3348</v>
      </c>
      <c r="C1319" s="21" t="s">
        <v>3349</v>
      </c>
      <c r="D1319" s="9">
        <v>35500</v>
      </c>
      <c r="E1319" s="9" t="s">
        <v>3350</v>
      </c>
      <c r="F1319" s="10" t="str">
        <f>VLOOKUP($E1319,'FP MD'!$A:$F,2,FALSE)</f>
        <v>SPP TAU - Circuit 230033</v>
      </c>
      <c r="G1319" s="10" t="s">
        <v>2629</v>
      </c>
      <c r="H1319" s="10" t="s">
        <v>3311</v>
      </c>
      <c r="I1319" s="10" t="s">
        <v>3312</v>
      </c>
      <c r="J1319" s="10" t="str">
        <f>VLOOKUP($E1319,'FP MD'!$A:$F,3,FALSE)</f>
        <v>SPP Clause</v>
      </c>
      <c r="K1319" s="10" t="str">
        <f>VLOOKUP($E1319,'FP MD'!$A:$F,4,FALSE)</f>
        <v/>
      </c>
      <c r="L1319" s="10" t="str">
        <f>VLOOKUP($E1319,'FP MD'!$A:$F,5,FALSE)</f>
        <v>SPP - TAU - Transmission Asset Upgrades</v>
      </c>
      <c r="M1319" s="10">
        <f>VLOOKUP($E1319,'FP MD'!$A:$F,6,FALSE)</f>
        <v>0</v>
      </c>
      <c r="N1319" s="11">
        <v>202406</v>
      </c>
      <c r="O1319" s="15">
        <v>0</v>
      </c>
      <c r="P1319" s="16">
        <v>0</v>
      </c>
      <c r="Q1319" s="16">
        <v>0</v>
      </c>
      <c r="R1319" s="16">
        <v>0</v>
      </c>
      <c r="S1319" s="16">
        <v>0</v>
      </c>
      <c r="T1319" s="16">
        <v>0</v>
      </c>
      <c r="U1319" s="16">
        <v>373077.22000000003</v>
      </c>
      <c r="V1319" s="16">
        <v>0</v>
      </c>
      <c r="W1319" s="16">
        <v>0</v>
      </c>
      <c r="X1319" s="16">
        <v>0</v>
      </c>
      <c r="Y1319" s="16">
        <v>0</v>
      </c>
      <c r="Z1319" s="16">
        <v>0</v>
      </c>
      <c r="AA1319" s="16">
        <v>0</v>
      </c>
      <c r="AB1319" s="16">
        <v>0</v>
      </c>
      <c r="AC1319" s="16">
        <v>0</v>
      </c>
      <c r="AD1319" s="16">
        <v>0</v>
      </c>
      <c r="AE1319" s="16">
        <v>0</v>
      </c>
      <c r="AF1319" s="16">
        <v>0</v>
      </c>
      <c r="AG1319" s="16">
        <v>0</v>
      </c>
      <c r="AH1319" s="16">
        <v>0</v>
      </c>
      <c r="AI1319" s="16">
        <v>0</v>
      </c>
      <c r="AJ1319" s="16">
        <v>0</v>
      </c>
      <c r="AK1319" s="16">
        <v>0</v>
      </c>
      <c r="AL1319" s="16">
        <v>0</v>
      </c>
      <c r="AM1319" s="16">
        <v>0</v>
      </c>
      <c r="AN1319" s="16">
        <v>0</v>
      </c>
      <c r="AO1319" s="16">
        <v>0</v>
      </c>
      <c r="AP1319" s="16">
        <v>0</v>
      </c>
      <c r="AQ1319" s="16">
        <v>0</v>
      </c>
      <c r="AR1319" s="16">
        <v>0</v>
      </c>
      <c r="AS1319" s="16">
        <v>0</v>
      </c>
      <c r="AT1319" s="16">
        <v>0</v>
      </c>
      <c r="AU1319" s="16">
        <v>0</v>
      </c>
      <c r="AV1319" s="16">
        <v>0</v>
      </c>
      <c r="AW1319" s="16">
        <v>0</v>
      </c>
      <c r="AX1319" s="16">
        <v>0</v>
      </c>
      <c r="AY1319" s="16">
        <v>0</v>
      </c>
      <c r="AZ1319" s="16">
        <v>0</v>
      </c>
      <c r="BA1319" s="16">
        <v>0</v>
      </c>
      <c r="BB1319" s="16">
        <v>0</v>
      </c>
      <c r="BC1319" s="16">
        <v>0</v>
      </c>
      <c r="BD1319" s="16">
        <v>0</v>
      </c>
      <c r="BE1319" s="16">
        <v>0</v>
      </c>
      <c r="BF1319" s="16">
        <v>0</v>
      </c>
      <c r="BG1319" s="16">
        <v>0</v>
      </c>
      <c r="BH1319" s="16">
        <v>0</v>
      </c>
      <c r="BI1319" s="16">
        <v>0</v>
      </c>
      <c r="BJ1319" s="16">
        <v>0</v>
      </c>
      <c r="BK1319" s="16">
        <v>0</v>
      </c>
      <c r="BL1319" s="16">
        <v>0</v>
      </c>
      <c r="BM1319" s="16">
        <v>0</v>
      </c>
      <c r="BN1319" s="16">
        <v>0</v>
      </c>
      <c r="BO1319" s="16">
        <v>0</v>
      </c>
      <c r="BP1319" s="16">
        <v>0</v>
      </c>
      <c r="BQ1319" s="16">
        <v>0</v>
      </c>
      <c r="BR1319" s="16">
        <v>0</v>
      </c>
      <c r="BS1319" s="16">
        <v>0</v>
      </c>
      <c r="BT1319" s="16">
        <v>0</v>
      </c>
      <c r="BU1319" s="16">
        <v>0</v>
      </c>
      <c r="BV1319" s="16">
        <v>0</v>
      </c>
      <c r="BW1319" s="16">
        <v>0</v>
      </c>
      <c r="BX1319" s="14">
        <f t="shared" si="20"/>
        <v>373077.22000000003</v>
      </c>
    </row>
    <row r="1320" spans="1:76" s="17" customFormat="1" x14ac:dyDescent="0.3">
      <c r="A1320" s="7" t="s">
        <v>462</v>
      </c>
      <c r="B1320" s="8" t="s">
        <v>3351</v>
      </c>
      <c r="C1320" s="21" t="s">
        <v>3352</v>
      </c>
      <c r="D1320" s="9">
        <v>35500</v>
      </c>
      <c r="E1320" s="9" t="s">
        <v>3353</v>
      </c>
      <c r="F1320" s="10" t="str">
        <f>VLOOKUP($E1320,'FP MD'!$A:$F,2,FALSE)</f>
        <v>SPP TAU - Circuit 66030</v>
      </c>
      <c r="G1320" s="10" t="s">
        <v>2629</v>
      </c>
      <c r="H1320" s="10" t="s">
        <v>3311</v>
      </c>
      <c r="I1320" s="10" t="s">
        <v>3312</v>
      </c>
      <c r="J1320" s="10" t="str">
        <f>VLOOKUP($E1320,'FP MD'!$A:$F,3,FALSE)</f>
        <v>SPP Clause</v>
      </c>
      <c r="K1320" s="10" t="str">
        <f>VLOOKUP($E1320,'FP MD'!$A:$F,4,FALSE)</f>
        <v/>
      </c>
      <c r="L1320" s="10" t="str">
        <f>VLOOKUP($E1320,'FP MD'!$A:$F,5,FALSE)</f>
        <v>SPP - TAU - Transmission Asset Upgrades</v>
      </c>
      <c r="M1320" s="10">
        <f>VLOOKUP($E1320,'FP MD'!$A:$F,6,FALSE)</f>
        <v>0</v>
      </c>
      <c r="N1320" s="11">
        <v>202406</v>
      </c>
      <c r="O1320" s="15">
        <v>0</v>
      </c>
      <c r="P1320" s="16">
        <v>0</v>
      </c>
      <c r="Q1320" s="16">
        <v>0</v>
      </c>
      <c r="R1320" s="16">
        <v>0</v>
      </c>
      <c r="S1320" s="16">
        <v>0</v>
      </c>
      <c r="T1320" s="16">
        <v>0</v>
      </c>
      <c r="U1320" s="16">
        <v>1639874.48</v>
      </c>
      <c r="V1320" s="16">
        <v>0</v>
      </c>
      <c r="W1320" s="16">
        <v>0</v>
      </c>
      <c r="X1320" s="16">
        <v>0</v>
      </c>
      <c r="Y1320" s="16">
        <v>0</v>
      </c>
      <c r="Z1320" s="16">
        <v>0</v>
      </c>
      <c r="AA1320" s="16">
        <v>0</v>
      </c>
      <c r="AB1320" s="16">
        <v>0</v>
      </c>
      <c r="AC1320" s="16">
        <v>0</v>
      </c>
      <c r="AD1320" s="16">
        <v>0</v>
      </c>
      <c r="AE1320" s="16">
        <v>0</v>
      </c>
      <c r="AF1320" s="16">
        <v>0</v>
      </c>
      <c r="AG1320" s="16">
        <v>0</v>
      </c>
      <c r="AH1320" s="16">
        <v>0</v>
      </c>
      <c r="AI1320" s="16">
        <v>0</v>
      </c>
      <c r="AJ1320" s="16">
        <v>0</v>
      </c>
      <c r="AK1320" s="16">
        <v>0</v>
      </c>
      <c r="AL1320" s="16">
        <v>0</v>
      </c>
      <c r="AM1320" s="16">
        <v>0</v>
      </c>
      <c r="AN1320" s="16">
        <v>0</v>
      </c>
      <c r="AO1320" s="16">
        <v>0</v>
      </c>
      <c r="AP1320" s="16">
        <v>0</v>
      </c>
      <c r="AQ1320" s="16">
        <v>0</v>
      </c>
      <c r="AR1320" s="16">
        <v>0</v>
      </c>
      <c r="AS1320" s="16">
        <v>0</v>
      </c>
      <c r="AT1320" s="16">
        <v>0</v>
      </c>
      <c r="AU1320" s="16">
        <v>0</v>
      </c>
      <c r="AV1320" s="16">
        <v>0</v>
      </c>
      <c r="AW1320" s="16">
        <v>0</v>
      </c>
      <c r="AX1320" s="16">
        <v>0</v>
      </c>
      <c r="AY1320" s="16">
        <v>0</v>
      </c>
      <c r="AZ1320" s="16">
        <v>0</v>
      </c>
      <c r="BA1320" s="16">
        <v>0</v>
      </c>
      <c r="BB1320" s="16">
        <v>0</v>
      </c>
      <c r="BC1320" s="16">
        <v>0</v>
      </c>
      <c r="BD1320" s="16">
        <v>0</v>
      </c>
      <c r="BE1320" s="16">
        <v>0</v>
      </c>
      <c r="BF1320" s="16">
        <v>0</v>
      </c>
      <c r="BG1320" s="16">
        <v>0</v>
      </c>
      <c r="BH1320" s="16">
        <v>0</v>
      </c>
      <c r="BI1320" s="16">
        <v>0</v>
      </c>
      <c r="BJ1320" s="16">
        <v>0</v>
      </c>
      <c r="BK1320" s="16">
        <v>0</v>
      </c>
      <c r="BL1320" s="16">
        <v>0</v>
      </c>
      <c r="BM1320" s="16">
        <v>0</v>
      </c>
      <c r="BN1320" s="16">
        <v>0</v>
      </c>
      <c r="BO1320" s="16">
        <v>0</v>
      </c>
      <c r="BP1320" s="16">
        <v>0</v>
      </c>
      <c r="BQ1320" s="16">
        <v>0</v>
      </c>
      <c r="BR1320" s="16">
        <v>0</v>
      </c>
      <c r="BS1320" s="16">
        <v>0</v>
      </c>
      <c r="BT1320" s="16">
        <v>0</v>
      </c>
      <c r="BU1320" s="16">
        <v>0</v>
      </c>
      <c r="BV1320" s="16">
        <v>0</v>
      </c>
      <c r="BW1320" s="16">
        <v>0</v>
      </c>
      <c r="BX1320" s="14">
        <f t="shared" si="20"/>
        <v>1639874.48</v>
      </c>
    </row>
    <row r="1321" spans="1:76" s="17" customFormat="1" x14ac:dyDescent="0.3">
      <c r="A1321" s="7" t="s">
        <v>462</v>
      </c>
      <c r="B1321" s="8" t="s">
        <v>3354</v>
      </c>
      <c r="C1321" s="21" t="s">
        <v>3355</v>
      </c>
      <c r="D1321" s="9">
        <v>35500</v>
      </c>
      <c r="E1321" s="9" t="s">
        <v>3356</v>
      </c>
      <c r="F1321" s="10" t="str">
        <f>VLOOKUP($E1321,'FP MD'!$A:$F,2,FALSE)</f>
        <v>SPP TAU - Circuit 66025</v>
      </c>
      <c r="G1321" s="10" t="s">
        <v>2629</v>
      </c>
      <c r="H1321" s="10" t="s">
        <v>3311</v>
      </c>
      <c r="I1321" s="10" t="s">
        <v>3317</v>
      </c>
      <c r="J1321" s="10" t="str">
        <f>VLOOKUP($E1321,'FP MD'!$A:$F,3,FALSE)</f>
        <v>SPP Clause</v>
      </c>
      <c r="K1321" s="10" t="str">
        <f>VLOOKUP($E1321,'FP MD'!$A:$F,4,FALSE)</f>
        <v/>
      </c>
      <c r="L1321" s="10" t="str">
        <f>VLOOKUP($E1321,'FP MD'!$A:$F,5,FALSE)</f>
        <v>SPP - TAU - Transmission Asset Upgrades</v>
      </c>
      <c r="M1321" s="10">
        <f>VLOOKUP($E1321,'FP MD'!$A:$F,6,FALSE)</f>
        <v>0</v>
      </c>
      <c r="N1321" s="11">
        <v>202408</v>
      </c>
      <c r="O1321" s="15">
        <v>0</v>
      </c>
      <c r="P1321" s="16">
        <v>0</v>
      </c>
      <c r="Q1321" s="16">
        <v>0</v>
      </c>
      <c r="R1321" s="16">
        <v>0</v>
      </c>
      <c r="S1321" s="16">
        <v>0</v>
      </c>
      <c r="T1321" s="16">
        <v>0</v>
      </c>
      <c r="U1321" s="16">
        <v>0</v>
      </c>
      <c r="V1321" s="16">
        <v>0</v>
      </c>
      <c r="W1321" s="16">
        <v>3051566.95</v>
      </c>
      <c r="X1321" s="16">
        <v>0</v>
      </c>
      <c r="Y1321" s="16">
        <v>0</v>
      </c>
      <c r="Z1321" s="16">
        <v>0</v>
      </c>
      <c r="AA1321" s="16">
        <v>0</v>
      </c>
      <c r="AB1321" s="16">
        <v>0</v>
      </c>
      <c r="AC1321" s="16">
        <v>0</v>
      </c>
      <c r="AD1321" s="16">
        <v>0</v>
      </c>
      <c r="AE1321" s="16">
        <v>0</v>
      </c>
      <c r="AF1321" s="16">
        <v>0</v>
      </c>
      <c r="AG1321" s="16">
        <v>0</v>
      </c>
      <c r="AH1321" s="16">
        <v>0</v>
      </c>
      <c r="AI1321" s="16">
        <v>0</v>
      </c>
      <c r="AJ1321" s="16">
        <v>0</v>
      </c>
      <c r="AK1321" s="16">
        <v>0</v>
      </c>
      <c r="AL1321" s="16">
        <v>0</v>
      </c>
      <c r="AM1321" s="16">
        <v>0</v>
      </c>
      <c r="AN1321" s="16">
        <v>0</v>
      </c>
      <c r="AO1321" s="16">
        <v>0</v>
      </c>
      <c r="AP1321" s="16">
        <v>0</v>
      </c>
      <c r="AQ1321" s="16">
        <v>0</v>
      </c>
      <c r="AR1321" s="16">
        <v>0</v>
      </c>
      <c r="AS1321" s="16">
        <v>0</v>
      </c>
      <c r="AT1321" s="16">
        <v>0</v>
      </c>
      <c r="AU1321" s="16">
        <v>0</v>
      </c>
      <c r="AV1321" s="16">
        <v>0</v>
      </c>
      <c r="AW1321" s="16">
        <v>0</v>
      </c>
      <c r="AX1321" s="16">
        <v>0</v>
      </c>
      <c r="AY1321" s="16">
        <v>0</v>
      </c>
      <c r="AZ1321" s="16">
        <v>0</v>
      </c>
      <c r="BA1321" s="16">
        <v>0</v>
      </c>
      <c r="BB1321" s="16">
        <v>0</v>
      </c>
      <c r="BC1321" s="16">
        <v>0</v>
      </c>
      <c r="BD1321" s="16">
        <v>0</v>
      </c>
      <c r="BE1321" s="16">
        <v>0</v>
      </c>
      <c r="BF1321" s="16">
        <v>0</v>
      </c>
      <c r="BG1321" s="16">
        <v>0</v>
      </c>
      <c r="BH1321" s="16">
        <v>0</v>
      </c>
      <c r="BI1321" s="16">
        <v>0</v>
      </c>
      <c r="BJ1321" s="16">
        <v>0</v>
      </c>
      <c r="BK1321" s="16">
        <v>0</v>
      </c>
      <c r="BL1321" s="16">
        <v>0</v>
      </c>
      <c r="BM1321" s="16">
        <v>0</v>
      </c>
      <c r="BN1321" s="16">
        <v>0</v>
      </c>
      <c r="BO1321" s="16">
        <v>0</v>
      </c>
      <c r="BP1321" s="16">
        <v>0</v>
      </c>
      <c r="BQ1321" s="16">
        <v>0</v>
      </c>
      <c r="BR1321" s="16">
        <v>0</v>
      </c>
      <c r="BS1321" s="16">
        <v>0</v>
      </c>
      <c r="BT1321" s="16">
        <v>0</v>
      </c>
      <c r="BU1321" s="16">
        <v>0</v>
      </c>
      <c r="BV1321" s="16">
        <v>0</v>
      </c>
      <c r="BW1321" s="16">
        <v>0</v>
      </c>
      <c r="BX1321" s="14">
        <f t="shared" si="20"/>
        <v>3051566.95</v>
      </c>
    </row>
    <row r="1322" spans="1:76" s="17" customFormat="1" x14ac:dyDescent="0.3">
      <c r="A1322" s="7" t="s">
        <v>462</v>
      </c>
      <c r="B1322" s="8" t="s">
        <v>3357</v>
      </c>
      <c r="C1322" s="21" t="s">
        <v>3358</v>
      </c>
      <c r="D1322" s="9">
        <v>35500</v>
      </c>
      <c r="E1322" s="9" t="s">
        <v>3359</v>
      </c>
      <c r="F1322" s="10" t="str">
        <f>VLOOKUP($E1322,'FP MD'!$A:$F,2,FALSE)</f>
        <v>SPP TAU - Circuit 66020</v>
      </c>
      <c r="G1322" s="10" t="s">
        <v>2629</v>
      </c>
      <c r="H1322" s="10" t="s">
        <v>3311</v>
      </c>
      <c r="I1322" s="10" t="s">
        <v>3317</v>
      </c>
      <c r="J1322" s="10" t="str">
        <f>VLOOKUP($E1322,'FP MD'!$A:$F,3,FALSE)</f>
        <v>SPP Clause</v>
      </c>
      <c r="K1322" s="10" t="str">
        <f>VLOOKUP($E1322,'FP MD'!$A:$F,4,FALSE)</f>
        <v/>
      </c>
      <c r="L1322" s="10" t="str">
        <f>VLOOKUP($E1322,'FP MD'!$A:$F,5,FALSE)</f>
        <v>SPP - TAU - Transmission Asset Upgrades</v>
      </c>
      <c r="M1322" s="10">
        <f>VLOOKUP($E1322,'FP MD'!$A:$F,6,FALSE)</f>
        <v>0</v>
      </c>
      <c r="N1322" s="11">
        <v>202404</v>
      </c>
      <c r="O1322" s="15">
        <v>0</v>
      </c>
      <c r="P1322" s="16">
        <v>0</v>
      </c>
      <c r="Q1322" s="16">
        <v>0</v>
      </c>
      <c r="R1322" s="16">
        <v>0</v>
      </c>
      <c r="S1322" s="16">
        <v>382754.04</v>
      </c>
      <c r="T1322" s="16">
        <v>0</v>
      </c>
      <c r="U1322" s="16">
        <v>0</v>
      </c>
      <c r="V1322" s="16">
        <v>0</v>
      </c>
      <c r="W1322" s="16">
        <v>0</v>
      </c>
      <c r="X1322" s="16">
        <v>0</v>
      </c>
      <c r="Y1322" s="16">
        <v>0</v>
      </c>
      <c r="Z1322" s="16">
        <v>0</v>
      </c>
      <c r="AA1322" s="16">
        <v>0</v>
      </c>
      <c r="AB1322" s="16">
        <v>0</v>
      </c>
      <c r="AC1322" s="16">
        <v>0</v>
      </c>
      <c r="AD1322" s="16">
        <v>0</v>
      </c>
      <c r="AE1322" s="16">
        <v>0</v>
      </c>
      <c r="AF1322" s="16">
        <v>0</v>
      </c>
      <c r="AG1322" s="16">
        <v>0</v>
      </c>
      <c r="AH1322" s="16">
        <v>0</v>
      </c>
      <c r="AI1322" s="16">
        <v>0</v>
      </c>
      <c r="AJ1322" s="16">
        <v>0</v>
      </c>
      <c r="AK1322" s="16">
        <v>0</v>
      </c>
      <c r="AL1322" s="16">
        <v>0</v>
      </c>
      <c r="AM1322" s="16">
        <v>0</v>
      </c>
      <c r="AN1322" s="16">
        <v>0</v>
      </c>
      <c r="AO1322" s="16">
        <v>0</v>
      </c>
      <c r="AP1322" s="16">
        <v>0</v>
      </c>
      <c r="AQ1322" s="16">
        <v>0</v>
      </c>
      <c r="AR1322" s="16">
        <v>0</v>
      </c>
      <c r="AS1322" s="16">
        <v>0</v>
      </c>
      <c r="AT1322" s="16">
        <v>0</v>
      </c>
      <c r="AU1322" s="16">
        <v>0</v>
      </c>
      <c r="AV1322" s="16">
        <v>0</v>
      </c>
      <c r="AW1322" s="16">
        <v>0</v>
      </c>
      <c r="AX1322" s="16">
        <v>0</v>
      </c>
      <c r="AY1322" s="16">
        <v>0</v>
      </c>
      <c r="AZ1322" s="16">
        <v>0</v>
      </c>
      <c r="BA1322" s="16">
        <v>0</v>
      </c>
      <c r="BB1322" s="16">
        <v>0</v>
      </c>
      <c r="BC1322" s="16">
        <v>0</v>
      </c>
      <c r="BD1322" s="16">
        <v>0</v>
      </c>
      <c r="BE1322" s="16">
        <v>0</v>
      </c>
      <c r="BF1322" s="16">
        <v>0</v>
      </c>
      <c r="BG1322" s="16">
        <v>0</v>
      </c>
      <c r="BH1322" s="16">
        <v>0</v>
      </c>
      <c r="BI1322" s="16">
        <v>0</v>
      </c>
      <c r="BJ1322" s="16">
        <v>0</v>
      </c>
      <c r="BK1322" s="16">
        <v>0</v>
      </c>
      <c r="BL1322" s="16">
        <v>0</v>
      </c>
      <c r="BM1322" s="16">
        <v>0</v>
      </c>
      <c r="BN1322" s="16">
        <v>0</v>
      </c>
      <c r="BO1322" s="16">
        <v>0</v>
      </c>
      <c r="BP1322" s="16">
        <v>0</v>
      </c>
      <c r="BQ1322" s="16">
        <v>0</v>
      </c>
      <c r="BR1322" s="16">
        <v>0</v>
      </c>
      <c r="BS1322" s="16">
        <v>0</v>
      </c>
      <c r="BT1322" s="16">
        <v>0</v>
      </c>
      <c r="BU1322" s="16">
        <v>0</v>
      </c>
      <c r="BV1322" s="16">
        <v>0</v>
      </c>
      <c r="BW1322" s="16">
        <v>0</v>
      </c>
      <c r="BX1322" s="14">
        <f t="shared" si="20"/>
        <v>382754.04</v>
      </c>
    </row>
    <row r="1323" spans="1:76" s="17" customFormat="1" x14ac:dyDescent="0.3">
      <c r="A1323" s="7" t="s">
        <v>462</v>
      </c>
      <c r="B1323" s="8" t="s">
        <v>3360</v>
      </c>
      <c r="C1323" s="21" t="s">
        <v>3361</v>
      </c>
      <c r="D1323" s="9">
        <v>35500</v>
      </c>
      <c r="E1323" s="9" t="s">
        <v>3362</v>
      </c>
      <c r="F1323" s="10" t="str">
        <f>VLOOKUP($E1323,'FP MD'!$A:$F,2,FALSE)</f>
        <v>SPP TAU - Circuit 66027</v>
      </c>
      <c r="G1323" s="10" t="s">
        <v>2629</v>
      </c>
      <c r="H1323" s="10" t="s">
        <v>3311</v>
      </c>
      <c r="I1323" s="10" t="s">
        <v>3317</v>
      </c>
      <c r="J1323" s="10" t="str">
        <f>VLOOKUP($E1323,'FP MD'!$A:$F,3,FALSE)</f>
        <v>SPP Clause</v>
      </c>
      <c r="K1323" s="10" t="str">
        <f>VLOOKUP($E1323,'FP MD'!$A:$F,4,FALSE)</f>
        <v/>
      </c>
      <c r="L1323" s="10" t="str">
        <f>VLOOKUP($E1323,'FP MD'!$A:$F,5,FALSE)</f>
        <v>SPP - TAU - Transmission Asset Upgrades</v>
      </c>
      <c r="M1323" s="10">
        <f>VLOOKUP($E1323,'FP MD'!$A:$F,6,FALSE)</f>
        <v>0</v>
      </c>
      <c r="N1323" s="11">
        <v>202409</v>
      </c>
      <c r="O1323" s="15">
        <v>0</v>
      </c>
      <c r="P1323" s="16">
        <v>0</v>
      </c>
      <c r="Q1323" s="16">
        <v>0</v>
      </c>
      <c r="R1323" s="16">
        <v>0</v>
      </c>
      <c r="S1323" s="16">
        <v>0</v>
      </c>
      <c r="T1323" s="16">
        <v>0</v>
      </c>
      <c r="U1323" s="16">
        <v>0</v>
      </c>
      <c r="V1323" s="16">
        <v>0</v>
      </c>
      <c r="W1323" s="16">
        <v>0</v>
      </c>
      <c r="X1323" s="16">
        <v>804318.95</v>
      </c>
      <c r="Y1323" s="16">
        <v>0</v>
      </c>
      <c r="Z1323" s="16">
        <v>0</v>
      </c>
      <c r="AA1323" s="16">
        <v>0</v>
      </c>
      <c r="AB1323" s="16">
        <v>0</v>
      </c>
      <c r="AC1323" s="16">
        <v>0</v>
      </c>
      <c r="AD1323" s="16">
        <v>0</v>
      </c>
      <c r="AE1323" s="16">
        <v>0</v>
      </c>
      <c r="AF1323" s="16">
        <v>0</v>
      </c>
      <c r="AG1323" s="16">
        <v>0</v>
      </c>
      <c r="AH1323" s="16">
        <v>0</v>
      </c>
      <c r="AI1323" s="16">
        <v>0</v>
      </c>
      <c r="AJ1323" s="16">
        <v>0</v>
      </c>
      <c r="AK1323" s="16">
        <v>0</v>
      </c>
      <c r="AL1323" s="16">
        <v>0</v>
      </c>
      <c r="AM1323" s="16">
        <v>0</v>
      </c>
      <c r="AN1323" s="16">
        <v>0</v>
      </c>
      <c r="AO1323" s="16">
        <v>0</v>
      </c>
      <c r="AP1323" s="16">
        <v>0</v>
      </c>
      <c r="AQ1323" s="16">
        <v>0</v>
      </c>
      <c r="AR1323" s="16">
        <v>0</v>
      </c>
      <c r="AS1323" s="16">
        <v>0</v>
      </c>
      <c r="AT1323" s="16">
        <v>0</v>
      </c>
      <c r="AU1323" s="16">
        <v>0</v>
      </c>
      <c r="AV1323" s="16">
        <v>0</v>
      </c>
      <c r="AW1323" s="16">
        <v>0</v>
      </c>
      <c r="AX1323" s="16">
        <v>0</v>
      </c>
      <c r="AY1323" s="16">
        <v>0</v>
      </c>
      <c r="AZ1323" s="16">
        <v>0</v>
      </c>
      <c r="BA1323" s="16">
        <v>0</v>
      </c>
      <c r="BB1323" s="16">
        <v>0</v>
      </c>
      <c r="BC1323" s="16">
        <v>0</v>
      </c>
      <c r="BD1323" s="16">
        <v>0</v>
      </c>
      <c r="BE1323" s="16">
        <v>0</v>
      </c>
      <c r="BF1323" s="16">
        <v>0</v>
      </c>
      <c r="BG1323" s="16">
        <v>0</v>
      </c>
      <c r="BH1323" s="16">
        <v>0</v>
      </c>
      <c r="BI1323" s="16">
        <v>0</v>
      </c>
      <c r="BJ1323" s="16">
        <v>0</v>
      </c>
      <c r="BK1323" s="16">
        <v>0</v>
      </c>
      <c r="BL1323" s="16">
        <v>0</v>
      </c>
      <c r="BM1323" s="16">
        <v>0</v>
      </c>
      <c r="BN1323" s="16">
        <v>0</v>
      </c>
      <c r="BO1323" s="16">
        <v>0</v>
      </c>
      <c r="BP1323" s="16">
        <v>0</v>
      </c>
      <c r="BQ1323" s="16">
        <v>0</v>
      </c>
      <c r="BR1323" s="16">
        <v>0</v>
      </c>
      <c r="BS1323" s="16">
        <v>0</v>
      </c>
      <c r="BT1323" s="16">
        <v>0</v>
      </c>
      <c r="BU1323" s="16">
        <v>0</v>
      </c>
      <c r="BV1323" s="16">
        <v>0</v>
      </c>
      <c r="BW1323" s="16">
        <v>0</v>
      </c>
      <c r="BX1323" s="14">
        <f t="shared" si="20"/>
        <v>804318.95</v>
      </c>
    </row>
    <row r="1324" spans="1:76" s="17" customFormat="1" x14ac:dyDescent="0.3">
      <c r="A1324" s="7" t="s">
        <v>462</v>
      </c>
      <c r="B1324" s="8" t="s">
        <v>3363</v>
      </c>
      <c r="C1324" s="21" t="s">
        <v>3364</v>
      </c>
      <c r="D1324" s="9">
        <v>35500</v>
      </c>
      <c r="E1324" s="9" t="s">
        <v>3365</v>
      </c>
      <c r="F1324" s="10" t="str">
        <f>VLOOKUP($E1324,'FP MD'!$A:$F,2,FALSE)</f>
        <v>DNU SPP TAU - Circuit 66008</v>
      </c>
      <c r="G1324" s="10" t="s">
        <v>2629</v>
      </c>
      <c r="H1324" s="10" t="s">
        <v>3311</v>
      </c>
      <c r="I1324" s="10" t="s">
        <v>3317</v>
      </c>
      <c r="J1324" s="10" t="str">
        <f>VLOOKUP($E1324,'FP MD'!$A:$F,3,FALSE)</f>
        <v>SPP Clause</v>
      </c>
      <c r="K1324" s="10" t="str">
        <f>VLOOKUP($E1324,'FP MD'!$A:$F,4,FALSE)</f>
        <v/>
      </c>
      <c r="L1324" s="10" t="str">
        <f>VLOOKUP($E1324,'FP MD'!$A:$F,5,FALSE)</f>
        <v>SPP - TAU - Transmission Asset Upgrades</v>
      </c>
      <c r="M1324" s="10">
        <f>VLOOKUP($E1324,'FP MD'!$A:$F,6,FALSE)</f>
        <v>0</v>
      </c>
      <c r="N1324" s="11" t="s">
        <v>3366</v>
      </c>
      <c r="O1324" s="15">
        <v>0</v>
      </c>
      <c r="P1324" s="16">
        <v>0</v>
      </c>
      <c r="Q1324" s="16">
        <v>0</v>
      </c>
      <c r="R1324" s="16">
        <v>171285.05</v>
      </c>
      <c r="S1324" s="16">
        <v>0</v>
      </c>
      <c r="T1324" s="16">
        <v>0</v>
      </c>
      <c r="U1324" s="16">
        <v>0</v>
      </c>
      <c r="V1324" s="16">
        <v>0</v>
      </c>
      <c r="W1324" s="16">
        <v>0</v>
      </c>
      <c r="X1324" s="16">
        <v>0</v>
      </c>
      <c r="Y1324" s="16">
        <v>0</v>
      </c>
      <c r="Z1324" s="16">
        <v>0</v>
      </c>
      <c r="AA1324" s="16">
        <v>0</v>
      </c>
      <c r="AB1324" s="16">
        <v>0</v>
      </c>
      <c r="AC1324" s="16">
        <v>0</v>
      </c>
      <c r="AD1324" s="16">
        <v>0</v>
      </c>
      <c r="AE1324" s="16">
        <v>0</v>
      </c>
      <c r="AF1324" s="16">
        <v>0</v>
      </c>
      <c r="AG1324" s="16">
        <v>0</v>
      </c>
      <c r="AH1324" s="16">
        <v>0</v>
      </c>
      <c r="AI1324" s="16">
        <v>0</v>
      </c>
      <c r="AJ1324" s="16">
        <v>0</v>
      </c>
      <c r="AK1324" s="16">
        <v>0</v>
      </c>
      <c r="AL1324" s="16">
        <v>0</v>
      </c>
      <c r="AM1324" s="16">
        <v>0</v>
      </c>
      <c r="AN1324" s="16">
        <v>0</v>
      </c>
      <c r="AO1324" s="16">
        <v>0</v>
      </c>
      <c r="AP1324" s="16">
        <v>0</v>
      </c>
      <c r="AQ1324" s="16">
        <v>0</v>
      </c>
      <c r="AR1324" s="16">
        <v>0</v>
      </c>
      <c r="AS1324" s="16">
        <v>0</v>
      </c>
      <c r="AT1324" s="16">
        <v>0</v>
      </c>
      <c r="AU1324" s="16">
        <v>0</v>
      </c>
      <c r="AV1324" s="16">
        <v>0</v>
      </c>
      <c r="AW1324" s="16">
        <v>0</v>
      </c>
      <c r="AX1324" s="16">
        <v>0</v>
      </c>
      <c r="AY1324" s="16">
        <v>0</v>
      </c>
      <c r="AZ1324" s="16">
        <v>0</v>
      </c>
      <c r="BA1324" s="16">
        <v>0</v>
      </c>
      <c r="BB1324" s="16">
        <v>0</v>
      </c>
      <c r="BC1324" s="16">
        <v>0</v>
      </c>
      <c r="BD1324" s="16">
        <v>0</v>
      </c>
      <c r="BE1324" s="16">
        <v>0</v>
      </c>
      <c r="BF1324" s="16">
        <v>0</v>
      </c>
      <c r="BG1324" s="16">
        <v>0</v>
      </c>
      <c r="BH1324" s="16">
        <v>0</v>
      </c>
      <c r="BI1324" s="16">
        <v>0</v>
      </c>
      <c r="BJ1324" s="16">
        <v>0</v>
      </c>
      <c r="BK1324" s="16">
        <v>0</v>
      </c>
      <c r="BL1324" s="16">
        <v>0</v>
      </c>
      <c r="BM1324" s="16">
        <v>0</v>
      </c>
      <c r="BN1324" s="16">
        <v>0</v>
      </c>
      <c r="BO1324" s="16">
        <v>0</v>
      </c>
      <c r="BP1324" s="16">
        <v>0</v>
      </c>
      <c r="BQ1324" s="16">
        <v>0</v>
      </c>
      <c r="BR1324" s="16">
        <v>0</v>
      </c>
      <c r="BS1324" s="16">
        <v>0</v>
      </c>
      <c r="BT1324" s="16">
        <v>0</v>
      </c>
      <c r="BU1324" s="16">
        <v>0</v>
      </c>
      <c r="BV1324" s="16">
        <v>0</v>
      </c>
      <c r="BW1324" s="16">
        <v>0</v>
      </c>
      <c r="BX1324" s="14">
        <f t="shared" si="20"/>
        <v>171285.05</v>
      </c>
    </row>
    <row r="1325" spans="1:76" s="17" customFormat="1" x14ac:dyDescent="0.3">
      <c r="A1325" s="7" t="s">
        <v>462</v>
      </c>
      <c r="B1325" s="8" t="s">
        <v>3367</v>
      </c>
      <c r="C1325" s="21" t="s">
        <v>3368</v>
      </c>
      <c r="D1325" s="9">
        <v>35500</v>
      </c>
      <c r="E1325" s="9" t="s">
        <v>3369</v>
      </c>
      <c r="F1325" s="10" t="str">
        <f>VLOOKUP($E1325,'FP MD'!$A:$F,2,FALSE)</f>
        <v>SPP TAU - Circuit 66001</v>
      </c>
      <c r="G1325" s="10" t="s">
        <v>2629</v>
      </c>
      <c r="H1325" s="10" t="s">
        <v>3311</v>
      </c>
      <c r="I1325" s="10" t="s">
        <v>3317</v>
      </c>
      <c r="J1325" s="10" t="str">
        <f>VLOOKUP($E1325,'FP MD'!$A:$F,3,FALSE)</f>
        <v>SPP Clause</v>
      </c>
      <c r="K1325" s="10" t="str">
        <f>VLOOKUP($E1325,'FP MD'!$A:$F,4,FALSE)</f>
        <v/>
      </c>
      <c r="L1325" s="10" t="str">
        <f>VLOOKUP($E1325,'FP MD'!$A:$F,5,FALSE)</f>
        <v>SPP - TAU - Transmission Asset Upgrades</v>
      </c>
      <c r="M1325" s="10">
        <f>VLOOKUP($E1325,'FP MD'!$A:$F,6,FALSE)</f>
        <v>0</v>
      </c>
      <c r="N1325" s="11">
        <v>202403</v>
      </c>
      <c r="O1325" s="15">
        <v>0</v>
      </c>
      <c r="P1325" s="16">
        <v>0</v>
      </c>
      <c r="Q1325" s="16">
        <v>0</v>
      </c>
      <c r="R1325" s="16">
        <v>2097335.98</v>
      </c>
      <c r="S1325" s="16">
        <v>0</v>
      </c>
      <c r="T1325" s="16">
        <v>0</v>
      </c>
      <c r="U1325" s="16">
        <v>0</v>
      </c>
      <c r="V1325" s="16">
        <v>0</v>
      </c>
      <c r="W1325" s="16">
        <v>0</v>
      </c>
      <c r="X1325" s="16">
        <v>0</v>
      </c>
      <c r="Y1325" s="16">
        <v>0</v>
      </c>
      <c r="Z1325" s="16">
        <v>0</v>
      </c>
      <c r="AA1325" s="16">
        <v>0</v>
      </c>
      <c r="AB1325" s="16">
        <v>0</v>
      </c>
      <c r="AC1325" s="16">
        <v>0</v>
      </c>
      <c r="AD1325" s="16">
        <v>0</v>
      </c>
      <c r="AE1325" s="16">
        <v>0</v>
      </c>
      <c r="AF1325" s="16">
        <v>0</v>
      </c>
      <c r="AG1325" s="16">
        <v>0</v>
      </c>
      <c r="AH1325" s="16">
        <v>0</v>
      </c>
      <c r="AI1325" s="16">
        <v>0</v>
      </c>
      <c r="AJ1325" s="16">
        <v>0</v>
      </c>
      <c r="AK1325" s="16">
        <v>0</v>
      </c>
      <c r="AL1325" s="16">
        <v>0</v>
      </c>
      <c r="AM1325" s="16">
        <v>0</v>
      </c>
      <c r="AN1325" s="16">
        <v>0</v>
      </c>
      <c r="AO1325" s="16">
        <v>0</v>
      </c>
      <c r="AP1325" s="16">
        <v>0</v>
      </c>
      <c r="AQ1325" s="16">
        <v>0</v>
      </c>
      <c r="AR1325" s="16">
        <v>0</v>
      </c>
      <c r="AS1325" s="16">
        <v>0</v>
      </c>
      <c r="AT1325" s="16">
        <v>0</v>
      </c>
      <c r="AU1325" s="16">
        <v>0</v>
      </c>
      <c r="AV1325" s="16">
        <v>0</v>
      </c>
      <c r="AW1325" s="16">
        <v>0</v>
      </c>
      <c r="AX1325" s="16">
        <v>0</v>
      </c>
      <c r="AY1325" s="16">
        <v>0</v>
      </c>
      <c r="AZ1325" s="16">
        <v>0</v>
      </c>
      <c r="BA1325" s="16">
        <v>0</v>
      </c>
      <c r="BB1325" s="16">
        <v>0</v>
      </c>
      <c r="BC1325" s="16">
        <v>0</v>
      </c>
      <c r="BD1325" s="16">
        <v>0</v>
      </c>
      <c r="BE1325" s="16">
        <v>0</v>
      </c>
      <c r="BF1325" s="16">
        <v>0</v>
      </c>
      <c r="BG1325" s="16">
        <v>0</v>
      </c>
      <c r="BH1325" s="16">
        <v>0</v>
      </c>
      <c r="BI1325" s="16">
        <v>0</v>
      </c>
      <c r="BJ1325" s="16">
        <v>0</v>
      </c>
      <c r="BK1325" s="16">
        <v>0</v>
      </c>
      <c r="BL1325" s="16">
        <v>0</v>
      </c>
      <c r="BM1325" s="16">
        <v>0</v>
      </c>
      <c r="BN1325" s="16">
        <v>0</v>
      </c>
      <c r="BO1325" s="16">
        <v>0</v>
      </c>
      <c r="BP1325" s="16">
        <v>0</v>
      </c>
      <c r="BQ1325" s="16">
        <v>0</v>
      </c>
      <c r="BR1325" s="16">
        <v>0</v>
      </c>
      <c r="BS1325" s="16">
        <v>0</v>
      </c>
      <c r="BT1325" s="16">
        <v>0</v>
      </c>
      <c r="BU1325" s="16">
        <v>0</v>
      </c>
      <c r="BV1325" s="16">
        <v>0</v>
      </c>
      <c r="BW1325" s="16">
        <v>0</v>
      </c>
      <c r="BX1325" s="14">
        <f t="shared" si="20"/>
        <v>2097335.98</v>
      </c>
    </row>
    <row r="1326" spans="1:76" s="17" customFormat="1" x14ac:dyDescent="0.3">
      <c r="A1326" s="7" t="s">
        <v>462</v>
      </c>
      <c r="B1326" s="8" t="s">
        <v>3370</v>
      </c>
      <c r="C1326" s="21" t="s">
        <v>3371</v>
      </c>
      <c r="D1326" s="9">
        <v>35500</v>
      </c>
      <c r="E1326" s="9" t="s">
        <v>3372</v>
      </c>
      <c r="F1326" s="10" t="str">
        <f>VLOOKUP($E1326,'FP MD'!$A:$F,2,FALSE)</f>
        <v>SPP TAU - Circuit 66045</v>
      </c>
      <c r="G1326" s="10" t="s">
        <v>2629</v>
      </c>
      <c r="H1326" s="10" t="s">
        <v>3311</v>
      </c>
      <c r="I1326" s="10" t="s">
        <v>3317</v>
      </c>
      <c r="J1326" s="10" t="str">
        <f>VLOOKUP($E1326,'FP MD'!$A:$F,3,FALSE)</f>
        <v>SPP Clause</v>
      </c>
      <c r="K1326" s="10" t="str">
        <f>VLOOKUP($E1326,'FP MD'!$A:$F,4,FALSE)</f>
        <v/>
      </c>
      <c r="L1326" s="10" t="str">
        <f>VLOOKUP($E1326,'FP MD'!$A:$F,5,FALSE)</f>
        <v>SPP - TAU - Transmission Asset Upgrades</v>
      </c>
      <c r="M1326" s="10">
        <f>VLOOKUP($E1326,'FP MD'!$A:$F,6,FALSE)</f>
        <v>0</v>
      </c>
      <c r="N1326" s="11">
        <v>202404</v>
      </c>
      <c r="O1326" s="15">
        <v>0</v>
      </c>
      <c r="P1326" s="16">
        <v>0</v>
      </c>
      <c r="Q1326" s="16">
        <v>0</v>
      </c>
      <c r="R1326" s="16">
        <v>0</v>
      </c>
      <c r="S1326" s="16">
        <v>1718623.6099999999</v>
      </c>
      <c r="T1326" s="16">
        <v>0</v>
      </c>
      <c r="U1326" s="16">
        <v>0</v>
      </c>
      <c r="V1326" s="16">
        <v>0</v>
      </c>
      <c r="W1326" s="16">
        <v>0</v>
      </c>
      <c r="X1326" s="16">
        <v>0</v>
      </c>
      <c r="Y1326" s="16">
        <v>0</v>
      </c>
      <c r="Z1326" s="16">
        <v>0</v>
      </c>
      <c r="AA1326" s="16">
        <v>0</v>
      </c>
      <c r="AB1326" s="16">
        <v>0</v>
      </c>
      <c r="AC1326" s="16">
        <v>0</v>
      </c>
      <c r="AD1326" s="16">
        <v>0</v>
      </c>
      <c r="AE1326" s="16">
        <v>0</v>
      </c>
      <c r="AF1326" s="16">
        <v>0</v>
      </c>
      <c r="AG1326" s="16">
        <v>0</v>
      </c>
      <c r="AH1326" s="16">
        <v>0</v>
      </c>
      <c r="AI1326" s="16">
        <v>0</v>
      </c>
      <c r="AJ1326" s="16">
        <v>0</v>
      </c>
      <c r="AK1326" s="16">
        <v>0</v>
      </c>
      <c r="AL1326" s="16">
        <v>0</v>
      </c>
      <c r="AM1326" s="16">
        <v>0</v>
      </c>
      <c r="AN1326" s="16">
        <v>0</v>
      </c>
      <c r="AO1326" s="16">
        <v>0</v>
      </c>
      <c r="AP1326" s="16">
        <v>0</v>
      </c>
      <c r="AQ1326" s="16">
        <v>0</v>
      </c>
      <c r="AR1326" s="16">
        <v>0</v>
      </c>
      <c r="AS1326" s="16">
        <v>0</v>
      </c>
      <c r="AT1326" s="16">
        <v>0</v>
      </c>
      <c r="AU1326" s="16">
        <v>0</v>
      </c>
      <c r="AV1326" s="16">
        <v>0</v>
      </c>
      <c r="AW1326" s="16">
        <v>0</v>
      </c>
      <c r="AX1326" s="16">
        <v>0</v>
      </c>
      <c r="AY1326" s="16">
        <v>0</v>
      </c>
      <c r="AZ1326" s="16">
        <v>0</v>
      </c>
      <c r="BA1326" s="16">
        <v>0</v>
      </c>
      <c r="BB1326" s="16">
        <v>0</v>
      </c>
      <c r="BC1326" s="16">
        <v>0</v>
      </c>
      <c r="BD1326" s="16">
        <v>0</v>
      </c>
      <c r="BE1326" s="16">
        <v>0</v>
      </c>
      <c r="BF1326" s="16">
        <v>0</v>
      </c>
      <c r="BG1326" s="16">
        <v>0</v>
      </c>
      <c r="BH1326" s="16">
        <v>0</v>
      </c>
      <c r="BI1326" s="16">
        <v>0</v>
      </c>
      <c r="BJ1326" s="16">
        <v>0</v>
      </c>
      <c r="BK1326" s="16">
        <v>0</v>
      </c>
      <c r="BL1326" s="16">
        <v>0</v>
      </c>
      <c r="BM1326" s="16">
        <v>0</v>
      </c>
      <c r="BN1326" s="16">
        <v>0</v>
      </c>
      <c r="BO1326" s="16">
        <v>0</v>
      </c>
      <c r="BP1326" s="16">
        <v>0</v>
      </c>
      <c r="BQ1326" s="16">
        <v>0</v>
      </c>
      <c r="BR1326" s="16">
        <v>0</v>
      </c>
      <c r="BS1326" s="16">
        <v>0</v>
      </c>
      <c r="BT1326" s="16">
        <v>0</v>
      </c>
      <c r="BU1326" s="16">
        <v>0</v>
      </c>
      <c r="BV1326" s="16">
        <v>0</v>
      </c>
      <c r="BW1326" s="16">
        <v>0</v>
      </c>
      <c r="BX1326" s="14">
        <f t="shared" si="20"/>
        <v>1718623.6099999999</v>
      </c>
    </row>
    <row r="1327" spans="1:76" s="17" customFormat="1" x14ac:dyDescent="0.3">
      <c r="A1327" s="7" t="s">
        <v>462</v>
      </c>
      <c r="B1327" s="8" t="s">
        <v>3373</v>
      </c>
      <c r="C1327" s="21" t="s">
        <v>3374</v>
      </c>
      <c r="D1327" s="9">
        <v>35500</v>
      </c>
      <c r="E1327" s="9" t="s">
        <v>3375</v>
      </c>
      <c r="F1327" s="10" t="str">
        <f>VLOOKUP($E1327,'FP MD'!$A:$F,2,FALSE)</f>
        <v>SPP TAU - Circuit 66026</v>
      </c>
      <c r="G1327" s="10" t="s">
        <v>2629</v>
      </c>
      <c r="H1327" s="10" t="s">
        <v>3311</v>
      </c>
      <c r="I1327" s="10" t="s">
        <v>3317</v>
      </c>
      <c r="J1327" s="10" t="str">
        <f>VLOOKUP($E1327,'FP MD'!$A:$F,3,FALSE)</f>
        <v>SPP Clause</v>
      </c>
      <c r="K1327" s="10" t="str">
        <f>VLOOKUP($E1327,'FP MD'!$A:$F,4,FALSE)</f>
        <v/>
      </c>
      <c r="L1327" s="10" t="str">
        <f>VLOOKUP($E1327,'FP MD'!$A:$F,5,FALSE)</f>
        <v>SPP - TAU - Transmission Asset Upgrades</v>
      </c>
      <c r="M1327" s="10">
        <f>VLOOKUP($E1327,'FP MD'!$A:$F,6,FALSE)</f>
        <v>0</v>
      </c>
      <c r="N1327" s="11">
        <v>202408</v>
      </c>
      <c r="O1327" s="15">
        <v>0</v>
      </c>
      <c r="P1327" s="16">
        <v>0</v>
      </c>
      <c r="Q1327" s="16">
        <v>0</v>
      </c>
      <c r="R1327" s="16">
        <v>0</v>
      </c>
      <c r="S1327" s="16">
        <v>0</v>
      </c>
      <c r="T1327" s="16">
        <v>0</v>
      </c>
      <c r="U1327" s="16">
        <v>0</v>
      </c>
      <c r="V1327" s="16">
        <v>0</v>
      </c>
      <c r="W1327" s="16">
        <v>2493003.7999999998</v>
      </c>
      <c r="X1327" s="16">
        <v>0</v>
      </c>
      <c r="Y1327" s="16">
        <v>0</v>
      </c>
      <c r="Z1327" s="16">
        <v>0</v>
      </c>
      <c r="AA1327" s="16">
        <v>0</v>
      </c>
      <c r="AB1327" s="16">
        <v>0</v>
      </c>
      <c r="AC1327" s="16">
        <v>0</v>
      </c>
      <c r="AD1327" s="16">
        <v>0</v>
      </c>
      <c r="AE1327" s="16">
        <v>0</v>
      </c>
      <c r="AF1327" s="16">
        <v>0</v>
      </c>
      <c r="AG1327" s="16">
        <v>0</v>
      </c>
      <c r="AH1327" s="16">
        <v>0</v>
      </c>
      <c r="AI1327" s="16">
        <v>0</v>
      </c>
      <c r="AJ1327" s="16">
        <v>0</v>
      </c>
      <c r="AK1327" s="16">
        <v>0</v>
      </c>
      <c r="AL1327" s="16">
        <v>0</v>
      </c>
      <c r="AM1327" s="16">
        <v>0</v>
      </c>
      <c r="AN1327" s="16">
        <v>0</v>
      </c>
      <c r="AO1327" s="16">
        <v>0</v>
      </c>
      <c r="AP1327" s="16">
        <v>0</v>
      </c>
      <c r="AQ1327" s="16">
        <v>0</v>
      </c>
      <c r="AR1327" s="16">
        <v>0</v>
      </c>
      <c r="AS1327" s="16">
        <v>0</v>
      </c>
      <c r="AT1327" s="16">
        <v>0</v>
      </c>
      <c r="AU1327" s="16">
        <v>0</v>
      </c>
      <c r="AV1327" s="16">
        <v>0</v>
      </c>
      <c r="AW1327" s="16">
        <v>0</v>
      </c>
      <c r="AX1327" s="16">
        <v>0</v>
      </c>
      <c r="AY1327" s="16">
        <v>0</v>
      </c>
      <c r="AZ1327" s="16">
        <v>0</v>
      </c>
      <c r="BA1327" s="16">
        <v>0</v>
      </c>
      <c r="BB1327" s="16">
        <v>0</v>
      </c>
      <c r="BC1327" s="16">
        <v>0</v>
      </c>
      <c r="BD1327" s="16">
        <v>0</v>
      </c>
      <c r="BE1327" s="16">
        <v>0</v>
      </c>
      <c r="BF1327" s="16">
        <v>0</v>
      </c>
      <c r="BG1327" s="16">
        <v>0</v>
      </c>
      <c r="BH1327" s="16">
        <v>0</v>
      </c>
      <c r="BI1327" s="16">
        <v>0</v>
      </c>
      <c r="BJ1327" s="16">
        <v>0</v>
      </c>
      <c r="BK1327" s="16">
        <v>0</v>
      </c>
      <c r="BL1327" s="16">
        <v>0</v>
      </c>
      <c r="BM1327" s="16">
        <v>0</v>
      </c>
      <c r="BN1327" s="16">
        <v>0</v>
      </c>
      <c r="BO1327" s="16">
        <v>0</v>
      </c>
      <c r="BP1327" s="16">
        <v>0</v>
      </c>
      <c r="BQ1327" s="16">
        <v>0</v>
      </c>
      <c r="BR1327" s="16">
        <v>0</v>
      </c>
      <c r="BS1327" s="16">
        <v>0</v>
      </c>
      <c r="BT1327" s="16">
        <v>0</v>
      </c>
      <c r="BU1327" s="16">
        <v>0</v>
      </c>
      <c r="BV1327" s="16">
        <v>0</v>
      </c>
      <c r="BW1327" s="16">
        <v>0</v>
      </c>
      <c r="BX1327" s="14">
        <f t="shared" si="20"/>
        <v>2493003.7999999998</v>
      </c>
    </row>
    <row r="1328" spans="1:76" s="17" customFormat="1" x14ac:dyDescent="0.3">
      <c r="A1328" s="7" t="s">
        <v>462</v>
      </c>
      <c r="B1328" s="8" t="s">
        <v>3376</v>
      </c>
      <c r="C1328" s="21" t="s">
        <v>3377</v>
      </c>
      <c r="D1328" s="9">
        <v>35500</v>
      </c>
      <c r="E1328" s="9" t="s">
        <v>3378</v>
      </c>
      <c r="F1328" s="10" t="str">
        <f>VLOOKUP($E1328,'FP MD'!$A:$F,2,FALSE)</f>
        <v>SPP TAU - Circuit 230006</v>
      </c>
      <c r="G1328" s="10" t="s">
        <v>2629</v>
      </c>
      <c r="H1328" s="10" t="s">
        <v>3311</v>
      </c>
      <c r="I1328" s="10" t="s">
        <v>3312</v>
      </c>
      <c r="J1328" s="10" t="str">
        <f>VLOOKUP($E1328,'FP MD'!$A:$F,3,FALSE)</f>
        <v>SPP Clause</v>
      </c>
      <c r="K1328" s="10" t="str">
        <f>VLOOKUP($E1328,'FP MD'!$A:$F,4,FALSE)</f>
        <v/>
      </c>
      <c r="L1328" s="10" t="str">
        <f>VLOOKUP($E1328,'FP MD'!$A:$F,5,FALSE)</f>
        <v>SPP - TAU - Transmission Asset Upgrades</v>
      </c>
      <c r="M1328" s="10">
        <f>VLOOKUP($E1328,'FP MD'!$A:$F,6,FALSE)</f>
        <v>0</v>
      </c>
      <c r="N1328" s="11">
        <v>202404</v>
      </c>
      <c r="O1328" s="15">
        <v>0</v>
      </c>
      <c r="P1328" s="16">
        <v>0</v>
      </c>
      <c r="Q1328" s="16">
        <v>0</v>
      </c>
      <c r="R1328" s="16">
        <v>0</v>
      </c>
      <c r="S1328" s="16">
        <v>2639922.09</v>
      </c>
      <c r="T1328" s="16">
        <v>0</v>
      </c>
      <c r="U1328" s="16">
        <v>0</v>
      </c>
      <c r="V1328" s="16">
        <v>0</v>
      </c>
      <c r="W1328" s="16">
        <v>0</v>
      </c>
      <c r="X1328" s="16">
        <v>0</v>
      </c>
      <c r="Y1328" s="16">
        <v>0</v>
      </c>
      <c r="Z1328" s="16">
        <v>0</v>
      </c>
      <c r="AA1328" s="16">
        <v>0</v>
      </c>
      <c r="AB1328" s="16">
        <v>0</v>
      </c>
      <c r="AC1328" s="16">
        <v>0</v>
      </c>
      <c r="AD1328" s="16">
        <v>0</v>
      </c>
      <c r="AE1328" s="16">
        <v>0</v>
      </c>
      <c r="AF1328" s="16">
        <v>0</v>
      </c>
      <c r="AG1328" s="16">
        <v>0</v>
      </c>
      <c r="AH1328" s="16">
        <v>0</v>
      </c>
      <c r="AI1328" s="16">
        <v>0</v>
      </c>
      <c r="AJ1328" s="16">
        <v>0</v>
      </c>
      <c r="AK1328" s="16">
        <v>0</v>
      </c>
      <c r="AL1328" s="16">
        <v>0</v>
      </c>
      <c r="AM1328" s="16">
        <v>0</v>
      </c>
      <c r="AN1328" s="16">
        <v>0</v>
      </c>
      <c r="AO1328" s="16">
        <v>0</v>
      </c>
      <c r="AP1328" s="16">
        <v>0</v>
      </c>
      <c r="AQ1328" s="16">
        <v>0</v>
      </c>
      <c r="AR1328" s="16">
        <v>0</v>
      </c>
      <c r="AS1328" s="16">
        <v>0</v>
      </c>
      <c r="AT1328" s="16">
        <v>0</v>
      </c>
      <c r="AU1328" s="16">
        <v>0</v>
      </c>
      <c r="AV1328" s="16">
        <v>0</v>
      </c>
      <c r="AW1328" s="16">
        <v>0</v>
      </c>
      <c r="AX1328" s="16">
        <v>0</v>
      </c>
      <c r="AY1328" s="16">
        <v>0</v>
      </c>
      <c r="AZ1328" s="16">
        <v>0</v>
      </c>
      <c r="BA1328" s="16">
        <v>0</v>
      </c>
      <c r="BB1328" s="16">
        <v>0</v>
      </c>
      <c r="BC1328" s="16">
        <v>0</v>
      </c>
      <c r="BD1328" s="16">
        <v>0</v>
      </c>
      <c r="BE1328" s="16">
        <v>0</v>
      </c>
      <c r="BF1328" s="16">
        <v>0</v>
      </c>
      <c r="BG1328" s="16">
        <v>0</v>
      </c>
      <c r="BH1328" s="16">
        <v>0</v>
      </c>
      <c r="BI1328" s="16">
        <v>0</v>
      </c>
      <c r="BJ1328" s="16">
        <v>0</v>
      </c>
      <c r="BK1328" s="16">
        <v>0</v>
      </c>
      <c r="BL1328" s="16">
        <v>0</v>
      </c>
      <c r="BM1328" s="16">
        <v>0</v>
      </c>
      <c r="BN1328" s="16">
        <v>0</v>
      </c>
      <c r="BO1328" s="16">
        <v>0</v>
      </c>
      <c r="BP1328" s="16">
        <v>0</v>
      </c>
      <c r="BQ1328" s="16">
        <v>0</v>
      </c>
      <c r="BR1328" s="16">
        <v>0</v>
      </c>
      <c r="BS1328" s="16">
        <v>0</v>
      </c>
      <c r="BT1328" s="16">
        <v>0</v>
      </c>
      <c r="BU1328" s="16">
        <v>0</v>
      </c>
      <c r="BV1328" s="16">
        <v>0</v>
      </c>
      <c r="BW1328" s="16">
        <v>0</v>
      </c>
      <c r="BX1328" s="14">
        <f t="shared" si="20"/>
        <v>2639922.09</v>
      </c>
    </row>
    <row r="1329" spans="1:76" s="17" customFormat="1" x14ac:dyDescent="0.3">
      <c r="A1329" s="7" t="s">
        <v>462</v>
      </c>
      <c r="B1329" s="8" t="s">
        <v>3379</v>
      </c>
      <c r="C1329" s="21" t="s">
        <v>3380</v>
      </c>
      <c r="D1329" s="9">
        <v>35500</v>
      </c>
      <c r="E1329" s="9" t="s">
        <v>3381</v>
      </c>
      <c r="F1329" s="10" t="str">
        <f>VLOOKUP($E1329,'FP MD'!$A:$F,2,FALSE)</f>
        <v>SPP TAU - Circuit 66021</v>
      </c>
      <c r="G1329" s="10" t="s">
        <v>2629</v>
      </c>
      <c r="H1329" s="10" t="s">
        <v>3311</v>
      </c>
      <c r="I1329" s="10" t="s">
        <v>3317</v>
      </c>
      <c r="J1329" s="10" t="str">
        <f>VLOOKUP($E1329,'FP MD'!$A:$F,3,FALSE)</f>
        <v>SPP Clause</v>
      </c>
      <c r="K1329" s="10" t="str">
        <f>VLOOKUP($E1329,'FP MD'!$A:$F,4,FALSE)</f>
        <v/>
      </c>
      <c r="L1329" s="10" t="str">
        <f>VLOOKUP($E1329,'FP MD'!$A:$F,5,FALSE)</f>
        <v>SPP - TAU - Transmission Asset Upgrades</v>
      </c>
      <c r="M1329" s="10">
        <f>VLOOKUP($E1329,'FP MD'!$A:$F,6,FALSE)</f>
        <v>0</v>
      </c>
      <c r="N1329" s="11">
        <v>202406</v>
      </c>
      <c r="O1329" s="15">
        <v>0</v>
      </c>
      <c r="P1329" s="16">
        <v>0</v>
      </c>
      <c r="Q1329" s="16">
        <v>0</v>
      </c>
      <c r="R1329" s="16">
        <v>0</v>
      </c>
      <c r="S1329" s="16">
        <v>0</v>
      </c>
      <c r="T1329" s="16">
        <v>0</v>
      </c>
      <c r="U1329" s="16">
        <v>1311506.95</v>
      </c>
      <c r="V1329" s="16">
        <v>0</v>
      </c>
      <c r="W1329" s="16">
        <v>0</v>
      </c>
      <c r="X1329" s="16">
        <v>0</v>
      </c>
      <c r="Y1329" s="16">
        <v>0</v>
      </c>
      <c r="Z1329" s="16">
        <v>0</v>
      </c>
      <c r="AA1329" s="16">
        <v>0</v>
      </c>
      <c r="AB1329" s="16">
        <v>0</v>
      </c>
      <c r="AC1329" s="16">
        <v>0</v>
      </c>
      <c r="AD1329" s="16">
        <v>0</v>
      </c>
      <c r="AE1329" s="16">
        <v>0</v>
      </c>
      <c r="AF1329" s="16">
        <v>0</v>
      </c>
      <c r="AG1329" s="16">
        <v>0</v>
      </c>
      <c r="AH1329" s="16">
        <v>0</v>
      </c>
      <c r="AI1329" s="16">
        <v>0</v>
      </c>
      <c r="AJ1329" s="16">
        <v>0</v>
      </c>
      <c r="AK1329" s="16">
        <v>0</v>
      </c>
      <c r="AL1329" s="16">
        <v>0</v>
      </c>
      <c r="AM1329" s="16">
        <v>0</v>
      </c>
      <c r="AN1329" s="16">
        <v>0</v>
      </c>
      <c r="AO1329" s="16">
        <v>0</v>
      </c>
      <c r="AP1329" s="16">
        <v>0</v>
      </c>
      <c r="AQ1329" s="16">
        <v>0</v>
      </c>
      <c r="AR1329" s="16">
        <v>0</v>
      </c>
      <c r="AS1329" s="16">
        <v>0</v>
      </c>
      <c r="AT1329" s="16">
        <v>0</v>
      </c>
      <c r="AU1329" s="16">
        <v>0</v>
      </c>
      <c r="AV1329" s="16">
        <v>0</v>
      </c>
      <c r="AW1329" s="16">
        <v>0</v>
      </c>
      <c r="AX1329" s="16">
        <v>0</v>
      </c>
      <c r="AY1329" s="16">
        <v>0</v>
      </c>
      <c r="AZ1329" s="16">
        <v>0</v>
      </c>
      <c r="BA1329" s="16">
        <v>0</v>
      </c>
      <c r="BB1329" s="16">
        <v>0</v>
      </c>
      <c r="BC1329" s="16">
        <v>0</v>
      </c>
      <c r="BD1329" s="16">
        <v>0</v>
      </c>
      <c r="BE1329" s="16">
        <v>0</v>
      </c>
      <c r="BF1329" s="16">
        <v>0</v>
      </c>
      <c r="BG1329" s="16">
        <v>0</v>
      </c>
      <c r="BH1329" s="16">
        <v>0</v>
      </c>
      <c r="BI1329" s="16">
        <v>0</v>
      </c>
      <c r="BJ1329" s="16">
        <v>0</v>
      </c>
      <c r="BK1329" s="16">
        <v>0</v>
      </c>
      <c r="BL1329" s="16">
        <v>0</v>
      </c>
      <c r="BM1329" s="16">
        <v>0</v>
      </c>
      <c r="BN1329" s="16">
        <v>0</v>
      </c>
      <c r="BO1329" s="16">
        <v>0</v>
      </c>
      <c r="BP1329" s="16">
        <v>0</v>
      </c>
      <c r="BQ1329" s="16">
        <v>0</v>
      </c>
      <c r="BR1329" s="16">
        <v>0</v>
      </c>
      <c r="BS1329" s="16">
        <v>0</v>
      </c>
      <c r="BT1329" s="16">
        <v>0</v>
      </c>
      <c r="BU1329" s="16">
        <v>0</v>
      </c>
      <c r="BV1329" s="16">
        <v>0</v>
      </c>
      <c r="BW1329" s="16">
        <v>0</v>
      </c>
      <c r="BX1329" s="14">
        <f t="shared" si="20"/>
        <v>1311506.95</v>
      </c>
    </row>
    <row r="1330" spans="1:76" s="17" customFormat="1" x14ac:dyDescent="0.3">
      <c r="A1330" s="7" t="s">
        <v>462</v>
      </c>
      <c r="B1330" s="8" t="s">
        <v>3382</v>
      </c>
      <c r="C1330" s="21" t="s">
        <v>3383</v>
      </c>
      <c r="D1330" s="9">
        <v>35500</v>
      </c>
      <c r="E1330" s="9" t="s">
        <v>3384</v>
      </c>
      <c r="F1330" s="10" t="str">
        <f>VLOOKUP($E1330,'FP MD'!$A:$F,2,FALSE)</f>
        <v>SPP TAU - Circuit 66028</v>
      </c>
      <c r="G1330" s="10" t="s">
        <v>2629</v>
      </c>
      <c r="H1330" s="10" t="s">
        <v>3311</v>
      </c>
      <c r="I1330" s="10" t="s">
        <v>3317</v>
      </c>
      <c r="J1330" s="10" t="str">
        <f>VLOOKUP($E1330,'FP MD'!$A:$F,3,FALSE)</f>
        <v>SPP Clause</v>
      </c>
      <c r="K1330" s="10" t="str">
        <f>VLOOKUP($E1330,'FP MD'!$A:$F,4,FALSE)</f>
        <v/>
      </c>
      <c r="L1330" s="10" t="str">
        <f>VLOOKUP($E1330,'FP MD'!$A:$F,5,FALSE)</f>
        <v>SPP - TAU - Transmission Asset Upgrades</v>
      </c>
      <c r="M1330" s="10">
        <f>VLOOKUP($E1330,'FP MD'!$A:$F,6,FALSE)</f>
        <v>0</v>
      </c>
      <c r="N1330" s="11">
        <v>202408</v>
      </c>
      <c r="O1330" s="15">
        <v>0</v>
      </c>
      <c r="P1330" s="16">
        <v>0</v>
      </c>
      <c r="Q1330" s="16">
        <v>0</v>
      </c>
      <c r="R1330" s="16">
        <v>0</v>
      </c>
      <c r="S1330" s="16">
        <v>0</v>
      </c>
      <c r="T1330" s="16">
        <v>0</v>
      </c>
      <c r="U1330" s="16">
        <v>0</v>
      </c>
      <c r="V1330" s="16">
        <v>0</v>
      </c>
      <c r="W1330" s="16">
        <v>1957963.1600000001</v>
      </c>
      <c r="X1330" s="16">
        <v>0</v>
      </c>
      <c r="Y1330" s="16">
        <v>0</v>
      </c>
      <c r="Z1330" s="16">
        <v>0</v>
      </c>
      <c r="AA1330" s="16">
        <v>0</v>
      </c>
      <c r="AB1330" s="16">
        <v>0</v>
      </c>
      <c r="AC1330" s="16">
        <v>0</v>
      </c>
      <c r="AD1330" s="16">
        <v>0</v>
      </c>
      <c r="AE1330" s="16">
        <v>0</v>
      </c>
      <c r="AF1330" s="16">
        <v>0</v>
      </c>
      <c r="AG1330" s="16">
        <v>0</v>
      </c>
      <c r="AH1330" s="16">
        <v>0</v>
      </c>
      <c r="AI1330" s="16">
        <v>0</v>
      </c>
      <c r="AJ1330" s="16">
        <v>0</v>
      </c>
      <c r="AK1330" s="16">
        <v>0</v>
      </c>
      <c r="AL1330" s="16">
        <v>0</v>
      </c>
      <c r="AM1330" s="16">
        <v>0</v>
      </c>
      <c r="AN1330" s="16">
        <v>0</v>
      </c>
      <c r="AO1330" s="16">
        <v>0</v>
      </c>
      <c r="AP1330" s="16">
        <v>0</v>
      </c>
      <c r="AQ1330" s="16">
        <v>0</v>
      </c>
      <c r="AR1330" s="16">
        <v>0</v>
      </c>
      <c r="AS1330" s="16">
        <v>0</v>
      </c>
      <c r="AT1330" s="16">
        <v>0</v>
      </c>
      <c r="AU1330" s="16">
        <v>0</v>
      </c>
      <c r="AV1330" s="16">
        <v>0</v>
      </c>
      <c r="AW1330" s="16">
        <v>0</v>
      </c>
      <c r="AX1330" s="16">
        <v>0</v>
      </c>
      <c r="AY1330" s="16">
        <v>0</v>
      </c>
      <c r="AZ1330" s="16">
        <v>0</v>
      </c>
      <c r="BA1330" s="16">
        <v>0</v>
      </c>
      <c r="BB1330" s="16">
        <v>0</v>
      </c>
      <c r="BC1330" s="16">
        <v>0</v>
      </c>
      <c r="BD1330" s="16">
        <v>0</v>
      </c>
      <c r="BE1330" s="16">
        <v>0</v>
      </c>
      <c r="BF1330" s="16">
        <v>0</v>
      </c>
      <c r="BG1330" s="16">
        <v>0</v>
      </c>
      <c r="BH1330" s="16">
        <v>0</v>
      </c>
      <c r="BI1330" s="16">
        <v>0</v>
      </c>
      <c r="BJ1330" s="16">
        <v>0</v>
      </c>
      <c r="BK1330" s="16">
        <v>0</v>
      </c>
      <c r="BL1330" s="16">
        <v>0</v>
      </c>
      <c r="BM1330" s="16">
        <v>0</v>
      </c>
      <c r="BN1330" s="16">
        <v>0</v>
      </c>
      <c r="BO1330" s="16">
        <v>0</v>
      </c>
      <c r="BP1330" s="16">
        <v>0</v>
      </c>
      <c r="BQ1330" s="16">
        <v>0</v>
      </c>
      <c r="BR1330" s="16">
        <v>0</v>
      </c>
      <c r="BS1330" s="16">
        <v>0</v>
      </c>
      <c r="BT1330" s="16">
        <v>0</v>
      </c>
      <c r="BU1330" s="16">
        <v>0</v>
      </c>
      <c r="BV1330" s="16">
        <v>0</v>
      </c>
      <c r="BW1330" s="16">
        <v>0</v>
      </c>
      <c r="BX1330" s="14">
        <f t="shared" si="20"/>
        <v>1957963.1600000001</v>
      </c>
    </row>
    <row r="1331" spans="1:76" s="17" customFormat="1" x14ac:dyDescent="0.3">
      <c r="A1331" s="7" t="s">
        <v>462</v>
      </c>
      <c r="B1331" s="8" t="s">
        <v>3385</v>
      </c>
      <c r="C1331" s="21" t="s">
        <v>3386</v>
      </c>
      <c r="D1331" s="9">
        <v>35500</v>
      </c>
      <c r="E1331" s="9" t="s">
        <v>3310</v>
      </c>
      <c r="F1331" s="10" t="str">
        <f>VLOOKUP($E1331,'FP MD'!$A:$F,2,FALSE)</f>
        <v>SPP TAU - Circuit 66032</v>
      </c>
      <c r="G1331" s="10" t="s">
        <v>2629</v>
      </c>
      <c r="H1331" s="10" t="s">
        <v>3311</v>
      </c>
      <c r="I1331" s="10" t="s">
        <v>3317</v>
      </c>
      <c r="J1331" s="10" t="str">
        <f>VLOOKUP($E1331,'FP MD'!$A:$F,3,FALSE)</f>
        <v>SPP Clause</v>
      </c>
      <c r="K1331" s="10" t="str">
        <f>VLOOKUP($E1331,'FP MD'!$A:$F,4,FALSE)</f>
        <v/>
      </c>
      <c r="L1331" s="10" t="str">
        <f>VLOOKUP($E1331,'FP MD'!$A:$F,5,FALSE)</f>
        <v>SPP - TAU - Transmission Asset Upgrades</v>
      </c>
      <c r="M1331" s="10">
        <f>VLOOKUP($E1331,'FP MD'!$A:$F,6,FALSE)</f>
        <v>0</v>
      </c>
      <c r="N1331" s="11">
        <v>202408</v>
      </c>
      <c r="O1331" s="15">
        <v>0</v>
      </c>
      <c r="P1331" s="16">
        <v>0</v>
      </c>
      <c r="Q1331" s="16">
        <v>0</v>
      </c>
      <c r="R1331" s="16">
        <v>0</v>
      </c>
      <c r="S1331" s="16">
        <v>0</v>
      </c>
      <c r="T1331" s="16">
        <v>0</v>
      </c>
      <c r="U1331" s="16">
        <v>0</v>
      </c>
      <c r="V1331" s="16">
        <v>0</v>
      </c>
      <c r="W1331" s="16">
        <v>816733.68</v>
      </c>
      <c r="X1331" s="16">
        <v>0</v>
      </c>
      <c r="Y1331" s="16">
        <v>0</v>
      </c>
      <c r="Z1331" s="16">
        <v>0</v>
      </c>
      <c r="AA1331" s="16">
        <v>0</v>
      </c>
      <c r="AB1331" s="16">
        <v>0</v>
      </c>
      <c r="AC1331" s="16">
        <v>0</v>
      </c>
      <c r="AD1331" s="16">
        <v>0</v>
      </c>
      <c r="AE1331" s="16">
        <v>0</v>
      </c>
      <c r="AF1331" s="16">
        <v>0</v>
      </c>
      <c r="AG1331" s="16">
        <v>0</v>
      </c>
      <c r="AH1331" s="16">
        <v>0</v>
      </c>
      <c r="AI1331" s="16">
        <v>0</v>
      </c>
      <c r="AJ1331" s="16">
        <v>0</v>
      </c>
      <c r="AK1331" s="16">
        <v>0</v>
      </c>
      <c r="AL1331" s="16">
        <v>0</v>
      </c>
      <c r="AM1331" s="16">
        <v>0</v>
      </c>
      <c r="AN1331" s="16">
        <v>0</v>
      </c>
      <c r="AO1331" s="16">
        <v>0</v>
      </c>
      <c r="AP1331" s="16">
        <v>0</v>
      </c>
      <c r="AQ1331" s="16">
        <v>0</v>
      </c>
      <c r="AR1331" s="16">
        <v>0</v>
      </c>
      <c r="AS1331" s="16">
        <v>0</v>
      </c>
      <c r="AT1331" s="16">
        <v>0</v>
      </c>
      <c r="AU1331" s="16">
        <v>0</v>
      </c>
      <c r="AV1331" s="16">
        <v>0</v>
      </c>
      <c r="AW1331" s="16">
        <v>0</v>
      </c>
      <c r="AX1331" s="16">
        <v>0</v>
      </c>
      <c r="AY1331" s="16">
        <v>0</v>
      </c>
      <c r="AZ1331" s="16">
        <v>0</v>
      </c>
      <c r="BA1331" s="16">
        <v>0</v>
      </c>
      <c r="BB1331" s="16">
        <v>0</v>
      </c>
      <c r="BC1331" s="16">
        <v>0</v>
      </c>
      <c r="BD1331" s="16">
        <v>0</v>
      </c>
      <c r="BE1331" s="16">
        <v>0</v>
      </c>
      <c r="BF1331" s="16">
        <v>0</v>
      </c>
      <c r="BG1331" s="16">
        <v>0</v>
      </c>
      <c r="BH1331" s="16">
        <v>0</v>
      </c>
      <c r="BI1331" s="16">
        <v>0</v>
      </c>
      <c r="BJ1331" s="16">
        <v>0</v>
      </c>
      <c r="BK1331" s="16">
        <v>0</v>
      </c>
      <c r="BL1331" s="16">
        <v>0</v>
      </c>
      <c r="BM1331" s="16">
        <v>0</v>
      </c>
      <c r="BN1331" s="16">
        <v>0</v>
      </c>
      <c r="BO1331" s="16">
        <v>0</v>
      </c>
      <c r="BP1331" s="16">
        <v>0</v>
      </c>
      <c r="BQ1331" s="16">
        <v>0</v>
      </c>
      <c r="BR1331" s="16">
        <v>0</v>
      </c>
      <c r="BS1331" s="16">
        <v>0</v>
      </c>
      <c r="BT1331" s="16">
        <v>0</v>
      </c>
      <c r="BU1331" s="16">
        <v>0</v>
      </c>
      <c r="BV1331" s="16">
        <v>0</v>
      </c>
      <c r="BW1331" s="16">
        <v>0</v>
      </c>
      <c r="BX1331" s="14">
        <f t="shared" si="20"/>
        <v>816733.68</v>
      </c>
    </row>
    <row r="1332" spans="1:76" s="17" customFormat="1" x14ac:dyDescent="0.3">
      <c r="A1332" s="7" t="s">
        <v>462</v>
      </c>
      <c r="B1332" s="8" t="s">
        <v>3387</v>
      </c>
      <c r="C1332" s="21" t="s">
        <v>3388</v>
      </c>
      <c r="D1332" s="9">
        <v>35500</v>
      </c>
      <c r="E1332" s="9" t="s">
        <v>3389</v>
      </c>
      <c r="F1332" s="10" t="str">
        <f>VLOOKUP($E1332,'FP MD'!$A:$F,2,FALSE)</f>
        <v>SPP TAU - Circuit 66017</v>
      </c>
      <c r="G1332" s="10" t="s">
        <v>2629</v>
      </c>
      <c r="H1332" s="10" t="s">
        <v>3311</v>
      </c>
      <c r="I1332" s="10" t="s">
        <v>3317</v>
      </c>
      <c r="J1332" s="10" t="str">
        <f>VLOOKUP($E1332,'FP MD'!$A:$F,3,FALSE)</f>
        <v>SPP Clause</v>
      </c>
      <c r="K1332" s="10" t="str">
        <f>VLOOKUP($E1332,'FP MD'!$A:$F,4,FALSE)</f>
        <v/>
      </c>
      <c r="L1332" s="10" t="str">
        <f>VLOOKUP($E1332,'FP MD'!$A:$F,5,FALSE)</f>
        <v>SPP - TAU - Transmission Asset Upgrades</v>
      </c>
      <c r="M1332" s="10">
        <f>VLOOKUP($E1332,'FP MD'!$A:$F,6,FALSE)</f>
        <v>0</v>
      </c>
      <c r="N1332" s="11">
        <v>202407</v>
      </c>
      <c r="O1332" s="15">
        <v>0</v>
      </c>
      <c r="P1332" s="16">
        <v>0</v>
      </c>
      <c r="Q1332" s="16">
        <v>0</v>
      </c>
      <c r="R1332" s="16">
        <v>0</v>
      </c>
      <c r="S1332" s="16">
        <v>0</v>
      </c>
      <c r="T1332" s="16">
        <v>0</v>
      </c>
      <c r="U1332" s="16">
        <v>0</v>
      </c>
      <c r="V1332" s="16">
        <v>2509658.13</v>
      </c>
      <c r="W1332" s="16">
        <v>0</v>
      </c>
      <c r="X1332" s="16">
        <v>0</v>
      </c>
      <c r="Y1332" s="16">
        <v>0</v>
      </c>
      <c r="Z1332" s="16">
        <v>0</v>
      </c>
      <c r="AA1332" s="16">
        <v>0</v>
      </c>
      <c r="AB1332" s="16">
        <v>0</v>
      </c>
      <c r="AC1332" s="16">
        <v>0</v>
      </c>
      <c r="AD1332" s="16">
        <v>0</v>
      </c>
      <c r="AE1332" s="16">
        <v>0</v>
      </c>
      <c r="AF1332" s="16">
        <v>0</v>
      </c>
      <c r="AG1332" s="16">
        <v>0</v>
      </c>
      <c r="AH1332" s="16">
        <v>0</v>
      </c>
      <c r="AI1332" s="16">
        <v>0</v>
      </c>
      <c r="AJ1332" s="16">
        <v>0</v>
      </c>
      <c r="AK1332" s="16">
        <v>0</v>
      </c>
      <c r="AL1332" s="16">
        <v>0</v>
      </c>
      <c r="AM1332" s="16">
        <v>0</v>
      </c>
      <c r="AN1332" s="16">
        <v>0</v>
      </c>
      <c r="AO1332" s="16">
        <v>0</v>
      </c>
      <c r="AP1332" s="16">
        <v>0</v>
      </c>
      <c r="AQ1332" s="16">
        <v>0</v>
      </c>
      <c r="AR1332" s="16">
        <v>0</v>
      </c>
      <c r="AS1332" s="16">
        <v>0</v>
      </c>
      <c r="AT1332" s="16">
        <v>0</v>
      </c>
      <c r="AU1332" s="16">
        <v>0</v>
      </c>
      <c r="AV1332" s="16">
        <v>0</v>
      </c>
      <c r="AW1332" s="16">
        <v>0</v>
      </c>
      <c r="AX1332" s="16">
        <v>0</v>
      </c>
      <c r="AY1332" s="16">
        <v>0</v>
      </c>
      <c r="AZ1332" s="16">
        <v>0</v>
      </c>
      <c r="BA1332" s="16">
        <v>0</v>
      </c>
      <c r="BB1332" s="16">
        <v>0</v>
      </c>
      <c r="BC1332" s="16">
        <v>0</v>
      </c>
      <c r="BD1332" s="16">
        <v>0</v>
      </c>
      <c r="BE1332" s="16">
        <v>0</v>
      </c>
      <c r="BF1332" s="16">
        <v>0</v>
      </c>
      <c r="BG1332" s="16">
        <v>0</v>
      </c>
      <c r="BH1332" s="16">
        <v>0</v>
      </c>
      <c r="BI1332" s="16">
        <v>0</v>
      </c>
      <c r="BJ1332" s="16">
        <v>0</v>
      </c>
      <c r="BK1332" s="16">
        <v>0</v>
      </c>
      <c r="BL1332" s="16">
        <v>0</v>
      </c>
      <c r="BM1332" s="16">
        <v>0</v>
      </c>
      <c r="BN1332" s="16">
        <v>0</v>
      </c>
      <c r="BO1332" s="16">
        <v>0</v>
      </c>
      <c r="BP1332" s="16">
        <v>0</v>
      </c>
      <c r="BQ1332" s="16">
        <v>0</v>
      </c>
      <c r="BR1332" s="16">
        <v>0</v>
      </c>
      <c r="BS1332" s="16">
        <v>0</v>
      </c>
      <c r="BT1332" s="16">
        <v>0</v>
      </c>
      <c r="BU1332" s="16">
        <v>0</v>
      </c>
      <c r="BV1332" s="16">
        <v>0</v>
      </c>
      <c r="BW1332" s="16">
        <v>0</v>
      </c>
      <c r="BX1332" s="14">
        <f t="shared" si="20"/>
        <v>2509658.13</v>
      </c>
    </row>
    <row r="1333" spans="1:76" s="17" customFormat="1" x14ac:dyDescent="0.3">
      <c r="A1333" s="7" t="s">
        <v>462</v>
      </c>
      <c r="B1333" s="8" t="s">
        <v>3390</v>
      </c>
      <c r="C1333" s="21" t="s">
        <v>3391</v>
      </c>
      <c r="D1333" s="9">
        <v>35500</v>
      </c>
      <c r="E1333" s="9" t="s">
        <v>3392</v>
      </c>
      <c r="F1333" s="10" t="str">
        <f>VLOOKUP($E1333,'FP MD'!$A:$F,2,FALSE)</f>
        <v>SPP TAU - Circuit 66011</v>
      </c>
      <c r="G1333" s="10" t="s">
        <v>2629</v>
      </c>
      <c r="H1333" s="10" t="s">
        <v>3311</v>
      </c>
      <c r="I1333" s="10" t="s">
        <v>3317</v>
      </c>
      <c r="J1333" s="10" t="str">
        <f>VLOOKUP($E1333,'FP MD'!$A:$F,3,FALSE)</f>
        <v>SPP Clause</v>
      </c>
      <c r="K1333" s="10" t="str">
        <f>VLOOKUP($E1333,'FP MD'!$A:$F,4,FALSE)</f>
        <v/>
      </c>
      <c r="L1333" s="10" t="str">
        <f>VLOOKUP($E1333,'FP MD'!$A:$F,5,FALSE)</f>
        <v>SPP - TAU - Transmission Asset Upgrades</v>
      </c>
      <c r="M1333" s="10">
        <f>VLOOKUP($E1333,'FP MD'!$A:$F,6,FALSE)</f>
        <v>0</v>
      </c>
      <c r="N1333" s="11">
        <v>202405</v>
      </c>
      <c r="O1333" s="15">
        <v>0</v>
      </c>
      <c r="P1333" s="16">
        <v>0</v>
      </c>
      <c r="Q1333" s="16">
        <v>0</v>
      </c>
      <c r="R1333" s="16">
        <v>0</v>
      </c>
      <c r="S1333" s="16">
        <v>0</v>
      </c>
      <c r="T1333" s="16">
        <v>697371.16</v>
      </c>
      <c r="U1333" s="16">
        <v>0</v>
      </c>
      <c r="V1333" s="16">
        <v>0</v>
      </c>
      <c r="W1333" s="16">
        <v>0</v>
      </c>
      <c r="X1333" s="16">
        <v>0</v>
      </c>
      <c r="Y1333" s="16">
        <v>0</v>
      </c>
      <c r="Z1333" s="16">
        <v>0</v>
      </c>
      <c r="AA1333" s="16">
        <v>0</v>
      </c>
      <c r="AB1333" s="16">
        <v>0</v>
      </c>
      <c r="AC1333" s="16">
        <v>0</v>
      </c>
      <c r="AD1333" s="16">
        <v>0</v>
      </c>
      <c r="AE1333" s="16">
        <v>0</v>
      </c>
      <c r="AF1333" s="16">
        <v>0</v>
      </c>
      <c r="AG1333" s="16">
        <v>0</v>
      </c>
      <c r="AH1333" s="16">
        <v>0</v>
      </c>
      <c r="AI1333" s="16">
        <v>0</v>
      </c>
      <c r="AJ1333" s="16">
        <v>0</v>
      </c>
      <c r="AK1333" s="16">
        <v>0</v>
      </c>
      <c r="AL1333" s="16">
        <v>0</v>
      </c>
      <c r="AM1333" s="16">
        <v>0</v>
      </c>
      <c r="AN1333" s="16">
        <v>0</v>
      </c>
      <c r="AO1333" s="16">
        <v>0</v>
      </c>
      <c r="AP1333" s="16">
        <v>0</v>
      </c>
      <c r="AQ1333" s="16">
        <v>0</v>
      </c>
      <c r="AR1333" s="16">
        <v>0</v>
      </c>
      <c r="AS1333" s="16">
        <v>0</v>
      </c>
      <c r="AT1333" s="16">
        <v>0</v>
      </c>
      <c r="AU1333" s="16">
        <v>0</v>
      </c>
      <c r="AV1333" s="16">
        <v>0</v>
      </c>
      <c r="AW1333" s="16">
        <v>0</v>
      </c>
      <c r="AX1333" s="16">
        <v>0</v>
      </c>
      <c r="AY1333" s="16">
        <v>0</v>
      </c>
      <c r="AZ1333" s="16">
        <v>0</v>
      </c>
      <c r="BA1333" s="16">
        <v>0</v>
      </c>
      <c r="BB1333" s="16">
        <v>0</v>
      </c>
      <c r="BC1333" s="16">
        <v>0</v>
      </c>
      <c r="BD1333" s="16">
        <v>0</v>
      </c>
      <c r="BE1333" s="16">
        <v>0</v>
      </c>
      <c r="BF1333" s="16">
        <v>0</v>
      </c>
      <c r="BG1333" s="16">
        <v>0</v>
      </c>
      <c r="BH1333" s="16">
        <v>0</v>
      </c>
      <c r="BI1333" s="16">
        <v>0</v>
      </c>
      <c r="BJ1333" s="16">
        <v>0</v>
      </c>
      <c r="BK1333" s="16">
        <v>0</v>
      </c>
      <c r="BL1333" s="16">
        <v>0</v>
      </c>
      <c r="BM1333" s="16">
        <v>0</v>
      </c>
      <c r="BN1333" s="16">
        <v>0</v>
      </c>
      <c r="BO1333" s="16">
        <v>0</v>
      </c>
      <c r="BP1333" s="16">
        <v>0</v>
      </c>
      <c r="BQ1333" s="16">
        <v>0</v>
      </c>
      <c r="BR1333" s="16">
        <v>0</v>
      </c>
      <c r="BS1333" s="16">
        <v>0</v>
      </c>
      <c r="BT1333" s="16">
        <v>0</v>
      </c>
      <c r="BU1333" s="16">
        <v>0</v>
      </c>
      <c r="BV1333" s="16">
        <v>0</v>
      </c>
      <c r="BW1333" s="16">
        <v>0</v>
      </c>
      <c r="BX1333" s="14">
        <f t="shared" si="20"/>
        <v>697371.16</v>
      </c>
    </row>
    <row r="1334" spans="1:76" s="17" customFormat="1" x14ac:dyDescent="0.3">
      <c r="A1334" s="7" t="s">
        <v>462</v>
      </c>
      <c r="B1334" s="8" t="s">
        <v>3393</v>
      </c>
      <c r="C1334" s="21" t="s">
        <v>3394</v>
      </c>
      <c r="D1334" s="9">
        <v>35500</v>
      </c>
      <c r="E1334" s="9" t="s">
        <v>3395</v>
      </c>
      <c r="F1334" s="10" t="str">
        <f>VLOOKUP($E1334,'FP MD'!$A:$F,2,FALSE)</f>
        <v>SPP TAU - Circuit 66436</v>
      </c>
      <c r="G1334" s="10" t="s">
        <v>2629</v>
      </c>
      <c r="H1334" s="10" t="s">
        <v>3311</v>
      </c>
      <c r="I1334" s="10" t="s">
        <v>3317</v>
      </c>
      <c r="J1334" s="10" t="str">
        <f>VLOOKUP($E1334,'FP MD'!$A:$F,3,FALSE)</f>
        <v>SPP Clause</v>
      </c>
      <c r="K1334" s="10" t="str">
        <f>VLOOKUP($E1334,'FP MD'!$A:$F,4,FALSE)</f>
        <v/>
      </c>
      <c r="L1334" s="10" t="str">
        <f>VLOOKUP($E1334,'FP MD'!$A:$F,5,FALSE)</f>
        <v>SPP - TAU - Transmission Asset Upgrades</v>
      </c>
      <c r="M1334" s="10">
        <f>VLOOKUP($E1334,'FP MD'!$A:$F,6,FALSE)</f>
        <v>0</v>
      </c>
      <c r="N1334" s="11">
        <v>202404</v>
      </c>
      <c r="O1334" s="15">
        <v>0</v>
      </c>
      <c r="P1334" s="16">
        <v>0</v>
      </c>
      <c r="Q1334" s="16">
        <v>0</v>
      </c>
      <c r="R1334" s="16">
        <v>0</v>
      </c>
      <c r="S1334" s="16">
        <v>1080847.23</v>
      </c>
      <c r="T1334" s="16">
        <v>0</v>
      </c>
      <c r="U1334" s="16">
        <v>0</v>
      </c>
      <c r="V1334" s="16">
        <v>0</v>
      </c>
      <c r="W1334" s="16">
        <v>0</v>
      </c>
      <c r="X1334" s="16">
        <v>0</v>
      </c>
      <c r="Y1334" s="16">
        <v>0</v>
      </c>
      <c r="Z1334" s="16">
        <v>0</v>
      </c>
      <c r="AA1334" s="16">
        <v>0</v>
      </c>
      <c r="AB1334" s="16">
        <v>0</v>
      </c>
      <c r="AC1334" s="16">
        <v>0</v>
      </c>
      <c r="AD1334" s="16">
        <v>0</v>
      </c>
      <c r="AE1334" s="16">
        <v>0</v>
      </c>
      <c r="AF1334" s="16">
        <v>0</v>
      </c>
      <c r="AG1334" s="16">
        <v>0</v>
      </c>
      <c r="AH1334" s="16">
        <v>0</v>
      </c>
      <c r="AI1334" s="16">
        <v>0</v>
      </c>
      <c r="AJ1334" s="16">
        <v>0</v>
      </c>
      <c r="AK1334" s="16">
        <v>0</v>
      </c>
      <c r="AL1334" s="16">
        <v>0</v>
      </c>
      <c r="AM1334" s="16">
        <v>0</v>
      </c>
      <c r="AN1334" s="16">
        <v>0</v>
      </c>
      <c r="AO1334" s="16">
        <v>0</v>
      </c>
      <c r="AP1334" s="16">
        <v>0</v>
      </c>
      <c r="AQ1334" s="16">
        <v>0</v>
      </c>
      <c r="AR1334" s="16">
        <v>0</v>
      </c>
      <c r="AS1334" s="16">
        <v>0</v>
      </c>
      <c r="AT1334" s="16">
        <v>0</v>
      </c>
      <c r="AU1334" s="16">
        <v>0</v>
      </c>
      <c r="AV1334" s="16">
        <v>0</v>
      </c>
      <c r="AW1334" s="16">
        <v>0</v>
      </c>
      <c r="AX1334" s="16">
        <v>0</v>
      </c>
      <c r="AY1334" s="16">
        <v>0</v>
      </c>
      <c r="AZ1334" s="16">
        <v>0</v>
      </c>
      <c r="BA1334" s="16">
        <v>0</v>
      </c>
      <c r="BB1334" s="16">
        <v>0</v>
      </c>
      <c r="BC1334" s="16">
        <v>0</v>
      </c>
      <c r="BD1334" s="16">
        <v>0</v>
      </c>
      <c r="BE1334" s="16">
        <v>0</v>
      </c>
      <c r="BF1334" s="16">
        <v>0</v>
      </c>
      <c r="BG1334" s="16">
        <v>0</v>
      </c>
      <c r="BH1334" s="16">
        <v>0</v>
      </c>
      <c r="BI1334" s="16">
        <v>0</v>
      </c>
      <c r="BJ1334" s="16">
        <v>0</v>
      </c>
      <c r="BK1334" s="16">
        <v>0</v>
      </c>
      <c r="BL1334" s="16">
        <v>0</v>
      </c>
      <c r="BM1334" s="16">
        <v>0</v>
      </c>
      <c r="BN1334" s="16">
        <v>0</v>
      </c>
      <c r="BO1334" s="16">
        <v>0</v>
      </c>
      <c r="BP1334" s="16">
        <v>0</v>
      </c>
      <c r="BQ1334" s="16">
        <v>0</v>
      </c>
      <c r="BR1334" s="16">
        <v>0</v>
      </c>
      <c r="BS1334" s="16">
        <v>0</v>
      </c>
      <c r="BT1334" s="16">
        <v>0</v>
      </c>
      <c r="BU1334" s="16">
        <v>0</v>
      </c>
      <c r="BV1334" s="16">
        <v>0</v>
      </c>
      <c r="BW1334" s="16">
        <v>0</v>
      </c>
      <c r="BX1334" s="14">
        <f t="shared" si="20"/>
        <v>1080847.23</v>
      </c>
    </row>
    <row r="1335" spans="1:76" s="17" customFormat="1" x14ac:dyDescent="0.3">
      <c r="A1335" s="7" t="s">
        <v>462</v>
      </c>
      <c r="B1335" s="8" t="s">
        <v>3396</v>
      </c>
      <c r="C1335" s="21" t="s">
        <v>3397</v>
      </c>
      <c r="D1335" s="9">
        <v>35500</v>
      </c>
      <c r="E1335" s="9" t="s">
        <v>3398</v>
      </c>
      <c r="F1335" s="10" t="str">
        <f>VLOOKUP($E1335,'FP MD'!$A:$F,2,FALSE)</f>
        <v>SPP TAU - Circuit 66098</v>
      </c>
      <c r="G1335" s="10" t="s">
        <v>2629</v>
      </c>
      <c r="H1335" s="10" t="s">
        <v>3311</v>
      </c>
      <c r="I1335" s="10" t="s">
        <v>3317</v>
      </c>
      <c r="J1335" s="10" t="str">
        <f>VLOOKUP($E1335,'FP MD'!$A:$F,3,FALSE)</f>
        <v>SPP Clause</v>
      </c>
      <c r="K1335" s="10" t="str">
        <f>VLOOKUP($E1335,'FP MD'!$A:$F,4,FALSE)</f>
        <v/>
      </c>
      <c r="L1335" s="10" t="str">
        <f>VLOOKUP($E1335,'FP MD'!$A:$F,5,FALSE)</f>
        <v>SPP - TAU - Transmission Asset Upgrades</v>
      </c>
      <c r="M1335" s="10">
        <f>VLOOKUP($E1335,'FP MD'!$A:$F,6,FALSE)</f>
        <v>0</v>
      </c>
      <c r="N1335" s="11">
        <v>202406</v>
      </c>
      <c r="O1335" s="15">
        <v>0</v>
      </c>
      <c r="P1335" s="16">
        <v>0</v>
      </c>
      <c r="Q1335" s="16">
        <v>0</v>
      </c>
      <c r="R1335" s="16">
        <v>0</v>
      </c>
      <c r="S1335" s="16">
        <v>0</v>
      </c>
      <c r="T1335" s="16">
        <v>0</v>
      </c>
      <c r="U1335" s="16">
        <v>1023868.67</v>
      </c>
      <c r="V1335" s="16">
        <v>0</v>
      </c>
      <c r="W1335" s="16">
        <v>0</v>
      </c>
      <c r="X1335" s="16">
        <v>0</v>
      </c>
      <c r="Y1335" s="16">
        <v>263924.99999999988</v>
      </c>
      <c r="Z1335" s="16">
        <v>0</v>
      </c>
      <c r="AA1335" s="16">
        <v>0</v>
      </c>
      <c r="AB1335" s="16">
        <v>0</v>
      </c>
      <c r="AC1335" s="16">
        <v>0</v>
      </c>
      <c r="AD1335" s="16">
        <v>0</v>
      </c>
      <c r="AE1335" s="16">
        <v>0</v>
      </c>
      <c r="AF1335" s="16">
        <v>0</v>
      </c>
      <c r="AG1335" s="16">
        <v>0</v>
      </c>
      <c r="AH1335" s="16">
        <v>0</v>
      </c>
      <c r="AI1335" s="16">
        <v>0</v>
      </c>
      <c r="AJ1335" s="16">
        <v>0</v>
      </c>
      <c r="AK1335" s="16">
        <v>0</v>
      </c>
      <c r="AL1335" s="16">
        <v>0</v>
      </c>
      <c r="AM1335" s="16">
        <v>0</v>
      </c>
      <c r="AN1335" s="16">
        <v>0</v>
      </c>
      <c r="AO1335" s="16">
        <v>0</v>
      </c>
      <c r="AP1335" s="16">
        <v>0</v>
      </c>
      <c r="AQ1335" s="16">
        <v>0</v>
      </c>
      <c r="AR1335" s="16">
        <v>0</v>
      </c>
      <c r="AS1335" s="16">
        <v>0</v>
      </c>
      <c r="AT1335" s="16">
        <v>0</v>
      </c>
      <c r="AU1335" s="16">
        <v>0</v>
      </c>
      <c r="AV1335" s="16">
        <v>0</v>
      </c>
      <c r="AW1335" s="16">
        <v>0</v>
      </c>
      <c r="AX1335" s="16">
        <v>0</v>
      </c>
      <c r="AY1335" s="16">
        <v>0</v>
      </c>
      <c r="AZ1335" s="16">
        <v>0</v>
      </c>
      <c r="BA1335" s="16">
        <v>0</v>
      </c>
      <c r="BB1335" s="16">
        <v>0</v>
      </c>
      <c r="BC1335" s="16">
        <v>0</v>
      </c>
      <c r="BD1335" s="16">
        <v>0</v>
      </c>
      <c r="BE1335" s="16">
        <v>0</v>
      </c>
      <c r="BF1335" s="16">
        <v>0</v>
      </c>
      <c r="BG1335" s="16">
        <v>0</v>
      </c>
      <c r="BH1335" s="16">
        <v>0</v>
      </c>
      <c r="BI1335" s="16">
        <v>0</v>
      </c>
      <c r="BJ1335" s="16">
        <v>0</v>
      </c>
      <c r="BK1335" s="16">
        <v>0</v>
      </c>
      <c r="BL1335" s="16">
        <v>0</v>
      </c>
      <c r="BM1335" s="16">
        <v>0</v>
      </c>
      <c r="BN1335" s="16">
        <v>0</v>
      </c>
      <c r="BO1335" s="16">
        <v>0</v>
      </c>
      <c r="BP1335" s="16">
        <v>0</v>
      </c>
      <c r="BQ1335" s="16">
        <v>0</v>
      </c>
      <c r="BR1335" s="16">
        <v>0</v>
      </c>
      <c r="BS1335" s="16">
        <v>0</v>
      </c>
      <c r="BT1335" s="16">
        <v>0</v>
      </c>
      <c r="BU1335" s="16">
        <v>0</v>
      </c>
      <c r="BV1335" s="16">
        <v>0</v>
      </c>
      <c r="BW1335" s="16">
        <v>0</v>
      </c>
      <c r="BX1335" s="14">
        <f t="shared" si="20"/>
        <v>1287793.67</v>
      </c>
    </row>
    <row r="1336" spans="1:76" s="17" customFormat="1" x14ac:dyDescent="0.3">
      <c r="A1336" s="7" t="s">
        <v>462</v>
      </c>
      <c r="B1336" s="8" t="s">
        <v>3399</v>
      </c>
      <c r="C1336" s="21" t="s">
        <v>3400</v>
      </c>
      <c r="D1336" s="9">
        <v>35500</v>
      </c>
      <c r="E1336" s="9" t="s">
        <v>3401</v>
      </c>
      <c r="F1336" s="10" t="str">
        <f>VLOOKUP($E1336,'FP MD'!$A:$F,2,FALSE)</f>
        <v>SPP TAU - Circuit 230623</v>
      </c>
      <c r="G1336" s="10" t="s">
        <v>2629</v>
      </c>
      <c r="H1336" s="10" t="s">
        <v>3311</v>
      </c>
      <c r="I1336" s="10" t="s">
        <v>3312</v>
      </c>
      <c r="J1336" s="10" t="str">
        <f>VLOOKUP($E1336,'FP MD'!$A:$F,3,FALSE)</f>
        <v>SPP Clause</v>
      </c>
      <c r="K1336" s="10" t="str">
        <f>VLOOKUP($E1336,'FP MD'!$A:$F,4,FALSE)</f>
        <v/>
      </c>
      <c r="L1336" s="10" t="str">
        <f>VLOOKUP($E1336,'FP MD'!$A:$F,5,FALSE)</f>
        <v>SPP - TAU - Transmission Asset Upgrades</v>
      </c>
      <c r="M1336" s="10">
        <f>VLOOKUP($E1336,'FP MD'!$A:$F,6,FALSE)</f>
        <v>0</v>
      </c>
      <c r="N1336" s="11">
        <v>202404</v>
      </c>
      <c r="O1336" s="15">
        <v>0</v>
      </c>
      <c r="P1336" s="16">
        <v>0</v>
      </c>
      <c r="Q1336" s="16">
        <v>0</v>
      </c>
      <c r="R1336" s="16">
        <v>0</v>
      </c>
      <c r="S1336" s="16">
        <v>1770067.3599999999</v>
      </c>
      <c r="T1336" s="16">
        <v>0</v>
      </c>
      <c r="U1336" s="16">
        <v>0</v>
      </c>
      <c r="V1336" s="16">
        <v>0</v>
      </c>
      <c r="W1336" s="16">
        <v>0</v>
      </c>
      <c r="X1336" s="16">
        <v>0</v>
      </c>
      <c r="Y1336" s="16">
        <v>0</v>
      </c>
      <c r="Z1336" s="16">
        <v>0</v>
      </c>
      <c r="AA1336" s="16">
        <v>0</v>
      </c>
      <c r="AB1336" s="16">
        <v>0</v>
      </c>
      <c r="AC1336" s="16">
        <v>0</v>
      </c>
      <c r="AD1336" s="16">
        <v>0</v>
      </c>
      <c r="AE1336" s="16">
        <v>0</v>
      </c>
      <c r="AF1336" s="16">
        <v>0</v>
      </c>
      <c r="AG1336" s="16">
        <v>0</v>
      </c>
      <c r="AH1336" s="16">
        <v>0</v>
      </c>
      <c r="AI1336" s="16">
        <v>0</v>
      </c>
      <c r="AJ1336" s="16">
        <v>0</v>
      </c>
      <c r="AK1336" s="16">
        <v>0</v>
      </c>
      <c r="AL1336" s="16">
        <v>0</v>
      </c>
      <c r="AM1336" s="16">
        <v>0</v>
      </c>
      <c r="AN1336" s="16">
        <v>0</v>
      </c>
      <c r="AO1336" s="16">
        <v>0</v>
      </c>
      <c r="AP1336" s="16">
        <v>0</v>
      </c>
      <c r="AQ1336" s="16">
        <v>0</v>
      </c>
      <c r="AR1336" s="16">
        <v>0</v>
      </c>
      <c r="AS1336" s="16">
        <v>0</v>
      </c>
      <c r="AT1336" s="16">
        <v>0</v>
      </c>
      <c r="AU1336" s="16">
        <v>0</v>
      </c>
      <c r="AV1336" s="16">
        <v>0</v>
      </c>
      <c r="AW1336" s="16">
        <v>0</v>
      </c>
      <c r="AX1336" s="16">
        <v>0</v>
      </c>
      <c r="AY1336" s="16">
        <v>0</v>
      </c>
      <c r="AZ1336" s="16">
        <v>0</v>
      </c>
      <c r="BA1336" s="16">
        <v>0</v>
      </c>
      <c r="BB1336" s="16">
        <v>0</v>
      </c>
      <c r="BC1336" s="16">
        <v>0</v>
      </c>
      <c r="BD1336" s="16">
        <v>0</v>
      </c>
      <c r="BE1336" s="16">
        <v>0</v>
      </c>
      <c r="BF1336" s="16">
        <v>0</v>
      </c>
      <c r="BG1336" s="16">
        <v>0</v>
      </c>
      <c r="BH1336" s="16">
        <v>0</v>
      </c>
      <c r="BI1336" s="16">
        <v>0</v>
      </c>
      <c r="BJ1336" s="16">
        <v>0</v>
      </c>
      <c r="BK1336" s="16">
        <v>0</v>
      </c>
      <c r="BL1336" s="16">
        <v>0</v>
      </c>
      <c r="BM1336" s="16">
        <v>0</v>
      </c>
      <c r="BN1336" s="16">
        <v>0</v>
      </c>
      <c r="BO1336" s="16">
        <v>0</v>
      </c>
      <c r="BP1336" s="16">
        <v>0</v>
      </c>
      <c r="BQ1336" s="16">
        <v>0</v>
      </c>
      <c r="BR1336" s="16">
        <v>0</v>
      </c>
      <c r="BS1336" s="16">
        <v>0</v>
      </c>
      <c r="BT1336" s="16">
        <v>0</v>
      </c>
      <c r="BU1336" s="16">
        <v>0</v>
      </c>
      <c r="BV1336" s="16">
        <v>0</v>
      </c>
      <c r="BW1336" s="16">
        <v>0</v>
      </c>
      <c r="BX1336" s="14">
        <f t="shared" si="20"/>
        <v>1770067.3599999999</v>
      </c>
    </row>
    <row r="1337" spans="1:76" s="17" customFormat="1" x14ac:dyDescent="0.3">
      <c r="A1337" s="7" t="s">
        <v>462</v>
      </c>
      <c r="B1337" s="8" t="s">
        <v>3402</v>
      </c>
      <c r="C1337" s="21" t="s">
        <v>3403</v>
      </c>
      <c r="D1337" s="9">
        <v>35500</v>
      </c>
      <c r="E1337" s="9" t="s">
        <v>3404</v>
      </c>
      <c r="F1337" s="10" t="str">
        <f>VLOOKUP($E1337,'FP MD'!$A:$F,2,FALSE)</f>
        <v>SPP TAU - Circuit 230604</v>
      </c>
      <c r="G1337" s="10" t="s">
        <v>2629</v>
      </c>
      <c r="H1337" s="10" t="s">
        <v>3311</v>
      </c>
      <c r="I1337" s="10" t="s">
        <v>3312</v>
      </c>
      <c r="J1337" s="10" t="str">
        <f>VLOOKUP($E1337,'FP MD'!$A:$F,3,FALSE)</f>
        <v>SPP Clause</v>
      </c>
      <c r="K1337" s="10" t="str">
        <f>VLOOKUP($E1337,'FP MD'!$A:$F,4,FALSE)</f>
        <v/>
      </c>
      <c r="L1337" s="10" t="str">
        <f>VLOOKUP($E1337,'FP MD'!$A:$F,5,FALSE)</f>
        <v>SPP - TAU - Transmission Asset Upgrades</v>
      </c>
      <c r="M1337" s="10">
        <f>VLOOKUP($E1337,'FP MD'!$A:$F,6,FALSE)</f>
        <v>0</v>
      </c>
      <c r="N1337" s="11">
        <v>202405</v>
      </c>
      <c r="O1337" s="15">
        <v>0</v>
      </c>
      <c r="P1337" s="16">
        <v>0</v>
      </c>
      <c r="Q1337" s="16">
        <v>0</v>
      </c>
      <c r="R1337" s="16">
        <v>0</v>
      </c>
      <c r="S1337" s="16">
        <v>0</v>
      </c>
      <c r="T1337" s="16">
        <v>729726.1</v>
      </c>
      <c r="U1337" s="16">
        <v>0</v>
      </c>
      <c r="V1337" s="16">
        <v>0</v>
      </c>
      <c r="W1337" s="16">
        <v>0</v>
      </c>
      <c r="X1337" s="16">
        <v>0</v>
      </c>
      <c r="Y1337" s="16">
        <v>0</v>
      </c>
      <c r="Z1337" s="16">
        <v>0</v>
      </c>
      <c r="AA1337" s="16">
        <v>0</v>
      </c>
      <c r="AB1337" s="16">
        <v>0</v>
      </c>
      <c r="AC1337" s="16">
        <v>0</v>
      </c>
      <c r="AD1337" s="16">
        <v>0</v>
      </c>
      <c r="AE1337" s="16">
        <v>0</v>
      </c>
      <c r="AF1337" s="16">
        <v>0</v>
      </c>
      <c r="AG1337" s="16">
        <v>0</v>
      </c>
      <c r="AH1337" s="16">
        <v>0</v>
      </c>
      <c r="AI1337" s="16">
        <v>0</v>
      </c>
      <c r="AJ1337" s="16">
        <v>0</v>
      </c>
      <c r="AK1337" s="16">
        <v>0</v>
      </c>
      <c r="AL1337" s="16">
        <v>0</v>
      </c>
      <c r="AM1337" s="16">
        <v>0</v>
      </c>
      <c r="AN1337" s="16">
        <v>0</v>
      </c>
      <c r="AO1337" s="16">
        <v>0</v>
      </c>
      <c r="AP1337" s="16">
        <v>0</v>
      </c>
      <c r="AQ1337" s="16">
        <v>0</v>
      </c>
      <c r="AR1337" s="16">
        <v>0</v>
      </c>
      <c r="AS1337" s="16">
        <v>0</v>
      </c>
      <c r="AT1337" s="16">
        <v>0</v>
      </c>
      <c r="AU1337" s="16">
        <v>0</v>
      </c>
      <c r="AV1337" s="16">
        <v>0</v>
      </c>
      <c r="AW1337" s="16">
        <v>0</v>
      </c>
      <c r="AX1337" s="16">
        <v>0</v>
      </c>
      <c r="AY1337" s="16">
        <v>0</v>
      </c>
      <c r="AZ1337" s="16">
        <v>0</v>
      </c>
      <c r="BA1337" s="16">
        <v>0</v>
      </c>
      <c r="BB1337" s="16">
        <v>0</v>
      </c>
      <c r="BC1337" s="16">
        <v>0</v>
      </c>
      <c r="BD1337" s="16">
        <v>0</v>
      </c>
      <c r="BE1337" s="16">
        <v>0</v>
      </c>
      <c r="BF1337" s="16">
        <v>0</v>
      </c>
      <c r="BG1337" s="16">
        <v>0</v>
      </c>
      <c r="BH1337" s="16">
        <v>0</v>
      </c>
      <c r="BI1337" s="16">
        <v>0</v>
      </c>
      <c r="BJ1337" s="16">
        <v>0</v>
      </c>
      <c r="BK1337" s="16">
        <v>0</v>
      </c>
      <c r="BL1337" s="16">
        <v>0</v>
      </c>
      <c r="BM1337" s="16">
        <v>0</v>
      </c>
      <c r="BN1337" s="16">
        <v>0</v>
      </c>
      <c r="BO1337" s="16">
        <v>0</v>
      </c>
      <c r="BP1337" s="16">
        <v>0</v>
      </c>
      <c r="BQ1337" s="16">
        <v>0</v>
      </c>
      <c r="BR1337" s="16">
        <v>0</v>
      </c>
      <c r="BS1337" s="16">
        <v>0</v>
      </c>
      <c r="BT1337" s="16">
        <v>0</v>
      </c>
      <c r="BU1337" s="16">
        <v>0</v>
      </c>
      <c r="BV1337" s="16">
        <v>0</v>
      </c>
      <c r="BW1337" s="16">
        <v>0</v>
      </c>
      <c r="BX1337" s="14">
        <f t="shared" si="20"/>
        <v>729726.1</v>
      </c>
    </row>
    <row r="1338" spans="1:76" s="17" customFormat="1" x14ac:dyDescent="0.3">
      <c r="A1338" s="7" t="s">
        <v>462</v>
      </c>
      <c r="B1338" s="8" t="s">
        <v>3405</v>
      </c>
      <c r="C1338" s="21" t="s">
        <v>3406</v>
      </c>
      <c r="D1338" s="9">
        <v>35500</v>
      </c>
      <c r="E1338" s="9" t="s">
        <v>3407</v>
      </c>
      <c r="F1338" s="10" t="str">
        <f>VLOOKUP($E1338,'FP MD'!$A:$F,2,FALSE)</f>
        <v>SPP TAU - Circuit 66035</v>
      </c>
      <c r="G1338" s="10" t="s">
        <v>2629</v>
      </c>
      <c r="H1338" s="10" t="s">
        <v>3311</v>
      </c>
      <c r="I1338" s="10" t="s">
        <v>3317</v>
      </c>
      <c r="J1338" s="10" t="str">
        <f>VLOOKUP($E1338,'FP MD'!$A:$F,3,FALSE)</f>
        <v>SPP Clause</v>
      </c>
      <c r="K1338" s="10" t="str">
        <f>VLOOKUP($E1338,'FP MD'!$A:$F,4,FALSE)</f>
        <v/>
      </c>
      <c r="L1338" s="10" t="str">
        <f>VLOOKUP($E1338,'FP MD'!$A:$F,5,FALSE)</f>
        <v>SPP - TAU - Transmission Asset Upgrades</v>
      </c>
      <c r="M1338" s="10">
        <f>VLOOKUP($E1338,'FP MD'!$A:$F,6,FALSE)</f>
        <v>0</v>
      </c>
      <c r="N1338" s="11">
        <v>202412</v>
      </c>
      <c r="O1338" s="15">
        <v>0</v>
      </c>
      <c r="P1338" s="16">
        <v>0</v>
      </c>
      <c r="Q1338" s="16">
        <v>0</v>
      </c>
      <c r="R1338" s="16">
        <v>0</v>
      </c>
      <c r="S1338" s="16">
        <v>0</v>
      </c>
      <c r="T1338" s="16">
        <v>0</v>
      </c>
      <c r="U1338" s="16">
        <v>0</v>
      </c>
      <c r="V1338" s="16">
        <v>0</v>
      </c>
      <c r="W1338" s="16">
        <v>0</v>
      </c>
      <c r="X1338" s="16">
        <v>0</v>
      </c>
      <c r="Y1338" s="16">
        <v>0</v>
      </c>
      <c r="Z1338" s="16">
        <v>0</v>
      </c>
      <c r="AA1338" s="16">
        <v>3452298.89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0</v>
      </c>
      <c r="AH1338" s="16">
        <v>0</v>
      </c>
      <c r="AI1338" s="16">
        <v>0</v>
      </c>
      <c r="AJ1338" s="16">
        <v>0</v>
      </c>
      <c r="AK1338" s="16">
        <v>0</v>
      </c>
      <c r="AL1338" s="16">
        <v>0</v>
      </c>
      <c r="AM1338" s="16">
        <v>0</v>
      </c>
      <c r="AN1338" s="16">
        <v>0</v>
      </c>
      <c r="AO1338" s="16">
        <v>0</v>
      </c>
      <c r="AP1338" s="16">
        <v>0</v>
      </c>
      <c r="AQ1338" s="16">
        <v>0</v>
      </c>
      <c r="AR1338" s="16">
        <v>0</v>
      </c>
      <c r="AS1338" s="16">
        <v>0</v>
      </c>
      <c r="AT1338" s="16">
        <v>0</v>
      </c>
      <c r="AU1338" s="16">
        <v>0</v>
      </c>
      <c r="AV1338" s="16">
        <v>0</v>
      </c>
      <c r="AW1338" s="16">
        <v>0</v>
      </c>
      <c r="AX1338" s="16">
        <v>0</v>
      </c>
      <c r="AY1338" s="16">
        <v>0</v>
      </c>
      <c r="AZ1338" s="16">
        <v>0</v>
      </c>
      <c r="BA1338" s="16">
        <v>0</v>
      </c>
      <c r="BB1338" s="16">
        <v>0</v>
      </c>
      <c r="BC1338" s="16">
        <v>0</v>
      </c>
      <c r="BD1338" s="16">
        <v>0</v>
      </c>
      <c r="BE1338" s="16">
        <v>0</v>
      </c>
      <c r="BF1338" s="16">
        <v>0</v>
      </c>
      <c r="BG1338" s="16">
        <v>0</v>
      </c>
      <c r="BH1338" s="16">
        <v>0</v>
      </c>
      <c r="BI1338" s="16">
        <v>0</v>
      </c>
      <c r="BJ1338" s="16">
        <v>0</v>
      </c>
      <c r="BK1338" s="16">
        <v>0</v>
      </c>
      <c r="BL1338" s="16">
        <v>0</v>
      </c>
      <c r="BM1338" s="16">
        <v>0</v>
      </c>
      <c r="BN1338" s="16">
        <v>0</v>
      </c>
      <c r="BO1338" s="16">
        <v>0</v>
      </c>
      <c r="BP1338" s="16">
        <v>0</v>
      </c>
      <c r="BQ1338" s="16">
        <v>0</v>
      </c>
      <c r="BR1338" s="16">
        <v>0</v>
      </c>
      <c r="BS1338" s="16">
        <v>0</v>
      </c>
      <c r="BT1338" s="16">
        <v>0</v>
      </c>
      <c r="BU1338" s="16">
        <v>0</v>
      </c>
      <c r="BV1338" s="16">
        <v>0</v>
      </c>
      <c r="BW1338" s="16">
        <v>0</v>
      </c>
      <c r="BX1338" s="14">
        <f t="shared" si="20"/>
        <v>3452298.89</v>
      </c>
    </row>
    <row r="1339" spans="1:76" s="17" customFormat="1" x14ac:dyDescent="0.3">
      <c r="A1339" s="7" t="s">
        <v>462</v>
      </c>
      <c r="B1339" s="8" t="s">
        <v>3408</v>
      </c>
      <c r="C1339" s="21" t="s">
        <v>3409</v>
      </c>
      <c r="D1339" s="9">
        <v>35500</v>
      </c>
      <c r="E1339" s="9" t="s">
        <v>3410</v>
      </c>
      <c r="F1339" s="10" t="str">
        <f>VLOOKUP($E1339,'FP MD'!$A:$F,2,FALSE)</f>
        <v>SPP TAU - Circuit 66042</v>
      </c>
      <c r="G1339" s="10" t="s">
        <v>2629</v>
      </c>
      <c r="H1339" s="10" t="s">
        <v>3311</v>
      </c>
      <c r="I1339" s="10" t="s">
        <v>3317</v>
      </c>
      <c r="J1339" s="10" t="str">
        <f>VLOOKUP($E1339,'FP MD'!$A:$F,3,FALSE)</f>
        <v>SPP Clause</v>
      </c>
      <c r="K1339" s="10" t="str">
        <f>VLOOKUP($E1339,'FP MD'!$A:$F,4,FALSE)</f>
        <v/>
      </c>
      <c r="L1339" s="10" t="str">
        <f>VLOOKUP($E1339,'FP MD'!$A:$F,5,FALSE)</f>
        <v>SPP - TAU - Transmission Asset Upgrades</v>
      </c>
      <c r="M1339" s="10">
        <f>VLOOKUP($E1339,'FP MD'!$A:$F,6,FALSE)</f>
        <v>0</v>
      </c>
      <c r="N1339" s="11">
        <v>202407</v>
      </c>
      <c r="O1339" s="15">
        <v>0</v>
      </c>
      <c r="P1339" s="16">
        <v>0</v>
      </c>
      <c r="Q1339" s="16">
        <v>0</v>
      </c>
      <c r="R1339" s="16">
        <v>0</v>
      </c>
      <c r="S1339" s="16">
        <v>0</v>
      </c>
      <c r="T1339" s="16">
        <v>0</v>
      </c>
      <c r="U1339" s="16">
        <v>0</v>
      </c>
      <c r="V1339" s="16">
        <v>11348.12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0</v>
      </c>
      <c r="AH1339" s="16">
        <v>0</v>
      </c>
      <c r="AI1339" s="16">
        <v>0</v>
      </c>
      <c r="AJ1339" s="16">
        <v>0</v>
      </c>
      <c r="AK1339" s="16">
        <v>0</v>
      </c>
      <c r="AL1339" s="16">
        <v>0</v>
      </c>
      <c r="AM1339" s="16">
        <v>0</v>
      </c>
      <c r="AN1339" s="16">
        <v>0</v>
      </c>
      <c r="AO1339" s="16">
        <v>0</v>
      </c>
      <c r="AP1339" s="16">
        <v>0</v>
      </c>
      <c r="AQ1339" s="16">
        <v>0</v>
      </c>
      <c r="AR1339" s="16">
        <v>0</v>
      </c>
      <c r="AS1339" s="16">
        <v>0</v>
      </c>
      <c r="AT1339" s="16">
        <v>0</v>
      </c>
      <c r="AU1339" s="16">
        <v>0</v>
      </c>
      <c r="AV1339" s="16">
        <v>0</v>
      </c>
      <c r="AW1339" s="16">
        <v>0</v>
      </c>
      <c r="AX1339" s="16">
        <v>0</v>
      </c>
      <c r="AY1339" s="16">
        <v>0</v>
      </c>
      <c r="AZ1339" s="16">
        <v>0</v>
      </c>
      <c r="BA1339" s="16">
        <v>0</v>
      </c>
      <c r="BB1339" s="16">
        <v>0</v>
      </c>
      <c r="BC1339" s="16">
        <v>0</v>
      </c>
      <c r="BD1339" s="16">
        <v>0</v>
      </c>
      <c r="BE1339" s="16">
        <v>0</v>
      </c>
      <c r="BF1339" s="16">
        <v>0</v>
      </c>
      <c r="BG1339" s="16">
        <v>0</v>
      </c>
      <c r="BH1339" s="16">
        <v>0</v>
      </c>
      <c r="BI1339" s="16">
        <v>0</v>
      </c>
      <c r="BJ1339" s="16">
        <v>0</v>
      </c>
      <c r="BK1339" s="16">
        <v>0</v>
      </c>
      <c r="BL1339" s="16">
        <v>0</v>
      </c>
      <c r="BM1339" s="16">
        <v>0</v>
      </c>
      <c r="BN1339" s="16">
        <v>0</v>
      </c>
      <c r="BO1339" s="16">
        <v>0</v>
      </c>
      <c r="BP1339" s="16">
        <v>0</v>
      </c>
      <c r="BQ1339" s="16">
        <v>0</v>
      </c>
      <c r="BR1339" s="16">
        <v>0</v>
      </c>
      <c r="BS1339" s="16">
        <v>0</v>
      </c>
      <c r="BT1339" s="16">
        <v>0</v>
      </c>
      <c r="BU1339" s="16">
        <v>0</v>
      </c>
      <c r="BV1339" s="16">
        <v>0</v>
      </c>
      <c r="BW1339" s="16">
        <v>0</v>
      </c>
      <c r="BX1339" s="14">
        <f t="shared" si="20"/>
        <v>11348.12</v>
      </c>
    </row>
    <row r="1340" spans="1:76" s="17" customFormat="1" x14ac:dyDescent="0.3">
      <c r="A1340" s="7" t="s">
        <v>462</v>
      </c>
      <c r="B1340" s="8" t="s">
        <v>3411</v>
      </c>
      <c r="C1340" s="21" t="s">
        <v>3412</v>
      </c>
      <c r="D1340" s="9">
        <v>35500</v>
      </c>
      <c r="E1340" s="9" t="s">
        <v>3413</v>
      </c>
      <c r="F1340" s="10" t="str">
        <f>VLOOKUP($E1340,'FP MD'!$A:$F,2,FALSE)</f>
        <v>SPP TAU - Circuit 66652</v>
      </c>
      <c r="G1340" s="10" t="s">
        <v>2629</v>
      </c>
      <c r="H1340" s="10" t="s">
        <v>3311</v>
      </c>
      <c r="I1340" s="10" t="s">
        <v>3317</v>
      </c>
      <c r="J1340" s="10" t="str">
        <f>VLOOKUP($E1340,'FP MD'!$A:$F,3,FALSE)</f>
        <v>SPP Clause</v>
      </c>
      <c r="K1340" s="10" t="str">
        <f>VLOOKUP($E1340,'FP MD'!$A:$F,4,FALSE)</f>
        <v/>
      </c>
      <c r="L1340" s="10" t="str">
        <f>VLOOKUP($E1340,'FP MD'!$A:$F,5,FALSE)</f>
        <v>SPP - TAU - Transmission Asset Upgrades</v>
      </c>
      <c r="M1340" s="10">
        <f>VLOOKUP($E1340,'FP MD'!$A:$F,6,FALSE)</f>
        <v>0</v>
      </c>
      <c r="N1340" s="11">
        <v>202408</v>
      </c>
      <c r="O1340" s="15">
        <v>0</v>
      </c>
      <c r="P1340" s="16">
        <v>0</v>
      </c>
      <c r="Q1340" s="16">
        <v>0</v>
      </c>
      <c r="R1340" s="16">
        <v>0</v>
      </c>
      <c r="S1340" s="16">
        <v>0</v>
      </c>
      <c r="T1340" s="16">
        <v>0</v>
      </c>
      <c r="U1340" s="16">
        <v>0</v>
      </c>
      <c r="V1340" s="16">
        <v>0</v>
      </c>
      <c r="W1340" s="16">
        <v>779991.08</v>
      </c>
      <c r="X1340" s="16">
        <v>0</v>
      </c>
      <c r="Y1340" s="16">
        <v>0</v>
      </c>
      <c r="Z1340" s="16">
        <v>0</v>
      </c>
      <c r="AA1340" s="16">
        <v>0</v>
      </c>
      <c r="AB1340" s="16">
        <v>0</v>
      </c>
      <c r="AC1340" s="16">
        <v>0</v>
      </c>
      <c r="AD1340" s="16">
        <v>0</v>
      </c>
      <c r="AE1340" s="16">
        <v>0</v>
      </c>
      <c r="AF1340" s="16">
        <v>0</v>
      </c>
      <c r="AG1340" s="16">
        <v>0</v>
      </c>
      <c r="AH1340" s="16">
        <v>0</v>
      </c>
      <c r="AI1340" s="16">
        <v>0</v>
      </c>
      <c r="AJ1340" s="16">
        <v>0</v>
      </c>
      <c r="AK1340" s="16">
        <v>0</v>
      </c>
      <c r="AL1340" s="16">
        <v>0</v>
      </c>
      <c r="AM1340" s="16">
        <v>0</v>
      </c>
      <c r="AN1340" s="16">
        <v>0</v>
      </c>
      <c r="AO1340" s="16">
        <v>0</v>
      </c>
      <c r="AP1340" s="16">
        <v>0</v>
      </c>
      <c r="AQ1340" s="16">
        <v>0</v>
      </c>
      <c r="AR1340" s="16">
        <v>0</v>
      </c>
      <c r="AS1340" s="16">
        <v>0</v>
      </c>
      <c r="AT1340" s="16">
        <v>0</v>
      </c>
      <c r="AU1340" s="16">
        <v>0</v>
      </c>
      <c r="AV1340" s="16">
        <v>0</v>
      </c>
      <c r="AW1340" s="16">
        <v>0</v>
      </c>
      <c r="AX1340" s="16">
        <v>0</v>
      </c>
      <c r="AY1340" s="16">
        <v>0</v>
      </c>
      <c r="AZ1340" s="16">
        <v>0</v>
      </c>
      <c r="BA1340" s="16">
        <v>0</v>
      </c>
      <c r="BB1340" s="16">
        <v>0</v>
      </c>
      <c r="BC1340" s="16">
        <v>0</v>
      </c>
      <c r="BD1340" s="16">
        <v>0</v>
      </c>
      <c r="BE1340" s="16">
        <v>0</v>
      </c>
      <c r="BF1340" s="16">
        <v>0</v>
      </c>
      <c r="BG1340" s="16">
        <v>0</v>
      </c>
      <c r="BH1340" s="16">
        <v>0</v>
      </c>
      <c r="BI1340" s="16">
        <v>0</v>
      </c>
      <c r="BJ1340" s="16">
        <v>0</v>
      </c>
      <c r="BK1340" s="16">
        <v>0</v>
      </c>
      <c r="BL1340" s="16">
        <v>0</v>
      </c>
      <c r="BM1340" s="16">
        <v>0</v>
      </c>
      <c r="BN1340" s="16">
        <v>0</v>
      </c>
      <c r="BO1340" s="16">
        <v>0</v>
      </c>
      <c r="BP1340" s="16">
        <v>0</v>
      </c>
      <c r="BQ1340" s="16">
        <v>0</v>
      </c>
      <c r="BR1340" s="16">
        <v>0</v>
      </c>
      <c r="BS1340" s="16">
        <v>0</v>
      </c>
      <c r="BT1340" s="16">
        <v>0</v>
      </c>
      <c r="BU1340" s="16">
        <v>0</v>
      </c>
      <c r="BV1340" s="16">
        <v>0</v>
      </c>
      <c r="BW1340" s="16">
        <v>0</v>
      </c>
      <c r="BX1340" s="14">
        <f t="shared" si="20"/>
        <v>779991.08</v>
      </c>
    </row>
    <row r="1341" spans="1:76" s="17" customFormat="1" x14ac:dyDescent="0.3">
      <c r="A1341" s="7" t="s">
        <v>462</v>
      </c>
      <c r="B1341" s="8" t="s">
        <v>3414</v>
      </c>
      <c r="C1341" s="21" t="s">
        <v>3415</v>
      </c>
      <c r="D1341" s="9">
        <v>35500</v>
      </c>
      <c r="E1341" s="9" t="s">
        <v>3416</v>
      </c>
      <c r="F1341" s="10" t="str">
        <f>VLOOKUP($E1341,'FP MD'!$A:$F,2,FALSE)</f>
        <v>SPP TAU - Circuit 66034</v>
      </c>
      <c r="G1341" s="10" t="s">
        <v>2629</v>
      </c>
      <c r="H1341" s="10" t="s">
        <v>3311</v>
      </c>
      <c r="I1341" s="10" t="s">
        <v>3317</v>
      </c>
      <c r="J1341" s="10" t="str">
        <f>VLOOKUP($E1341,'FP MD'!$A:$F,3,FALSE)</f>
        <v>SPP Clause</v>
      </c>
      <c r="K1341" s="10" t="str">
        <f>VLOOKUP($E1341,'FP MD'!$A:$F,4,FALSE)</f>
        <v/>
      </c>
      <c r="L1341" s="10" t="str">
        <f>VLOOKUP($E1341,'FP MD'!$A:$F,5,FALSE)</f>
        <v>SPP - TAU - Transmission Asset Upgrades</v>
      </c>
      <c r="M1341" s="10">
        <f>VLOOKUP($E1341,'FP MD'!$A:$F,6,FALSE)</f>
        <v>0</v>
      </c>
      <c r="N1341" s="11">
        <v>202409</v>
      </c>
      <c r="O1341" s="15">
        <v>0</v>
      </c>
      <c r="P1341" s="16">
        <v>0</v>
      </c>
      <c r="Q1341" s="16">
        <v>0</v>
      </c>
      <c r="R1341" s="16">
        <v>0</v>
      </c>
      <c r="S1341" s="16">
        <v>0</v>
      </c>
      <c r="T1341" s="16">
        <v>0</v>
      </c>
      <c r="U1341" s="16">
        <v>0</v>
      </c>
      <c r="V1341" s="16">
        <v>0</v>
      </c>
      <c r="W1341" s="16">
        <v>0</v>
      </c>
      <c r="X1341" s="16">
        <v>3722745.73</v>
      </c>
      <c r="Y1341" s="16">
        <v>0</v>
      </c>
      <c r="Z1341" s="16">
        <v>0</v>
      </c>
      <c r="AA1341" s="16">
        <v>0</v>
      </c>
      <c r="AB1341" s="16">
        <v>0</v>
      </c>
      <c r="AC1341" s="16">
        <v>0</v>
      </c>
      <c r="AD1341" s="16">
        <v>0</v>
      </c>
      <c r="AE1341" s="16">
        <v>0</v>
      </c>
      <c r="AF1341" s="16">
        <v>0</v>
      </c>
      <c r="AG1341" s="16">
        <v>0</v>
      </c>
      <c r="AH1341" s="16">
        <v>0</v>
      </c>
      <c r="AI1341" s="16">
        <v>0</v>
      </c>
      <c r="AJ1341" s="16">
        <v>0</v>
      </c>
      <c r="AK1341" s="16">
        <v>0</v>
      </c>
      <c r="AL1341" s="16">
        <v>0</v>
      </c>
      <c r="AM1341" s="16">
        <v>0</v>
      </c>
      <c r="AN1341" s="16">
        <v>0</v>
      </c>
      <c r="AO1341" s="16">
        <v>0</v>
      </c>
      <c r="AP1341" s="16">
        <v>0</v>
      </c>
      <c r="AQ1341" s="16">
        <v>0</v>
      </c>
      <c r="AR1341" s="16">
        <v>0</v>
      </c>
      <c r="AS1341" s="16">
        <v>0</v>
      </c>
      <c r="AT1341" s="16">
        <v>0</v>
      </c>
      <c r="AU1341" s="16">
        <v>0</v>
      </c>
      <c r="AV1341" s="16">
        <v>0</v>
      </c>
      <c r="AW1341" s="16">
        <v>0</v>
      </c>
      <c r="AX1341" s="16">
        <v>0</v>
      </c>
      <c r="AY1341" s="16">
        <v>0</v>
      </c>
      <c r="AZ1341" s="16">
        <v>0</v>
      </c>
      <c r="BA1341" s="16">
        <v>0</v>
      </c>
      <c r="BB1341" s="16">
        <v>0</v>
      </c>
      <c r="BC1341" s="16">
        <v>0</v>
      </c>
      <c r="BD1341" s="16">
        <v>0</v>
      </c>
      <c r="BE1341" s="16">
        <v>0</v>
      </c>
      <c r="BF1341" s="16">
        <v>0</v>
      </c>
      <c r="BG1341" s="16">
        <v>0</v>
      </c>
      <c r="BH1341" s="16">
        <v>0</v>
      </c>
      <c r="BI1341" s="16">
        <v>0</v>
      </c>
      <c r="BJ1341" s="16">
        <v>0</v>
      </c>
      <c r="BK1341" s="16">
        <v>0</v>
      </c>
      <c r="BL1341" s="16">
        <v>0</v>
      </c>
      <c r="BM1341" s="16">
        <v>0</v>
      </c>
      <c r="BN1341" s="16">
        <v>0</v>
      </c>
      <c r="BO1341" s="16">
        <v>0</v>
      </c>
      <c r="BP1341" s="16">
        <v>0</v>
      </c>
      <c r="BQ1341" s="16">
        <v>0</v>
      </c>
      <c r="BR1341" s="16">
        <v>0</v>
      </c>
      <c r="BS1341" s="16">
        <v>0</v>
      </c>
      <c r="BT1341" s="16">
        <v>0</v>
      </c>
      <c r="BU1341" s="16">
        <v>0</v>
      </c>
      <c r="BV1341" s="16">
        <v>0</v>
      </c>
      <c r="BW1341" s="16">
        <v>0</v>
      </c>
      <c r="BX1341" s="14">
        <f t="shared" si="20"/>
        <v>3722745.73</v>
      </c>
    </row>
    <row r="1342" spans="1:76" s="17" customFormat="1" x14ac:dyDescent="0.3">
      <c r="A1342" s="7" t="s">
        <v>462</v>
      </c>
      <c r="B1342" s="8" t="s">
        <v>3417</v>
      </c>
      <c r="C1342" s="21" t="s">
        <v>3418</v>
      </c>
      <c r="D1342" s="9">
        <v>35500</v>
      </c>
      <c r="E1342" s="9" t="s">
        <v>3419</v>
      </c>
      <c r="F1342" s="10" t="str">
        <f>VLOOKUP($E1342,'FP MD'!$A:$F,2,FALSE)</f>
        <v>SPP TAU - Circuit 66838</v>
      </c>
      <c r="G1342" s="10" t="s">
        <v>2629</v>
      </c>
      <c r="H1342" s="10" t="s">
        <v>3311</v>
      </c>
      <c r="I1342" s="10" t="s">
        <v>3317</v>
      </c>
      <c r="J1342" s="10" t="str">
        <f>VLOOKUP($E1342,'FP MD'!$A:$F,3,FALSE)</f>
        <v>SPP Clause</v>
      </c>
      <c r="K1342" s="10" t="str">
        <f>VLOOKUP($E1342,'FP MD'!$A:$F,4,FALSE)</f>
        <v/>
      </c>
      <c r="L1342" s="10" t="str">
        <f>VLOOKUP($E1342,'FP MD'!$A:$F,5,FALSE)</f>
        <v>SPP - TAU - Transmission Asset Upgrades</v>
      </c>
      <c r="M1342" s="10">
        <f>VLOOKUP($E1342,'FP MD'!$A:$F,6,FALSE)</f>
        <v>0</v>
      </c>
      <c r="N1342" s="11">
        <v>202410</v>
      </c>
      <c r="O1342" s="15">
        <v>0</v>
      </c>
      <c r="P1342" s="16">
        <v>0</v>
      </c>
      <c r="Q1342" s="16">
        <v>0</v>
      </c>
      <c r="R1342" s="16">
        <v>0</v>
      </c>
      <c r="S1342" s="16">
        <v>0</v>
      </c>
      <c r="T1342" s="16">
        <v>0</v>
      </c>
      <c r="U1342" s="16">
        <v>0</v>
      </c>
      <c r="V1342" s="16">
        <v>0</v>
      </c>
      <c r="W1342" s="16">
        <v>0</v>
      </c>
      <c r="X1342" s="16">
        <v>0</v>
      </c>
      <c r="Y1342" s="16">
        <v>1367005.63</v>
      </c>
      <c r="Z1342" s="16">
        <v>0</v>
      </c>
      <c r="AA1342" s="16">
        <v>0</v>
      </c>
      <c r="AB1342" s="16">
        <v>0</v>
      </c>
      <c r="AC1342" s="16">
        <v>0</v>
      </c>
      <c r="AD1342" s="16">
        <v>0</v>
      </c>
      <c r="AE1342" s="16">
        <v>0</v>
      </c>
      <c r="AF1342" s="16">
        <v>0</v>
      </c>
      <c r="AG1342" s="16">
        <v>0</v>
      </c>
      <c r="AH1342" s="16">
        <v>0</v>
      </c>
      <c r="AI1342" s="16">
        <v>0</v>
      </c>
      <c r="AJ1342" s="16">
        <v>0</v>
      </c>
      <c r="AK1342" s="16">
        <v>0</v>
      </c>
      <c r="AL1342" s="16">
        <v>0</v>
      </c>
      <c r="AM1342" s="16">
        <v>0</v>
      </c>
      <c r="AN1342" s="16">
        <v>0</v>
      </c>
      <c r="AO1342" s="16">
        <v>0</v>
      </c>
      <c r="AP1342" s="16">
        <v>0</v>
      </c>
      <c r="AQ1342" s="16">
        <v>0</v>
      </c>
      <c r="AR1342" s="16">
        <v>0</v>
      </c>
      <c r="AS1342" s="16">
        <v>0</v>
      </c>
      <c r="AT1342" s="16">
        <v>0</v>
      </c>
      <c r="AU1342" s="16">
        <v>0</v>
      </c>
      <c r="AV1342" s="16">
        <v>0</v>
      </c>
      <c r="AW1342" s="16">
        <v>0</v>
      </c>
      <c r="AX1342" s="16">
        <v>0</v>
      </c>
      <c r="AY1342" s="16">
        <v>0</v>
      </c>
      <c r="AZ1342" s="16">
        <v>0</v>
      </c>
      <c r="BA1342" s="16">
        <v>0</v>
      </c>
      <c r="BB1342" s="16">
        <v>0</v>
      </c>
      <c r="BC1342" s="16">
        <v>0</v>
      </c>
      <c r="BD1342" s="16">
        <v>0</v>
      </c>
      <c r="BE1342" s="16">
        <v>0</v>
      </c>
      <c r="BF1342" s="16">
        <v>0</v>
      </c>
      <c r="BG1342" s="16">
        <v>0</v>
      </c>
      <c r="BH1342" s="16">
        <v>0</v>
      </c>
      <c r="BI1342" s="16">
        <v>0</v>
      </c>
      <c r="BJ1342" s="16">
        <v>0</v>
      </c>
      <c r="BK1342" s="16">
        <v>0</v>
      </c>
      <c r="BL1342" s="16">
        <v>0</v>
      </c>
      <c r="BM1342" s="16">
        <v>0</v>
      </c>
      <c r="BN1342" s="16">
        <v>0</v>
      </c>
      <c r="BO1342" s="16">
        <v>0</v>
      </c>
      <c r="BP1342" s="16">
        <v>0</v>
      </c>
      <c r="BQ1342" s="16">
        <v>0</v>
      </c>
      <c r="BR1342" s="16">
        <v>0</v>
      </c>
      <c r="BS1342" s="16">
        <v>0</v>
      </c>
      <c r="BT1342" s="16">
        <v>0</v>
      </c>
      <c r="BU1342" s="16">
        <v>0</v>
      </c>
      <c r="BV1342" s="16">
        <v>0</v>
      </c>
      <c r="BW1342" s="16">
        <v>0</v>
      </c>
      <c r="BX1342" s="14">
        <f t="shared" si="20"/>
        <v>1367005.63</v>
      </c>
    </row>
    <row r="1343" spans="1:76" s="17" customFormat="1" x14ac:dyDescent="0.3">
      <c r="A1343" s="7" t="s">
        <v>462</v>
      </c>
      <c r="B1343" s="8" t="s">
        <v>3420</v>
      </c>
      <c r="C1343" s="21" t="s">
        <v>3421</v>
      </c>
      <c r="D1343" s="9">
        <v>35500</v>
      </c>
      <c r="E1343" s="9" t="s">
        <v>3422</v>
      </c>
      <c r="F1343" s="10" t="str">
        <f>VLOOKUP($E1343,'FP MD'!$A:$F,2,FALSE)</f>
        <v>SPP TAU - Circuit 66040</v>
      </c>
      <c r="G1343" s="10" t="s">
        <v>2629</v>
      </c>
      <c r="H1343" s="10" t="s">
        <v>3311</v>
      </c>
      <c r="I1343" s="10" t="s">
        <v>3317</v>
      </c>
      <c r="J1343" s="10" t="str">
        <f>VLOOKUP($E1343,'FP MD'!$A:$F,3,FALSE)</f>
        <v>SPP Clause</v>
      </c>
      <c r="K1343" s="10" t="str">
        <f>VLOOKUP($E1343,'FP MD'!$A:$F,4,FALSE)</f>
        <v/>
      </c>
      <c r="L1343" s="10" t="str">
        <f>VLOOKUP($E1343,'FP MD'!$A:$F,5,FALSE)</f>
        <v>SPP - TAU - Transmission Asset Upgrades</v>
      </c>
      <c r="M1343" s="10">
        <f>VLOOKUP($E1343,'FP MD'!$A:$F,6,FALSE)</f>
        <v>0</v>
      </c>
      <c r="N1343" s="11">
        <v>202411</v>
      </c>
      <c r="O1343" s="15">
        <v>0</v>
      </c>
      <c r="P1343" s="16">
        <v>0</v>
      </c>
      <c r="Q1343" s="16">
        <v>0</v>
      </c>
      <c r="R1343" s="16">
        <v>0</v>
      </c>
      <c r="S1343" s="16">
        <v>0</v>
      </c>
      <c r="T1343" s="16">
        <v>0</v>
      </c>
      <c r="U1343" s="16">
        <v>0</v>
      </c>
      <c r="V1343" s="16">
        <v>0</v>
      </c>
      <c r="W1343" s="16">
        <v>0</v>
      </c>
      <c r="X1343" s="16">
        <v>0</v>
      </c>
      <c r="Y1343" s="16">
        <v>0</v>
      </c>
      <c r="Z1343" s="16">
        <v>4084638.37</v>
      </c>
      <c r="AA1343" s="16">
        <v>0</v>
      </c>
      <c r="AB1343" s="16">
        <v>0</v>
      </c>
      <c r="AC1343" s="16">
        <v>0</v>
      </c>
      <c r="AD1343" s="16">
        <v>0</v>
      </c>
      <c r="AE1343" s="16">
        <v>0</v>
      </c>
      <c r="AF1343" s="16">
        <v>0</v>
      </c>
      <c r="AG1343" s="16">
        <v>0</v>
      </c>
      <c r="AH1343" s="16">
        <v>0</v>
      </c>
      <c r="AI1343" s="16">
        <v>0</v>
      </c>
      <c r="AJ1343" s="16">
        <v>0</v>
      </c>
      <c r="AK1343" s="16">
        <v>0</v>
      </c>
      <c r="AL1343" s="16">
        <v>0</v>
      </c>
      <c r="AM1343" s="16">
        <v>0</v>
      </c>
      <c r="AN1343" s="16">
        <v>0</v>
      </c>
      <c r="AO1343" s="16">
        <v>0</v>
      </c>
      <c r="AP1343" s="16">
        <v>0</v>
      </c>
      <c r="AQ1343" s="16">
        <v>0</v>
      </c>
      <c r="AR1343" s="16">
        <v>0</v>
      </c>
      <c r="AS1343" s="16">
        <v>0</v>
      </c>
      <c r="AT1343" s="16">
        <v>0</v>
      </c>
      <c r="AU1343" s="16">
        <v>0</v>
      </c>
      <c r="AV1343" s="16">
        <v>0</v>
      </c>
      <c r="AW1343" s="16">
        <v>0</v>
      </c>
      <c r="AX1343" s="16">
        <v>0</v>
      </c>
      <c r="AY1343" s="16">
        <v>0</v>
      </c>
      <c r="AZ1343" s="16">
        <v>0</v>
      </c>
      <c r="BA1343" s="16">
        <v>0</v>
      </c>
      <c r="BB1343" s="16">
        <v>0</v>
      </c>
      <c r="BC1343" s="16">
        <v>0</v>
      </c>
      <c r="BD1343" s="16">
        <v>0</v>
      </c>
      <c r="BE1343" s="16">
        <v>0</v>
      </c>
      <c r="BF1343" s="16">
        <v>0</v>
      </c>
      <c r="BG1343" s="16">
        <v>0</v>
      </c>
      <c r="BH1343" s="16">
        <v>0</v>
      </c>
      <c r="BI1343" s="16">
        <v>0</v>
      </c>
      <c r="BJ1343" s="16">
        <v>0</v>
      </c>
      <c r="BK1343" s="16">
        <v>0</v>
      </c>
      <c r="BL1343" s="16">
        <v>0</v>
      </c>
      <c r="BM1343" s="16">
        <v>0</v>
      </c>
      <c r="BN1343" s="16">
        <v>0</v>
      </c>
      <c r="BO1343" s="16">
        <v>0</v>
      </c>
      <c r="BP1343" s="16">
        <v>0</v>
      </c>
      <c r="BQ1343" s="16">
        <v>0</v>
      </c>
      <c r="BR1343" s="16">
        <v>0</v>
      </c>
      <c r="BS1343" s="16">
        <v>0</v>
      </c>
      <c r="BT1343" s="16">
        <v>0</v>
      </c>
      <c r="BU1343" s="16">
        <v>0</v>
      </c>
      <c r="BV1343" s="16">
        <v>0</v>
      </c>
      <c r="BW1343" s="16">
        <v>0</v>
      </c>
      <c r="BX1343" s="14">
        <f t="shared" si="20"/>
        <v>4084638.37</v>
      </c>
    </row>
    <row r="1344" spans="1:76" s="17" customFormat="1" x14ac:dyDescent="0.3">
      <c r="A1344" s="7" t="s">
        <v>462</v>
      </c>
      <c r="B1344" s="8" t="s">
        <v>3423</v>
      </c>
      <c r="C1344" s="21" t="s">
        <v>3424</v>
      </c>
      <c r="D1344" s="9">
        <v>35500</v>
      </c>
      <c r="E1344" s="9" t="s">
        <v>3425</v>
      </c>
      <c r="F1344" s="10" t="str">
        <f>VLOOKUP($E1344,'FP MD'!$A:$F,2,FALSE)</f>
        <v>SPP TAU - Circuit 66656</v>
      </c>
      <c r="G1344" s="10" t="s">
        <v>2629</v>
      </c>
      <c r="H1344" s="10" t="s">
        <v>3311</v>
      </c>
      <c r="I1344" s="10" t="s">
        <v>3317</v>
      </c>
      <c r="J1344" s="10" t="str">
        <f>VLOOKUP($E1344,'FP MD'!$A:$F,3,FALSE)</f>
        <v>SPP Clause</v>
      </c>
      <c r="K1344" s="10" t="str">
        <f>VLOOKUP($E1344,'FP MD'!$A:$F,4,FALSE)</f>
        <v/>
      </c>
      <c r="L1344" s="10" t="str">
        <f>VLOOKUP($E1344,'FP MD'!$A:$F,5,FALSE)</f>
        <v>SPP - TAU - Transmission Asset Upgrades</v>
      </c>
      <c r="M1344" s="10">
        <f>VLOOKUP($E1344,'FP MD'!$A:$F,6,FALSE)</f>
        <v>0</v>
      </c>
      <c r="N1344" s="11">
        <v>202412</v>
      </c>
      <c r="O1344" s="15">
        <v>0</v>
      </c>
      <c r="P1344" s="16">
        <v>0</v>
      </c>
      <c r="Q1344" s="16">
        <v>0</v>
      </c>
      <c r="R1344" s="16">
        <v>0</v>
      </c>
      <c r="S1344" s="16">
        <v>0</v>
      </c>
      <c r="T1344" s="16">
        <v>0</v>
      </c>
      <c r="U1344" s="16">
        <v>0</v>
      </c>
      <c r="V1344" s="16">
        <v>0</v>
      </c>
      <c r="W1344" s="16">
        <v>0</v>
      </c>
      <c r="X1344" s="16">
        <v>0</v>
      </c>
      <c r="Y1344" s="16">
        <v>0</v>
      </c>
      <c r="Z1344" s="16">
        <v>0</v>
      </c>
      <c r="AA1344" s="16">
        <v>1317224.27</v>
      </c>
      <c r="AB1344" s="16">
        <v>0</v>
      </c>
      <c r="AC1344" s="16">
        <v>0</v>
      </c>
      <c r="AD1344" s="16">
        <v>0</v>
      </c>
      <c r="AE1344" s="16">
        <v>0</v>
      </c>
      <c r="AF1344" s="16">
        <v>0</v>
      </c>
      <c r="AG1344" s="16">
        <v>0</v>
      </c>
      <c r="AH1344" s="16">
        <v>0</v>
      </c>
      <c r="AI1344" s="16">
        <v>0</v>
      </c>
      <c r="AJ1344" s="16">
        <v>0</v>
      </c>
      <c r="AK1344" s="16">
        <v>0</v>
      </c>
      <c r="AL1344" s="16">
        <v>0</v>
      </c>
      <c r="AM1344" s="16">
        <v>0</v>
      </c>
      <c r="AN1344" s="16">
        <v>0</v>
      </c>
      <c r="AO1344" s="16">
        <v>0</v>
      </c>
      <c r="AP1344" s="16">
        <v>0</v>
      </c>
      <c r="AQ1344" s="16">
        <v>0</v>
      </c>
      <c r="AR1344" s="16">
        <v>0</v>
      </c>
      <c r="AS1344" s="16">
        <v>0</v>
      </c>
      <c r="AT1344" s="16">
        <v>0</v>
      </c>
      <c r="AU1344" s="16">
        <v>0</v>
      </c>
      <c r="AV1344" s="16">
        <v>0</v>
      </c>
      <c r="AW1344" s="16">
        <v>0</v>
      </c>
      <c r="AX1344" s="16">
        <v>0</v>
      </c>
      <c r="AY1344" s="16">
        <v>0</v>
      </c>
      <c r="AZ1344" s="16">
        <v>0</v>
      </c>
      <c r="BA1344" s="16">
        <v>0</v>
      </c>
      <c r="BB1344" s="16">
        <v>0</v>
      </c>
      <c r="BC1344" s="16">
        <v>0</v>
      </c>
      <c r="BD1344" s="16">
        <v>0</v>
      </c>
      <c r="BE1344" s="16">
        <v>0</v>
      </c>
      <c r="BF1344" s="16">
        <v>0</v>
      </c>
      <c r="BG1344" s="16">
        <v>0</v>
      </c>
      <c r="BH1344" s="16">
        <v>0</v>
      </c>
      <c r="BI1344" s="16">
        <v>0</v>
      </c>
      <c r="BJ1344" s="16">
        <v>0</v>
      </c>
      <c r="BK1344" s="16">
        <v>0</v>
      </c>
      <c r="BL1344" s="16">
        <v>0</v>
      </c>
      <c r="BM1344" s="16">
        <v>0</v>
      </c>
      <c r="BN1344" s="16">
        <v>0</v>
      </c>
      <c r="BO1344" s="16">
        <v>0</v>
      </c>
      <c r="BP1344" s="16">
        <v>0</v>
      </c>
      <c r="BQ1344" s="16">
        <v>0</v>
      </c>
      <c r="BR1344" s="16">
        <v>0</v>
      </c>
      <c r="BS1344" s="16">
        <v>0</v>
      </c>
      <c r="BT1344" s="16">
        <v>0</v>
      </c>
      <c r="BU1344" s="16">
        <v>0</v>
      </c>
      <c r="BV1344" s="16">
        <v>0</v>
      </c>
      <c r="BW1344" s="16">
        <v>0</v>
      </c>
      <c r="BX1344" s="14">
        <f t="shared" si="20"/>
        <v>1317224.27</v>
      </c>
    </row>
    <row r="1345" spans="1:76" s="17" customFormat="1" x14ac:dyDescent="0.3">
      <c r="A1345" s="7" t="s">
        <v>462</v>
      </c>
      <c r="B1345" s="8" t="s">
        <v>3426</v>
      </c>
      <c r="C1345" s="21" t="s">
        <v>3427</v>
      </c>
      <c r="D1345" s="9">
        <v>35500</v>
      </c>
      <c r="E1345" s="9" t="s">
        <v>3428</v>
      </c>
      <c r="F1345" s="10" t="str">
        <f>VLOOKUP($E1345,'FP MD'!$A:$F,2,FALSE)</f>
        <v>SPP TAU - Circuit 66412</v>
      </c>
      <c r="G1345" s="10" t="s">
        <v>2629</v>
      </c>
      <c r="H1345" s="10" t="s">
        <v>3311</v>
      </c>
      <c r="I1345" s="10" t="s">
        <v>3317</v>
      </c>
      <c r="J1345" s="10" t="str">
        <f>VLOOKUP($E1345,'FP MD'!$A:$F,3,FALSE)</f>
        <v>SPP Clause</v>
      </c>
      <c r="K1345" s="10" t="str">
        <f>VLOOKUP($E1345,'FP MD'!$A:$F,4,FALSE)</f>
        <v/>
      </c>
      <c r="L1345" s="10" t="str">
        <f>VLOOKUP($E1345,'FP MD'!$A:$F,5,FALSE)</f>
        <v>SPP - TAU - Transmission Asset Upgrades</v>
      </c>
      <c r="M1345" s="10">
        <f>VLOOKUP($E1345,'FP MD'!$A:$F,6,FALSE)</f>
        <v>0</v>
      </c>
      <c r="N1345" s="11">
        <v>202501</v>
      </c>
      <c r="O1345" s="15">
        <v>0</v>
      </c>
      <c r="P1345" s="16">
        <v>0</v>
      </c>
      <c r="Q1345" s="16">
        <v>0</v>
      </c>
      <c r="R1345" s="16">
        <v>0</v>
      </c>
      <c r="S1345" s="16">
        <v>0</v>
      </c>
      <c r="T1345" s="16">
        <v>0</v>
      </c>
      <c r="U1345" s="16">
        <v>0</v>
      </c>
      <c r="V1345" s="16">
        <v>0</v>
      </c>
      <c r="W1345" s="16">
        <v>0</v>
      </c>
      <c r="X1345" s="16">
        <v>0</v>
      </c>
      <c r="Y1345" s="16">
        <v>0</v>
      </c>
      <c r="Z1345" s="16">
        <v>0</v>
      </c>
      <c r="AA1345" s="16">
        <v>0</v>
      </c>
      <c r="AB1345" s="16">
        <v>678223.05</v>
      </c>
      <c r="AC1345" s="16">
        <v>0</v>
      </c>
      <c r="AD1345" s="16">
        <v>0</v>
      </c>
      <c r="AE1345" s="16">
        <v>0</v>
      </c>
      <c r="AF1345" s="16">
        <v>0</v>
      </c>
      <c r="AG1345" s="16">
        <v>0</v>
      </c>
      <c r="AH1345" s="16">
        <v>0</v>
      </c>
      <c r="AI1345" s="16">
        <v>0</v>
      </c>
      <c r="AJ1345" s="16">
        <v>0</v>
      </c>
      <c r="AK1345" s="16">
        <v>0</v>
      </c>
      <c r="AL1345" s="16">
        <v>0</v>
      </c>
      <c r="AM1345" s="16">
        <v>0</v>
      </c>
      <c r="AN1345" s="16">
        <v>0</v>
      </c>
      <c r="AO1345" s="16">
        <v>0</v>
      </c>
      <c r="AP1345" s="16">
        <v>0</v>
      </c>
      <c r="AQ1345" s="16">
        <v>0</v>
      </c>
      <c r="AR1345" s="16">
        <v>0</v>
      </c>
      <c r="AS1345" s="16">
        <v>0</v>
      </c>
      <c r="AT1345" s="16">
        <v>0</v>
      </c>
      <c r="AU1345" s="16">
        <v>0</v>
      </c>
      <c r="AV1345" s="16">
        <v>0</v>
      </c>
      <c r="AW1345" s="16">
        <v>0</v>
      </c>
      <c r="AX1345" s="16">
        <v>0</v>
      </c>
      <c r="AY1345" s="16">
        <v>0</v>
      </c>
      <c r="AZ1345" s="16">
        <v>0</v>
      </c>
      <c r="BA1345" s="16">
        <v>0</v>
      </c>
      <c r="BB1345" s="16">
        <v>0</v>
      </c>
      <c r="BC1345" s="16">
        <v>0</v>
      </c>
      <c r="BD1345" s="16">
        <v>0</v>
      </c>
      <c r="BE1345" s="16">
        <v>0</v>
      </c>
      <c r="BF1345" s="16">
        <v>0</v>
      </c>
      <c r="BG1345" s="16">
        <v>0</v>
      </c>
      <c r="BH1345" s="16">
        <v>0</v>
      </c>
      <c r="BI1345" s="16">
        <v>0</v>
      </c>
      <c r="BJ1345" s="16">
        <v>0</v>
      </c>
      <c r="BK1345" s="16">
        <v>0</v>
      </c>
      <c r="BL1345" s="16">
        <v>0</v>
      </c>
      <c r="BM1345" s="16">
        <v>0</v>
      </c>
      <c r="BN1345" s="16">
        <v>0</v>
      </c>
      <c r="BO1345" s="16">
        <v>0</v>
      </c>
      <c r="BP1345" s="16">
        <v>0</v>
      </c>
      <c r="BQ1345" s="16">
        <v>0</v>
      </c>
      <c r="BR1345" s="16">
        <v>0</v>
      </c>
      <c r="BS1345" s="16">
        <v>0</v>
      </c>
      <c r="BT1345" s="16">
        <v>0</v>
      </c>
      <c r="BU1345" s="16">
        <v>0</v>
      </c>
      <c r="BV1345" s="16">
        <v>0</v>
      </c>
      <c r="BW1345" s="16">
        <v>0</v>
      </c>
      <c r="BX1345" s="14">
        <f t="shared" si="20"/>
        <v>678223.05</v>
      </c>
    </row>
    <row r="1346" spans="1:76" s="17" customFormat="1" x14ac:dyDescent="0.3">
      <c r="A1346" s="7" t="s">
        <v>462</v>
      </c>
      <c r="B1346" s="8" t="s">
        <v>3429</v>
      </c>
      <c r="C1346" s="21" t="s">
        <v>3430</v>
      </c>
      <c r="D1346" s="9">
        <v>35500</v>
      </c>
      <c r="E1346" s="9" t="s">
        <v>3431</v>
      </c>
      <c r="F1346" s="10" t="str">
        <f>VLOOKUP($E1346,'FP MD'!$A:$F,2,FALSE)</f>
        <v>SPP TAU - Circuit 66830</v>
      </c>
      <c r="G1346" s="10" t="s">
        <v>2629</v>
      </c>
      <c r="H1346" s="10" t="s">
        <v>3311</v>
      </c>
      <c r="I1346" s="10" t="s">
        <v>3317</v>
      </c>
      <c r="J1346" s="10" t="str">
        <f>VLOOKUP($E1346,'FP MD'!$A:$F,3,FALSE)</f>
        <v>SPP Clause</v>
      </c>
      <c r="K1346" s="10" t="str">
        <f>VLOOKUP($E1346,'FP MD'!$A:$F,4,FALSE)</f>
        <v/>
      </c>
      <c r="L1346" s="10" t="str">
        <f>VLOOKUP($E1346,'FP MD'!$A:$F,5,FALSE)</f>
        <v>SPP - TAU - Transmission Asset Upgrades</v>
      </c>
      <c r="M1346" s="10">
        <f>VLOOKUP($E1346,'FP MD'!$A:$F,6,FALSE)</f>
        <v>0</v>
      </c>
      <c r="N1346" s="11">
        <v>202504</v>
      </c>
      <c r="O1346" s="15">
        <v>0</v>
      </c>
      <c r="P1346" s="16">
        <v>0</v>
      </c>
      <c r="Q1346" s="16">
        <v>0</v>
      </c>
      <c r="R1346" s="16">
        <v>0</v>
      </c>
      <c r="S1346" s="16">
        <v>0</v>
      </c>
      <c r="T1346" s="16">
        <v>0</v>
      </c>
      <c r="U1346" s="16">
        <v>0</v>
      </c>
      <c r="V1346" s="16">
        <v>0</v>
      </c>
      <c r="W1346" s="16">
        <v>0</v>
      </c>
      <c r="X1346" s="16">
        <v>0</v>
      </c>
      <c r="Y1346" s="16">
        <v>0</v>
      </c>
      <c r="Z1346" s="16">
        <v>0</v>
      </c>
      <c r="AA1346" s="16">
        <v>0</v>
      </c>
      <c r="AB1346" s="16">
        <v>0</v>
      </c>
      <c r="AC1346" s="16">
        <v>0</v>
      </c>
      <c r="AD1346" s="16">
        <v>0</v>
      </c>
      <c r="AE1346" s="16">
        <v>177730.49</v>
      </c>
      <c r="AF1346" s="16">
        <v>0</v>
      </c>
      <c r="AG1346" s="16">
        <v>0</v>
      </c>
      <c r="AH1346" s="16">
        <v>0</v>
      </c>
      <c r="AI1346" s="16">
        <v>0</v>
      </c>
      <c r="AJ1346" s="16">
        <v>0</v>
      </c>
      <c r="AK1346" s="16">
        <v>0</v>
      </c>
      <c r="AL1346" s="16">
        <v>0</v>
      </c>
      <c r="AM1346" s="16">
        <v>0</v>
      </c>
      <c r="AN1346" s="16">
        <v>0</v>
      </c>
      <c r="AO1346" s="16">
        <v>0</v>
      </c>
      <c r="AP1346" s="16">
        <v>0</v>
      </c>
      <c r="AQ1346" s="16">
        <v>0</v>
      </c>
      <c r="AR1346" s="16">
        <v>0</v>
      </c>
      <c r="AS1346" s="16">
        <v>0</v>
      </c>
      <c r="AT1346" s="16">
        <v>0</v>
      </c>
      <c r="AU1346" s="16">
        <v>0</v>
      </c>
      <c r="AV1346" s="16">
        <v>0</v>
      </c>
      <c r="AW1346" s="16">
        <v>0</v>
      </c>
      <c r="AX1346" s="16">
        <v>0</v>
      </c>
      <c r="AY1346" s="16">
        <v>0</v>
      </c>
      <c r="AZ1346" s="16">
        <v>0</v>
      </c>
      <c r="BA1346" s="16">
        <v>0</v>
      </c>
      <c r="BB1346" s="16">
        <v>0</v>
      </c>
      <c r="BC1346" s="16">
        <v>0</v>
      </c>
      <c r="BD1346" s="16">
        <v>0</v>
      </c>
      <c r="BE1346" s="16">
        <v>0</v>
      </c>
      <c r="BF1346" s="16">
        <v>0</v>
      </c>
      <c r="BG1346" s="16">
        <v>0</v>
      </c>
      <c r="BH1346" s="16">
        <v>0</v>
      </c>
      <c r="BI1346" s="16">
        <v>0</v>
      </c>
      <c r="BJ1346" s="16">
        <v>0</v>
      </c>
      <c r="BK1346" s="16">
        <v>0</v>
      </c>
      <c r="BL1346" s="16">
        <v>0</v>
      </c>
      <c r="BM1346" s="16">
        <v>0</v>
      </c>
      <c r="BN1346" s="16">
        <v>0</v>
      </c>
      <c r="BO1346" s="16">
        <v>0</v>
      </c>
      <c r="BP1346" s="16">
        <v>0</v>
      </c>
      <c r="BQ1346" s="16">
        <v>0</v>
      </c>
      <c r="BR1346" s="16">
        <v>0</v>
      </c>
      <c r="BS1346" s="16">
        <v>0</v>
      </c>
      <c r="BT1346" s="16">
        <v>0</v>
      </c>
      <c r="BU1346" s="16">
        <v>0</v>
      </c>
      <c r="BV1346" s="16">
        <v>0</v>
      </c>
      <c r="BW1346" s="16">
        <v>0</v>
      </c>
      <c r="BX1346" s="14">
        <f t="shared" ref="BX1346:BX1409" si="21">SUM(P1346:BK1346)</f>
        <v>177730.49</v>
      </c>
    </row>
    <row r="1347" spans="1:76" s="17" customFormat="1" x14ac:dyDescent="0.3">
      <c r="A1347" s="7" t="s">
        <v>462</v>
      </c>
      <c r="B1347" s="8" t="s">
        <v>3432</v>
      </c>
      <c r="C1347" s="21" t="s">
        <v>3433</v>
      </c>
      <c r="D1347" s="9">
        <v>35500</v>
      </c>
      <c r="E1347" s="9" t="s">
        <v>3434</v>
      </c>
      <c r="F1347" s="10" t="str">
        <f>VLOOKUP($E1347,'FP MD'!$A:$F,2,FALSE)</f>
        <v>SPP TAU - Circuit 66650</v>
      </c>
      <c r="G1347" s="10" t="s">
        <v>2629</v>
      </c>
      <c r="H1347" s="10" t="s">
        <v>3311</v>
      </c>
      <c r="I1347" s="10" t="s">
        <v>3317</v>
      </c>
      <c r="J1347" s="10" t="str">
        <f>VLOOKUP($E1347,'FP MD'!$A:$F,3,FALSE)</f>
        <v>SPP Clause</v>
      </c>
      <c r="K1347" s="10" t="str">
        <f>VLOOKUP($E1347,'FP MD'!$A:$F,4,FALSE)</f>
        <v/>
      </c>
      <c r="L1347" s="10" t="str">
        <f>VLOOKUP($E1347,'FP MD'!$A:$F,5,FALSE)</f>
        <v>SPP - TAU - Transmission Asset Upgrades</v>
      </c>
      <c r="M1347" s="10">
        <f>VLOOKUP($E1347,'FP MD'!$A:$F,6,FALSE)</f>
        <v>0</v>
      </c>
      <c r="N1347" s="11">
        <v>202504</v>
      </c>
      <c r="O1347" s="15">
        <v>0</v>
      </c>
      <c r="P1347" s="16">
        <v>0</v>
      </c>
      <c r="Q1347" s="16">
        <v>0</v>
      </c>
      <c r="R1347" s="16">
        <v>0</v>
      </c>
      <c r="S1347" s="16">
        <v>0</v>
      </c>
      <c r="T1347" s="16">
        <v>0</v>
      </c>
      <c r="U1347" s="16">
        <v>0</v>
      </c>
      <c r="V1347" s="16">
        <v>0</v>
      </c>
      <c r="W1347" s="16">
        <v>0</v>
      </c>
      <c r="X1347" s="16">
        <v>0</v>
      </c>
      <c r="Y1347" s="16">
        <v>0</v>
      </c>
      <c r="Z1347" s="16">
        <v>0</v>
      </c>
      <c r="AA1347" s="16">
        <v>0</v>
      </c>
      <c r="AB1347" s="16">
        <v>0</v>
      </c>
      <c r="AC1347" s="16">
        <v>0</v>
      </c>
      <c r="AD1347" s="16">
        <v>0</v>
      </c>
      <c r="AE1347" s="16">
        <v>1625188.89</v>
      </c>
      <c r="AF1347" s="16">
        <v>0</v>
      </c>
      <c r="AG1347" s="16">
        <v>0</v>
      </c>
      <c r="AH1347" s="16">
        <v>0</v>
      </c>
      <c r="AI1347" s="16">
        <v>0</v>
      </c>
      <c r="AJ1347" s="16">
        <v>0</v>
      </c>
      <c r="AK1347" s="16">
        <v>0</v>
      </c>
      <c r="AL1347" s="16">
        <v>0</v>
      </c>
      <c r="AM1347" s="16">
        <v>0</v>
      </c>
      <c r="AN1347" s="16">
        <v>0</v>
      </c>
      <c r="AO1347" s="16">
        <v>0</v>
      </c>
      <c r="AP1347" s="16">
        <v>0</v>
      </c>
      <c r="AQ1347" s="16">
        <v>0</v>
      </c>
      <c r="AR1347" s="16">
        <v>0</v>
      </c>
      <c r="AS1347" s="16">
        <v>0</v>
      </c>
      <c r="AT1347" s="16">
        <v>0</v>
      </c>
      <c r="AU1347" s="16">
        <v>0</v>
      </c>
      <c r="AV1347" s="16">
        <v>0</v>
      </c>
      <c r="AW1347" s="16">
        <v>0</v>
      </c>
      <c r="AX1347" s="16">
        <v>0</v>
      </c>
      <c r="AY1347" s="16">
        <v>0</v>
      </c>
      <c r="AZ1347" s="16">
        <v>0</v>
      </c>
      <c r="BA1347" s="16">
        <v>0</v>
      </c>
      <c r="BB1347" s="16">
        <v>0</v>
      </c>
      <c r="BC1347" s="16">
        <v>0</v>
      </c>
      <c r="BD1347" s="16">
        <v>0</v>
      </c>
      <c r="BE1347" s="16">
        <v>0</v>
      </c>
      <c r="BF1347" s="16">
        <v>0</v>
      </c>
      <c r="BG1347" s="16">
        <v>0</v>
      </c>
      <c r="BH1347" s="16">
        <v>0</v>
      </c>
      <c r="BI1347" s="16">
        <v>0</v>
      </c>
      <c r="BJ1347" s="16">
        <v>0</v>
      </c>
      <c r="BK1347" s="16">
        <v>0</v>
      </c>
      <c r="BL1347" s="16">
        <v>0</v>
      </c>
      <c r="BM1347" s="16">
        <v>0</v>
      </c>
      <c r="BN1347" s="16">
        <v>0</v>
      </c>
      <c r="BO1347" s="16">
        <v>0</v>
      </c>
      <c r="BP1347" s="16">
        <v>0</v>
      </c>
      <c r="BQ1347" s="16">
        <v>0</v>
      </c>
      <c r="BR1347" s="16">
        <v>0</v>
      </c>
      <c r="BS1347" s="16">
        <v>0</v>
      </c>
      <c r="BT1347" s="16">
        <v>0</v>
      </c>
      <c r="BU1347" s="16">
        <v>0</v>
      </c>
      <c r="BV1347" s="16">
        <v>0</v>
      </c>
      <c r="BW1347" s="16">
        <v>0</v>
      </c>
      <c r="BX1347" s="14">
        <f t="shared" si="21"/>
        <v>1625188.89</v>
      </c>
    </row>
    <row r="1348" spans="1:76" s="17" customFormat="1" x14ac:dyDescent="0.3">
      <c r="A1348" s="7" t="s">
        <v>462</v>
      </c>
      <c r="B1348" s="8" t="s">
        <v>3435</v>
      </c>
      <c r="C1348" s="21" t="s">
        <v>3436</v>
      </c>
      <c r="D1348" s="9">
        <v>35500</v>
      </c>
      <c r="E1348" s="9" t="s">
        <v>3437</v>
      </c>
      <c r="F1348" s="10" t="str">
        <f>VLOOKUP($E1348,'FP MD'!$A:$F,2,FALSE)</f>
        <v>SPP TAU - Circuit 66657</v>
      </c>
      <c r="G1348" s="10" t="s">
        <v>2629</v>
      </c>
      <c r="H1348" s="10" t="s">
        <v>3311</v>
      </c>
      <c r="I1348" s="10" t="s">
        <v>3317</v>
      </c>
      <c r="J1348" s="10" t="str">
        <f>VLOOKUP($E1348,'FP MD'!$A:$F,3,FALSE)</f>
        <v>SPP Clause</v>
      </c>
      <c r="K1348" s="10" t="str">
        <f>VLOOKUP($E1348,'FP MD'!$A:$F,4,FALSE)</f>
        <v/>
      </c>
      <c r="L1348" s="10" t="str">
        <f>VLOOKUP($E1348,'FP MD'!$A:$F,5,FALSE)</f>
        <v>SPP - TAU - Transmission Asset Upgrades</v>
      </c>
      <c r="M1348" s="10">
        <f>VLOOKUP($E1348,'FP MD'!$A:$F,6,FALSE)</f>
        <v>0</v>
      </c>
      <c r="N1348" s="11">
        <v>202506</v>
      </c>
      <c r="O1348" s="15">
        <v>0</v>
      </c>
      <c r="P1348" s="16">
        <v>0</v>
      </c>
      <c r="Q1348" s="16">
        <v>0</v>
      </c>
      <c r="R1348" s="16">
        <v>0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995178.37999999989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  <c r="AZ1348" s="16">
        <v>0</v>
      </c>
      <c r="BA1348" s="16">
        <v>0</v>
      </c>
      <c r="BB1348" s="16">
        <v>0</v>
      </c>
      <c r="BC1348" s="16">
        <v>0</v>
      </c>
      <c r="BD1348" s="16">
        <v>0</v>
      </c>
      <c r="BE1348" s="16">
        <v>0</v>
      </c>
      <c r="BF1348" s="16">
        <v>0</v>
      </c>
      <c r="BG1348" s="16">
        <v>0</v>
      </c>
      <c r="BH1348" s="16">
        <v>0</v>
      </c>
      <c r="BI1348" s="16">
        <v>0</v>
      </c>
      <c r="BJ1348" s="16">
        <v>0</v>
      </c>
      <c r="BK1348" s="16">
        <v>0</v>
      </c>
      <c r="BL1348" s="16">
        <v>0</v>
      </c>
      <c r="BM1348" s="16">
        <v>0</v>
      </c>
      <c r="BN1348" s="16">
        <v>0</v>
      </c>
      <c r="BO1348" s="16">
        <v>0</v>
      </c>
      <c r="BP1348" s="16">
        <v>0</v>
      </c>
      <c r="BQ1348" s="16">
        <v>0</v>
      </c>
      <c r="BR1348" s="16">
        <v>0</v>
      </c>
      <c r="BS1348" s="16">
        <v>0</v>
      </c>
      <c r="BT1348" s="16">
        <v>0</v>
      </c>
      <c r="BU1348" s="16">
        <v>0</v>
      </c>
      <c r="BV1348" s="16">
        <v>0</v>
      </c>
      <c r="BW1348" s="16">
        <v>0</v>
      </c>
      <c r="BX1348" s="14">
        <f t="shared" si="21"/>
        <v>995178.37999999989</v>
      </c>
    </row>
    <row r="1349" spans="1:76" s="17" customFormat="1" x14ac:dyDescent="0.3">
      <c r="A1349" s="7" t="s">
        <v>462</v>
      </c>
      <c r="B1349" s="8" t="s">
        <v>3438</v>
      </c>
      <c r="C1349" s="21" t="s">
        <v>3439</v>
      </c>
      <c r="D1349" s="9">
        <v>35500</v>
      </c>
      <c r="E1349" s="9" t="s">
        <v>3440</v>
      </c>
      <c r="F1349" s="10" t="str">
        <f>VLOOKUP($E1349,'FP MD'!$A:$F,2,FALSE)</f>
        <v>SPP TAU - Circuit 66043</v>
      </c>
      <c r="G1349" s="10" t="s">
        <v>2629</v>
      </c>
      <c r="H1349" s="10" t="s">
        <v>3311</v>
      </c>
      <c r="I1349" s="10" t="s">
        <v>3317</v>
      </c>
      <c r="J1349" s="10" t="str">
        <f>VLOOKUP($E1349,'FP MD'!$A:$F,3,FALSE)</f>
        <v>SPP Clause</v>
      </c>
      <c r="K1349" s="10" t="str">
        <f>VLOOKUP($E1349,'FP MD'!$A:$F,4,FALSE)</f>
        <v/>
      </c>
      <c r="L1349" s="10" t="str">
        <f>VLOOKUP($E1349,'FP MD'!$A:$F,5,FALSE)</f>
        <v>SPP - TAU - Transmission Asset Upgrades</v>
      </c>
      <c r="M1349" s="10">
        <f>VLOOKUP($E1349,'FP MD'!$A:$F,6,FALSE)</f>
        <v>0</v>
      </c>
      <c r="N1349" s="11">
        <v>202507</v>
      </c>
      <c r="O1349" s="15">
        <v>0</v>
      </c>
      <c r="P1349" s="16">
        <v>0</v>
      </c>
      <c r="Q1349" s="16">
        <v>0</v>
      </c>
      <c r="R1349" s="16">
        <v>0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93084.66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  <c r="AZ1349" s="16">
        <v>0</v>
      </c>
      <c r="BA1349" s="16">
        <v>0</v>
      </c>
      <c r="BB1349" s="16">
        <v>0</v>
      </c>
      <c r="BC1349" s="16">
        <v>0</v>
      </c>
      <c r="BD1349" s="16">
        <v>0</v>
      </c>
      <c r="BE1349" s="16">
        <v>0</v>
      </c>
      <c r="BF1349" s="16">
        <v>0</v>
      </c>
      <c r="BG1349" s="16">
        <v>0</v>
      </c>
      <c r="BH1349" s="16">
        <v>0</v>
      </c>
      <c r="BI1349" s="16">
        <v>0</v>
      </c>
      <c r="BJ1349" s="16">
        <v>0</v>
      </c>
      <c r="BK1349" s="16">
        <v>0</v>
      </c>
      <c r="BL1349" s="16">
        <v>0</v>
      </c>
      <c r="BM1349" s="16">
        <v>0</v>
      </c>
      <c r="BN1349" s="16">
        <v>0</v>
      </c>
      <c r="BO1349" s="16">
        <v>0</v>
      </c>
      <c r="BP1349" s="16">
        <v>0</v>
      </c>
      <c r="BQ1349" s="16">
        <v>0</v>
      </c>
      <c r="BR1349" s="16">
        <v>0</v>
      </c>
      <c r="BS1349" s="16">
        <v>0</v>
      </c>
      <c r="BT1349" s="16">
        <v>0</v>
      </c>
      <c r="BU1349" s="16">
        <v>0</v>
      </c>
      <c r="BV1349" s="16">
        <v>0</v>
      </c>
      <c r="BW1349" s="16">
        <v>0</v>
      </c>
      <c r="BX1349" s="14">
        <f t="shared" si="21"/>
        <v>93084.66</v>
      </c>
    </row>
    <row r="1350" spans="1:76" s="17" customFormat="1" x14ac:dyDescent="0.3">
      <c r="A1350" s="7" t="s">
        <v>462</v>
      </c>
      <c r="B1350" s="8" t="s">
        <v>3441</v>
      </c>
      <c r="C1350" s="21" t="s">
        <v>3442</v>
      </c>
      <c r="D1350" s="9">
        <v>35500</v>
      </c>
      <c r="E1350" s="9" t="s">
        <v>3443</v>
      </c>
      <c r="F1350" s="10" t="str">
        <f>VLOOKUP($E1350,'FP MD'!$A:$F,2,FALSE)</f>
        <v>SPP TAU - Circuit 66837</v>
      </c>
      <c r="G1350" s="10" t="s">
        <v>2629</v>
      </c>
      <c r="H1350" s="10" t="s">
        <v>3311</v>
      </c>
      <c r="I1350" s="10" t="s">
        <v>3317</v>
      </c>
      <c r="J1350" s="10" t="str">
        <f>VLOOKUP($E1350,'FP MD'!$A:$F,3,FALSE)</f>
        <v>SPP Clause</v>
      </c>
      <c r="K1350" s="10" t="str">
        <f>VLOOKUP($E1350,'FP MD'!$A:$F,4,FALSE)</f>
        <v/>
      </c>
      <c r="L1350" s="10" t="str">
        <f>VLOOKUP($E1350,'FP MD'!$A:$F,5,FALSE)</f>
        <v>SPP - TAU - Transmission Asset Upgrades</v>
      </c>
      <c r="M1350" s="10">
        <f>VLOOKUP($E1350,'FP MD'!$A:$F,6,FALSE)</f>
        <v>0</v>
      </c>
      <c r="N1350" s="11">
        <v>202507</v>
      </c>
      <c r="O1350" s="15">
        <v>0</v>
      </c>
      <c r="P1350" s="16">
        <v>0</v>
      </c>
      <c r="Q1350" s="16">
        <v>0</v>
      </c>
      <c r="R1350" s="16">
        <v>0</v>
      </c>
      <c r="S1350" s="16">
        <v>0</v>
      </c>
      <c r="T1350" s="16">
        <v>0</v>
      </c>
      <c r="U1350" s="16">
        <v>0</v>
      </c>
      <c r="V1350" s="16">
        <v>0</v>
      </c>
      <c r="W1350" s="16">
        <v>0</v>
      </c>
      <c r="X1350" s="16">
        <v>0</v>
      </c>
      <c r="Y1350" s="16">
        <v>0</v>
      </c>
      <c r="Z1350" s="16">
        <v>0</v>
      </c>
      <c r="AA1350" s="16">
        <v>0</v>
      </c>
      <c r="AB1350" s="16">
        <v>0</v>
      </c>
      <c r="AC1350" s="16">
        <v>0</v>
      </c>
      <c r="AD1350" s="16">
        <v>0</v>
      </c>
      <c r="AE1350" s="16">
        <v>0</v>
      </c>
      <c r="AF1350" s="16">
        <v>0</v>
      </c>
      <c r="AG1350" s="16">
        <v>0</v>
      </c>
      <c r="AH1350" s="16">
        <v>1032414.29</v>
      </c>
      <c r="AI1350" s="16">
        <v>0</v>
      </c>
      <c r="AJ1350" s="16">
        <v>0</v>
      </c>
      <c r="AK1350" s="16">
        <v>0</v>
      </c>
      <c r="AL1350" s="16">
        <v>0</v>
      </c>
      <c r="AM1350" s="16">
        <v>0</v>
      </c>
      <c r="AN1350" s="16">
        <v>0</v>
      </c>
      <c r="AO1350" s="16">
        <v>0</v>
      </c>
      <c r="AP1350" s="16">
        <v>0</v>
      </c>
      <c r="AQ1350" s="16">
        <v>0</v>
      </c>
      <c r="AR1350" s="16">
        <v>0</v>
      </c>
      <c r="AS1350" s="16">
        <v>0</v>
      </c>
      <c r="AT1350" s="16">
        <v>0</v>
      </c>
      <c r="AU1350" s="16">
        <v>0</v>
      </c>
      <c r="AV1350" s="16">
        <v>0</v>
      </c>
      <c r="AW1350" s="16">
        <v>0</v>
      </c>
      <c r="AX1350" s="16">
        <v>0</v>
      </c>
      <c r="AY1350" s="16">
        <v>0</v>
      </c>
      <c r="AZ1350" s="16">
        <v>0</v>
      </c>
      <c r="BA1350" s="16">
        <v>0</v>
      </c>
      <c r="BB1350" s="16">
        <v>0</v>
      </c>
      <c r="BC1350" s="16">
        <v>0</v>
      </c>
      <c r="BD1350" s="16">
        <v>0</v>
      </c>
      <c r="BE1350" s="16">
        <v>0</v>
      </c>
      <c r="BF1350" s="16">
        <v>0</v>
      </c>
      <c r="BG1350" s="16">
        <v>0</v>
      </c>
      <c r="BH1350" s="16">
        <v>0</v>
      </c>
      <c r="BI1350" s="16">
        <v>0</v>
      </c>
      <c r="BJ1350" s="16">
        <v>0</v>
      </c>
      <c r="BK1350" s="16">
        <v>0</v>
      </c>
      <c r="BL1350" s="16">
        <v>0</v>
      </c>
      <c r="BM1350" s="16">
        <v>0</v>
      </c>
      <c r="BN1350" s="16">
        <v>0</v>
      </c>
      <c r="BO1350" s="16">
        <v>0</v>
      </c>
      <c r="BP1350" s="16">
        <v>0</v>
      </c>
      <c r="BQ1350" s="16">
        <v>0</v>
      </c>
      <c r="BR1350" s="16">
        <v>0</v>
      </c>
      <c r="BS1350" s="16">
        <v>0</v>
      </c>
      <c r="BT1350" s="16">
        <v>0</v>
      </c>
      <c r="BU1350" s="16">
        <v>0</v>
      </c>
      <c r="BV1350" s="16">
        <v>0</v>
      </c>
      <c r="BW1350" s="16">
        <v>0</v>
      </c>
      <c r="BX1350" s="14">
        <f t="shared" si="21"/>
        <v>1032414.29</v>
      </c>
    </row>
    <row r="1351" spans="1:76" s="17" customFormat="1" x14ac:dyDescent="0.3">
      <c r="A1351" s="7" t="s">
        <v>462</v>
      </c>
      <c r="B1351" s="8" t="s">
        <v>3444</v>
      </c>
      <c r="C1351" s="21" t="s">
        <v>3445</v>
      </c>
      <c r="D1351" s="9">
        <v>35500</v>
      </c>
      <c r="E1351" s="9" t="s">
        <v>3446</v>
      </c>
      <c r="F1351" s="10" t="str">
        <f>VLOOKUP($E1351,'FP MD'!$A:$F,2,FALSE)</f>
        <v>SPP TAU - Circuit 66603</v>
      </c>
      <c r="G1351" s="10" t="s">
        <v>2629</v>
      </c>
      <c r="H1351" s="10" t="s">
        <v>3311</v>
      </c>
      <c r="I1351" s="10" t="s">
        <v>3317</v>
      </c>
      <c r="J1351" s="10" t="str">
        <f>VLOOKUP($E1351,'FP MD'!$A:$F,3,FALSE)</f>
        <v>SPP Clause</v>
      </c>
      <c r="K1351" s="10" t="str">
        <f>VLOOKUP($E1351,'FP MD'!$A:$F,4,FALSE)</f>
        <v/>
      </c>
      <c r="L1351" s="10" t="str">
        <f>VLOOKUP($E1351,'FP MD'!$A:$F,5,FALSE)</f>
        <v>SPP - TAU - Transmission Asset Upgrades</v>
      </c>
      <c r="M1351" s="10">
        <f>VLOOKUP($E1351,'FP MD'!$A:$F,6,FALSE)</f>
        <v>0</v>
      </c>
      <c r="N1351" s="11">
        <v>202508</v>
      </c>
      <c r="O1351" s="15">
        <v>0</v>
      </c>
      <c r="P1351" s="16">
        <v>0</v>
      </c>
      <c r="Q1351" s="16">
        <v>0</v>
      </c>
      <c r="R1351" s="16">
        <v>0</v>
      </c>
      <c r="S1351" s="16">
        <v>0</v>
      </c>
      <c r="T1351" s="16">
        <v>0</v>
      </c>
      <c r="U1351" s="16">
        <v>0</v>
      </c>
      <c r="V1351" s="16">
        <v>0</v>
      </c>
      <c r="W1351" s="16">
        <v>0</v>
      </c>
      <c r="X1351" s="16">
        <v>0</v>
      </c>
      <c r="Y1351" s="16">
        <v>0</v>
      </c>
      <c r="Z1351" s="16">
        <v>0</v>
      </c>
      <c r="AA1351" s="16">
        <v>0</v>
      </c>
      <c r="AB1351" s="16">
        <v>0</v>
      </c>
      <c r="AC1351" s="16">
        <v>0</v>
      </c>
      <c r="AD1351" s="16">
        <v>0</v>
      </c>
      <c r="AE1351" s="16">
        <v>0</v>
      </c>
      <c r="AF1351" s="16">
        <v>0</v>
      </c>
      <c r="AG1351" s="16">
        <v>0</v>
      </c>
      <c r="AH1351" s="16">
        <v>0</v>
      </c>
      <c r="AI1351" s="16">
        <v>326326.92</v>
      </c>
      <c r="AJ1351" s="16">
        <v>0</v>
      </c>
      <c r="AK1351" s="16">
        <v>0</v>
      </c>
      <c r="AL1351" s="16">
        <v>0</v>
      </c>
      <c r="AM1351" s="16">
        <v>0</v>
      </c>
      <c r="AN1351" s="16">
        <v>0</v>
      </c>
      <c r="AO1351" s="16">
        <v>0</v>
      </c>
      <c r="AP1351" s="16">
        <v>0</v>
      </c>
      <c r="AQ1351" s="16">
        <v>0</v>
      </c>
      <c r="AR1351" s="16">
        <v>0</v>
      </c>
      <c r="AS1351" s="16">
        <v>0</v>
      </c>
      <c r="AT1351" s="16">
        <v>0</v>
      </c>
      <c r="AU1351" s="16">
        <v>0</v>
      </c>
      <c r="AV1351" s="16">
        <v>0</v>
      </c>
      <c r="AW1351" s="16">
        <v>0</v>
      </c>
      <c r="AX1351" s="16">
        <v>0</v>
      </c>
      <c r="AY1351" s="16">
        <v>0</v>
      </c>
      <c r="AZ1351" s="16">
        <v>0</v>
      </c>
      <c r="BA1351" s="16">
        <v>0</v>
      </c>
      <c r="BB1351" s="16">
        <v>0</v>
      </c>
      <c r="BC1351" s="16">
        <v>0</v>
      </c>
      <c r="BD1351" s="16">
        <v>0</v>
      </c>
      <c r="BE1351" s="16">
        <v>0</v>
      </c>
      <c r="BF1351" s="16">
        <v>0</v>
      </c>
      <c r="BG1351" s="16">
        <v>0</v>
      </c>
      <c r="BH1351" s="16">
        <v>0</v>
      </c>
      <c r="BI1351" s="16">
        <v>0</v>
      </c>
      <c r="BJ1351" s="16">
        <v>0</v>
      </c>
      <c r="BK1351" s="16">
        <v>0</v>
      </c>
      <c r="BL1351" s="16">
        <v>0</v>
      </c>
      <c r="BM1351" s="16">
        <v>0</v>
      </c>
      <c r="BN1351" s="16">
        <v>0</v>
      </c>
      <c r="BO1351" s="16">
        <v>0</v>
      </c>
      <c r="BP1351" s="16">
        <v>0</v>
      </c>
      <c r="BQ1351" s="16">
        <v>0</v>
      </c>
      <c r="BR1351" s="16">
        <v>0</v>
      </c>
      <c r="BS1351" s="16">
        <v>0</v>
      </c>
      <c r="BT1351" s="16">
        <v>0</v>
      </c>
      <c r="BU1351" s="16">
        <v>0</v>
      </c>
      <c r="BV1351" s="16">
        <v>0</v>
      </c>
      <c r="BW1351" s="16">
        <v>0</v>
      </c>
      <c r="BX1351" s="14">
        <f t="shared" si="21"/>
        <v>326326.92</v>
      </c>
    </row>
    <row r="1352" spans="1:76" s="17" customFormat="1" x14ac:dyDescent="0.3">
      <c r="A1352" s="7" t="s">
        <v>462</v>
      </c>
      <c r="B1352" s="8" t="s">
        <v>3447</v>
      </c>
      <c r="C1352" s="21" t="s">
        <v>3448</v>
      </c>
      <c r="D1352" s="9">
        <v>35500</v>
      </c>
      <c r="E1352" s="9" t="s">
        <v>3449</v>
      </c>
      <c r="F1352" s="10" t="str">
        <f>VLOOKUP($E1352,'FP MD'!$A:$F,2,FALSE)</f>
        <v>SPP TAU - Circuit 138003</v>
      </c>
      <c r="G1352" s="10" t="s">
        <v>2629</v>
      </c>
      <c r="H1352" s="10" t="s">
        <v>3311</v>
      </c>
      <c r="I1352" s="10" t="s">
        <v>3450</v>
      </c>
      <c r="J1352" s="10" t="str">
        <f>VLOOKUP($E1352,'FP MD'!$A:$F,3,FALSE)</f>
        <v>SPP Clause</v>
      </c>
      <c r="K1352" s="10" t="str">
        <f>VLOOKUP($E1352,'FP MD'!$A:$F,4,FALSE)</f>
        <v/>
      </c>
      <c r="L1352" s="10" t="str">
        <f>VLOOKUP($E1352,'FP MD'!$A:$F,5,FALSE)</f>
        <v>SPP - TAU - Transmission Asset Upgrades</v>
      </c>
      <c r="M1352" s="10">
        <f>VLOOKUP($E1352,'FP MD'!$A:$F,6,FALSE)</f>
        <v>0</v>
      </c>
      <c r="N1352" s="11">
        <v>202412</v>
      </c>
      <c r="O1352" s="15">
        <v>0</v>
      </c>
      <c r="P1352" s="16">
        <v>0</v>
      </c>
      <c r="Q1352" s="16">
        <v>0</v>
      </c>
      <c r="R1352" s="16">
        <v>0</v>
      </c>
      <c r="S1352" s="16">
        <v>0</v>
      </c>
      <c r="T1352" s="16">
        <v>0</v>
      </c>
      <c r="U1352" s="16">
        <v>0</v>
      </c>
      <c r="V1352" s="16">
        <v>0</v>
      </c>
      <c r="W1352" s="16">
        <v>0</v>
      </c>
      <c r="X1352" s="16">
        <v>0</v>
      </c>
      <c r="Y1352" s="16">
        <v>0</v>
      </c>
      <c r="Z1352" s="16">
        <v>0</v>
      </c>
      <c r="AA1352" s="16">
        <v>2101280.0299999998</v>
      </c>
      <c r="AB1352" s="16">
        <v>0</v>
      </c>
      <c r="AC1352" s="16">
        <v>0</v>
      </c>
      <c r="AD1352" s="16">
        <v>0</v>
      </c>
      <c r="AE1352" s="16">
        <v>0</v>
      </c>
      <c r="AF1352" s="16">
        <v>0</v>
      </c>
      <c r="AG1352" s="16">
        <v>0</v>
      </c>
      <c r="AH1352" s="16">
        <v>0</v>
      </c>
      <c r="AI1352" s="16">
        <v>0</v>
      </c>
      <c r="AJ1352" s="16">
        <v>0</v>
      </c>
      <c r="AK1352" s="16">
        <v>0</v>
      </c>
      <c r="AL1352" s="16">
        <v>0</v>
      </c>
      <c r="AM1352" s="16">
        <v>0</v>
      </c>
      <c r="AN1352" s="16">
        <v>0</v>
      </c>
      <c r="AO1352" s="16">
        <v>0</v>
      </c>
      <c r="AP1352" s="16">
        <v>0</v>
      </c>
      <c r="AQ1352" s="16">
        <v>0</v>
      </c>
      <c r="AR1352" s="16">
        <v>0</v>
      </c>
      <c r="AS1352" s="16">
        <v>0</v>
      </c>
      <c r="AT1352" s="16">
        <v>0</v>
      </c>
      <c r="AU1352" s="16">
        <v>0</v>
      </c>
      <c r="AV1352" s="16">
        <v>0</v>
      </c>
      <c r="AW1352" s="16">
        <v>0</v>
      </c>
      <c r="AX1352" s="16">
        <v>0</v>
      </c>
      <c r="AY1352" s="16">
        <v>0</v>
      </c>
      <c r="AZ1352" s="16">
        <v>0</v>
      </c>
      <c r="BA1352" s="16">
        <v>0</v>
      </c>
      <c r="BB1352" s="16">
        <v>0</v>
      </c>
      <c r="BC1352" s="16">
        <v>0</v>
      </c>
      <c r="BD1352" s="16">
        <v>0</v>
      </c>
      <c r="BE1352" s="16">
        <v>0</v>
      </c>
      <c r="BF1352" s="16">
        <v>0</v>
      </c>
      <c r="BG1352" s="16">
        <v>0</v>
      </c>
      <c r="BH1352" s="16">
        <v>0</v>
      </c>
      <c r="BI1352" s="16">
        <v>0</v>
      </c>
      <c r="BJ1352" s="16">
        <v>0</v>
      </c>
      <c r="BK1352" s="16">
        <v>0</v>
      </c>
      <c r="BL1352" s="16">
        <v>0</v>
      </c>
      <c r="BM1352" s="16">
        <v>0</v>
      </c>
      <c r="BN1352" s="16">
        <v>0</v>
      </c>
      <c r="BO1352" s="16">
        <v>0</v>
      </c>
      <c r="BP1352" s="16">
        <v>0</v>
      </c>
      <c r="BQ1352" s="16">
        <v>0</v>
      </c>
      <c r="BR1352" s="16">
        <v>0</v>
      </c>
      <c r="BS1352" s="16">
        <v>0</v>
      </c>
      <c r="BT1352" s="16">
        <v>0</v>
      </c>
      <c r="BU1352" s="16">
        <v>0</v>
      </c>
      <c r="BV1352" s="16">
        <v>0</v>
      </c>
      <c r="BW1352" s="16">
        <v>0</v>
      </c>
      <c r="BX1352" s="14">
        <f t="shared" si="21"/>
        <v>2101280.0299999998</v>
      </c>
    </row>
    <row r="1353" spans="1:76" s="17" customFormat="1" x14ac:dyDescent="0.3">
      <c r="A1353" s="7" t="s">
        <v>462</v>
      </c>
      <c r="B1353" s="8" t="s">
        <v>3451</v>
      </c>
      <c r="C1353" s="21" t="s">
        <v>3452</v>
      </c>
      <c r="D1353" s="9">
        <v>35500</v>
      </c>
      <c r="E1353" s="9" t="s">
        <v>3453</v>
      </c>
      <c r="F1353" s="10" t="str">
        <f>VLOOKUP($E1353,'FP MD'!$A:$F,2,FALSE)</f>
        <v>SPP TAU - Circuit 66839</v>
      </c>
      <c r="G1353" s="10" t="s">
        <v>3454</v>
      </c>
      <c r="H1353" s="10" t="s">
        <v>3311</v>
      </c>
      <c r="I1353" s="10" t="s">
        <v>3317</v>
      </c>
      <c r="J1353" s="10" t="str">
        <f>VLOOKUP($E1353,'FP MD'!$A:$F,3,FALSE)</f>
        <v>SPP Clause</v>
      </c>
      <c r="K1353" s="10" t="str">
        <f>VLOOKUP($E1353,'FP MD'!$A:$F,4,FALSE)</f>
        <v/>
      </c>
      <c r="L1353" s="10" t="str">
        <f>VLOOKUP($E1353,'FP MD'!$A:$F,5,FALSE)</f>
        <v>SPP - TAU - Transmission Asset Upgrades</v>
      </c>
      <c r="M1353" s="10">
        <f>VLOOKUP($E1353,'FP MD'!$A:$F,6,FALSE)</f>
        <v>0</v>
      </c>
      <c r="N1353" s="11">
        <v>202412</v>
      </c>
      <c r="O1353" s="15">
        <v>0</v>
      </c>
      <c r="P1353" s="16">
        <v>0</v>
      </c>
      <c r="Q1353" s="16">
        <v>0</v>
      </c>
      <c r="R1353" s="16">
        <v>0</v>
      </c>
      <c r="S1353" s="16">
        <v>0</v>
      </c>
      <c r="T1353" s="16">
        <v>0</v>
      </c>
      <c r="U1353" s="16">
        <v>0</v>
      </c>
      <c r="V1353" s="16">
        <v>0</v>
      </c>
      <c r="W1353" s="16">
        <v>0</v>
      </c>
      <c r="X1353" s="16">
        <v>0</v>
      </c>
      <c r="Y1353" s="16">
        <v>0</v>
      </c>
      <c r="Z1353" s="16">
        <v>0</v>
      </c>
      <c r="AA1353" s="16">
        <v>519599.9</v>
      </c>
      <c r="AB1353" s="16">
        <v>0</v>
      </c>
      <c r="AC1353" s="16">
        <v>0</v>
      </c>
      <c r="AD1353" s="16">
        <v>0</v>
      </c>
      <c r="AE1353" s="16">
        <v>0</v>
      </c>
      <c r="AF1353" s="16">
        <v>0</v>
      </c>
      <c r="AG1353" s="16">
        <v>0</v>
      </c>
      <c r="AH1353" s="16">
        <v>0</v>
      </c>
      <c r="AI1353" s="16">
        <v>0</v>
      </c>
      <c r="AJ1353" s="16">
        <v>0</v>
      </c>
      <c r="AK1353" s="16">
        <v>0</v>
      </c>
      <c r="AL1353" s="16">
        <v>0</v>
      </c>
      <c r="AM1353" s="16">
        <v>0</v>
      </c>
      <c r="AN1353" s="16">
        <v>0</v>
      </c>
      <c r="AO1353" s="16">
        <v>0</v>
      </c>
      <c r="AP1353" s="16">
        <v>0</v>
      </c>
      <c r="AQ1353" s="16">
        <v>0</v>
      </c>
      <c r="AR1353" s="16">
        <v>0</v>
      </c>
      <c r="AS1353" s="16">
        <v>0</v>
      </c>
      <c r="AT1353" s="16">
        <v>0</v>
      </c>
      <c r="AU1353" s="16">
        <v>0</v>
      </c>
      <c r="AV1353" s="16">
        <v>0</v>
      </c>
      <c r="AW1353" s="16">
        <v>0</v>
      </c>
      <c r="AX1353" s="16">
        <v>0</v>
      </c>
      <c r="AY1353" s="16">
        <v>0</v>
      </c>
      <c r="AZ1353" s="16">
        <v>0</v>
      </c>
      <c r="BA1353" s="16">
        <v>0</v>
      </c>
      <c r="BB1353" s="16">
        <v>0</v>
      </c>
      <c r="BC1353" s="16">
        <v>0</v>
      </c>
      <c r="BD1353" s="16">
        <v>0</v>
      </c>
      <c r="BE1353" s="16">
        <v>0</v>
      </c>
      <c r="BF1353" s="16">
        <v>0</v>
      </c>
      <c r="BG1353" s="16">
        <v>0</v>
      </c>
      <c r="BH1353" s="16">
        <v>0</v>
      </c>
      <c r="BI1353" s="16">
        <v>0</v>
      </c>
      <c r="BJ1353" s="16">
        <v>0</v>
      </c>
      <c r="BK1353" s="16">
        <v>0</v>
      </c>
      <c r="BL1353" s="16">
        <v>0</v>
      </c>
      <c r="BM1353" s="16">
        <v>0</v>
      </c>
      <c r="BN1353" s="16">
        <v>0</v>
      </c>
      <c r="BO1353" s="16">
        <v>0</v>
      </c>
      <c r="BP1353" s="16">
        <v>0</v>
      </c>
      <c r="BQ1353" s="16">
        <v>0</v>
      </c>
      <c r="BR1353" s="16">
        <v>0</v>
      </c>
      <c r="BS1353" s="16">
        <v>0</v>
      </c>
      <c r="BT1353" s="16">
        <v>0</v>
      </c>
      <c r="BU1353" s="16">
        <v>0</v>
      </c>
      <c r="BV1353" s="16">
        <v>0</v>
      </c>
      <c r="BW1353" s="16">
        <v>0</v>
      </c>
      <c r="BX1353" s="14">
        <f t="shared" si="21"/>
        <v>519599.9</v>
      </c>
    </row>
    <row r="1354" spans="1:76" s="17" customFormat="1" x14ac:dyDescent="0.3">
      <c r="A1354" s="7" t="s">
        <v>462</v>
      </c>
      <c r="B1354" s="8" t="s">
        <v>3455</v>
      </c>
      <c r="C1354" s="21" t="s">
        <v>3456</v>
      </c>
      <c r="D1354" s="9">
        <v>35500</v>
      </c>
      <c r="E1354" s="9" t="s">
        <v>3457</v>
      </c>
      <c r="F1354" s="10" t="str">
        <f>VLOOKUP($E1354,'FP MD'!$A:$F,2,FALSE)</f>
        <v>SPP TAU - Circuit 66061</v>
      </c>
      <c r="G1354" s="10" t="s">
        <v>2629</v>
      </c>
      <c r="H1354" s="10" t="s">
        <v>3311</v>
      </c>
      <c r="I1354" s="10" t="s">
        <v>3317</v>
      </c>
      <c r="J1354" s="10" t="str">
        <f>VLOOKUP($E1354,'FP MD'!$A:$F,3,FALSE)</f>
        <v>SPP Clause</v>
      </c>
      <c r="K1354" s="10" t="str">
        <f>VLOOKUP($E1354,'FP MD'!$A:$F,4,FALSE)</f>
        <v/>
      </c>
      <c r="L1354" s="10" t="str">
        <f>VLOOKUP($E1354,'FP MD'!$A:$F,5,FALSE)</f>
        <v>SPP - TAU - Transmission Asset Upgrades</v>
      </c>
      <c r="M1354" s="10">
        <f>VLOOKUP($E1354,'FP MD'!$A:$F,6,FALSE)</f>
        <v>0</v>
      </c>
      <c r="N1354" s="11">
        <v>202412</v>
      </c>
      <c r="O1354" s="15">
        <v>0</v>
      </c>
      <c r="P1354" s="16">
        <v>0</v>
      </c>
      <c r="Q1354" s="16">
        <v>0</v>
      </c>
      <c r="R1354" s="16">
        <v>0</v>
      </c>
      <c r="S1354" s="16">
        <v>0</v>
      </c>
      <c r="T1354" s="16">
        <v>0</v>
      </c>
      <c r="U1354" s="16">
        <v>0</v>
      </c>
      <c r="V1354" s="16">
        <v>0</v>
      </c>
      <c r="W1354" s="16">
        <v>0</v>
      </c>
      <c r="X1354" s="16">
        <v>0</v>
      </c>
      <c r="Y1354" s="16">
        <v>0</v>
      </c>
      <c r="Z1354" s="16">
        <v>0</v>
      </c>
      <c r="AA1354" s="16">
        <v>37897.160000000003</v>
      </c>
      <c r="AB1354" s="16">
        <v>0</v>
      </c>
      <c r="AC1354" s="16">
        <v>0</v>
      </c>
      <c r="AD1354" s="16">
        <v>0</v>
      </c>
      <c r="AE1354" s="16">
        <v>0</v>
      </c>
      <c r="AF1354" s="16">
        <v>0</v>
      </c>
      <c r="AG1354" s="16">
        <v>0</v>
      </c>
      <c r="AH1354" s="16">
        <v>0</v>
      </c>
      <c r="AI1354" s="16">
        <v>0</v>
      </c>
      <c r="AJ1354" s="16">
        <v>0</v>
      </c>
      <c r="AK1354" s="16">
        <v>0</v>
      </c>
      <c r="AL1354" s="16">
        <v>0</v>
      </c>
      <c r="AM1354" s="16">
        <v>0</v>
      </c>
      <c r="AN1354" s="16">
        <v>0</v>
      </c>
      <c r="AO1354" s="16">
        <v>0</v>
      </c>
      <c r="AP1354" s="16">
        <v>0</v>
      </c>
      <c r="AQ1354" s="16">
        <v>0</v>
      </c>
      <c r="AR1354" s="16">
        <v>0</v>
      </c>
      <c r="AS1354" s="16">
        <v>0</v>
      </c>
      <c r="AT1354" s="16">
        <v>0</v>
      </c>
      <c r="AU1354" s="16">
        <v>0</v>
      </c>
      <c r="AV1354" s="16">
        <v>0</v>
      </c>
      <c r="AW1354" s="16">
        <v>0</v>
      </c>
      <c r="AX1354" s="16">
        <v>0</v>
      </c>
      <c r="AY1354" s="16">
        <v>0</v>
      </c>
      <c r="AZ1354" s="16">
        <v>0</v>
      </c>
      <c r="BA1354" s="16">
        <v>0</v>
      </c>
      <c r="BB1354" s="16">
        <v>0</v>
      </c>
      <c r="BC1354" s="16">
        <v>0</v>
      </c>
      <c r="BD1354" s="16">
        <v>0</v>
      </c>
      <c r="BE1354" s="16">
        <v>0</v>
      </c>
      <c r="BF1354" s="16">
        <v>0</v>
      </c>
      <c r="BG1354" s="16">
        <v>0</v>
      </c>
      <c r="BH1354" s="16">
        <v>0</v>
      </c>
      <c r="BI1354" s="16">
        <v>0</v>
      </c>
      <c r="BJ1354" s="16">
        <v>0</v>
      </c>
      <c r="BK1354" s="16">
        <v>0</v>
      </c>
      <c r="BL1354" s="16">
        <v>0</v>
      </c>
      <c r="BM1354" s="16">
        <v>0</v>
      </c>
      <c r="BN1354" s="16">
        <v>0</v>
      </c>
      <c r="BO1354" s="16">
        <v>0</v>
      </c>
      <c r="BP1354" s="16">
        <v>0</v>
      </c>
      <c r="BQ1354" s="16">
        <v>0</v>
      </c>
      <c r="BR1354" s="16">
        <v>0</v>
      </c>
      <c r="BS1354" s="16">
        <v>0</v>
      </c>
      <c r="BT1354" s="16">
        <v>0</v>
      </c>
      <c r="BU1354" s="16">
        <v>0</v>
      </c>
      <c r="BV1354" s="16">
        <v>0</v>
      </c>
      <c r="BW1354" s="16">
        <v>0</v>
      </c>
      <c r="BX1354" s="14">
        <f t="shared" si="21"/>
        <v>37897.160000000003</v>
      </c>
    </row>
    <row r="1355" spans="1:76" s="17" customFormat="1" x14ac:dyDescent="0.3">
      <c r="A1355" s="7" t="s">
        <v>462</v>
      </c>
      <c r="B1355" s="8" t="s">
        <v>3458</v>
      </c>
      <c r="C1355" s="21" t="s">
        <v>3459</v>
      </c>
      <c r="D1355" s="9">
        <v>35500</v>
      </c>
      <c r="E1355" s="9" t="s">
        <v>3460</v>
      </c>
      <c r="F1355" s="10" t="str">
        <f>VLOOKUP($E1355,'FP MD'!$A:$F,2,FALSE)</f>
        <v>SPP TAU - Circuit 66833</v>
      </c>
      <c r="G1355" s="10" t="s">
        <v>2629</v>
      </c>
      <c r="H1355" s="10" t="s">
        <v>3311</v>
      </c>
      <c r="I1355" s="10" t="s">
        <v>3317</v>
      </c>
      <c r="J1355" s="10" t="str">
        <f>VLOOKUP($E1355,'FP MD'!$A:$F,3,FALSE)</f>
        <v>SPP Clause</v>
      </c>
      <c r="K1355" s="10" t="str">
        <f>VLOOKUP($E1355,'FP MD'!$A:$F,4,FALSE)</f>
        <v/>
      </c>
      <c r="L1355" s="10" t="str">
        <f>VLOOKUP($E1355,'FP MD'!$A:$F,5,FALSE)</f>
        <v>SPP - TAU - Transmission Asset Upgrades</v>
      </c>
      <c r="M1355" s="10">
        <f>VLOOKUP($E1355,'FP MD'!$A:$F,6,FALSE)</f>
        <v>0</v>
      </c>
      <c r="N1355" s="11">
        <v>202612</v>
      </c>
      <c r="O1355" s="15">
        <v>0</v>
      </c>
      <c r="P1355" s="16">
        <v>0</v>
      </c>
      <c r="Q1355" s="16">
        <v>0</v>
      </c>
      <c r="R1355" s="16">
        <v>0</v>
      </c>
      <c r="S1355" s="16">
        <v>0</v>
      </c>
      <c r="T1355" s="16">
        <v>0</v>
      </c>
      <c r="U1355" s="16">
        <v>0</v>
      </c>
      <c r="V1355" s="16">
        <v>0</v>
      </c>
      <c r="W1355" s="16">
        <v>0</v>
      </c>
      <c r="X1355" s="16">
        <v>0</v>
      </c>
      <c r="Y1355" s="16">
        <v>0</v>
      </c>
      <c r="Z1355" s="16">
        <v>0</v>
      </c>
      <c r="AA1355" s="16">
        <v>0</v>
      </c>
      <c r="AB1355" s="16">
        <v>0</v>
      </c>
      <c r="AC1355" s="16">
        <v>0</v>
      </c>
      <c r="AD1355" s="16">
        <v>0</v>
      </c>
      <c r="AE1355" s="16">
        <v>0</v>
      </c>
      <c r="AF1355" s="16">
        <v>0</v>
      </c>
      <c r="AG1355" s="16">
        <v>0</v>
      </c>
      <c r="AH1355" s="16">
        <v>0</v>
      </c>
      <c r="AI1355" s="16">
        <v>0</v>
      </c>
      <c r="AJ1355" s="16">
        <v>0</v>
      </c>
      <c r="AK1355" s="16">
        <v>0</v>
      </c>
      <c r="AL1355" s="16">
        <v>0</v>
      </c>
      <c r="AM1355" s="16">
        <v>0</v>
      </c>
      <c r="AN1355" s="16">
        <v>0</v>
      </c>
      <c r="AO1355" s="16">
        <v>0</v>
      </c>
      <c r="AP1355" s="16">
        <v>0</v>
      </c>
      <c r="AQ1355" s="16">
        <v>0</v>
      </c>
      <c r="AR1355" s="16">
        <v>0</v>
      </c>
      <c r="AS1355" s="16">
        <v>0</v>
      </c>
      <c r="AT1355" s="16">
        <v>0</v>
      </c>
      <c r="AU1355" s="16">
        <v>0</v>
      </c>
      <c r="AV1355" s="16">
        <v>0</v>
      </c>
      <c r="AW1355" s="16">
        <v>0</v>
      </c>
      <c r="AX1355" s="16">
        <v>0</v>
      </c>
      <c r="AY1355" s="16">
        <v>291144.03000000003</v>
      </c>
      <c r="AZ1355" s="16">
        <v>0</v>
      </c>
      <c r="BA1355" s="16">
        <v>0</v>
      </c>
      <c r="BB1355" s="16">
        <v>0</v>
      </c>
      <c r="BC1355" s="16">
        <v>0</v>
      </c>
      <c r="BD1355" s="16">
        <v>0</v>
      </c>
      <c r="BE1355" s="16">
        <v>0</v>
      </c>
      <c r="BF1355" s="16">
        <v>0</v>
      </c>
      <c r="BG1355" s="16">
        <v>0</v>
      </c>
      <c r="BH1355" s="16">
        <v>0</v>
      </c>
      <c r="BI1355" s="16">
        <v>0</v>
      </c>
      <c r="BJ1355" s="16">
        <v>0</v>
      </c>
      <c r="BK1355" s="16">
        <v>0</v>
      </c>
      <c r="BL1355" s="16">
        <v>0</v>
      </c>
      <c r="BM1355" s="16">
        <v>0</v>
      </c>
      <c r="BN1355" s="16">
        <v>0</v>
      </c>
      <c r="BO1355" s="16">
        <v>0</v>
      </c>
      <c r="BP1355" s="16">
        <v>0</v>
      </c>
      <c r="BQ1355" s="16">
        <v>0</v>
      </c>
      <c r="BR1355" s="16">
        <v>0</v>
      </c>
      <c r="BS1355" s="16">
        <v>0</v>
      </c>
      <c r="BT1355" s="16">
        <v>0</v>
      </c>
      <c r="BU1355" s="16">
        <v>0</v>
      </c>
      <c r="BV1355" s="16">
        <v>0</v>
      </c>
      <c r="BW1355" s="16">
        <v>0</v>
      </c>
      <c r="BX1355" s="14">
        <f t="shared" si="21"/>
        <v>291144.03000000003</v>
      </c>
    </row>
    <row r="1356" spans="1:76" s="17" customFormat="1" x14ac:dyDescent="0.3">
      <c r="A1356" s="7" t="s">
        <v>462</v>
      </c>
      <c r="B1356" s="8" t="s">
        <v>3461</v>
      </c>
      <c r="C1356" s="21" t="s">
        <v>3462</v>
      </c>
      <c r="D1356" s="9">
        <v>35500</v>
      </c>
      <c r="E1356" s="9" t="s">
        <v>3463</v>
      </c>
      <c r="F1356" s="10" t="str">
        <f>VLOOKUP($E1356,'FP MD'!$A:$F,2,FALSE)</f>
        <v>SPP TAU - Circuit 66091</v>
      </c>
      <c r="G1356" s="10" t="s">
        <v>2629</v>
      </c>
      <c r="H1356" s="10" t="s">
        <v>3311</v>
      </c>
      <c r="I1356" s="10" t="s">
        <v>3317</v>
      </c>
      <c r="J1356" s="10" t="str">
        <f>VLOOKUP($E1356,'FP MD'!$A:$F,3,FALSE)</f>
        <v>SPP Clause</v>
      </c>
      <c r="K1356" s="10" t="str">
        <f>VLOOKUP($E1356,'FP MD'!$A:$F,4,FALSE)</f>
        <v/>
      </c>
      <c r="L1356" s="10" t="str">
        <f>VLOOKUP($E1356,'FP MD'!$A:$F,5,FALSE)</f>
        <v>SPP - TAU - Transmission Asset Upgrades</v>
      </c>
      <c r="M1356" s="10">
        <f>VLOOKUP($E1356,'FP MD'!$A:$F,6,FALSE)</f>
        <v>0</v>
      </c>
      <c r="N1356" s="11">
        <v>202412</v>
      </c>
      <c r="O1356" s="15">
        <v>0</v>
      </c>
      <c r="P1356" s="16">
        <v>0</v>
      </c>
      <c r="Q1356" s="16">
        <v>0</v>
      </c>
      <c r="R1356" s="16">
        <v>0</v>
      </c>
      <c r="S1356" s="16">
        <v>0</v>
      </c>
      <c r="T1356" s="16">
        <v>0</v>
      </c>
      <c r="U1356" s="16">
        <v>0</v>
      </c>
      <c r="V1356" s="16">
        <v>0</v>
      </c>
      <c r="W1356" s="16">
        <v>0</v>
      </c>
      <c r="X1356" s="16">
        <v>0</v>
      </c>
      <c r="Y1356" s="16">
        <v>0</v>
      </c>
      <c r="Z1356" s="16">
        <v>0</v>
      </c>
      <c r="AA1356" s="16">
        <v>28229.38</v>
      </c>
      <c r="AB1356" s="16">
        <v>0</v>
      </c>
      <c r="AC1356" s="16">
        <v>0</v>
      </c>
      <c r="AD1356" s="16">
        <v>0</v>
      </c>
      <c r="AE1356" s="16">
        <v>0</v>
      </c>
      <c r="AF1356" s="16">
        <v>0</v>
      </c>
      <c r="AG1356" s="16">
        <v>0</v>
      </c>
      <c r="AH1356" s="16">
        <v>0</v>
      </c>
      <c r="AI1356" s="16">
        <v>0</v>
      </c>
      <c r="AJ1356" s="16">
        <v>0</v>
      </c>
      <c r="AK1356" s="16">
        <v>0</v>
      </c>
      <c r="AL1356" s="16">
        <v>0</v>
      </c>
      <c r="AM1356" s="16">
        <v>0</v>
      </c>
      <c r="AN1356" s="16">
        <v>0</v>
      </c>
      <c r="AO1356" s="16">
        <v>0</v>
      </c>
      <c r="AP1356" s="16">
        <v>0</v>
      </c>
      <c r="AQ1356" s="16">
        <v>0</v>
      </c>
      <c r="AR1356" s="16">
        <v>0</v>
      </c>
      <c r="AS1356" s="16">
        <v>0</v>
      </c>
      <c r="AT1356" s="16">
        <v>0</v>
      </c>
      <c r="AU1356" s="16">
        <v>0</v>
      </c>
      <c r="AV1356" s="16">
        <v>0</v>
      </c>
      <c r="AW1356" s="16">
        <v>0</v>
      </c>
      <c r="AX1356" s="16">
        <v>0</v>
      </c>
      <c r="AY1356" s="16">
        <v>0</v>
      </c>
      <c r="AZ1356" s="16">
        <v>0</v>
      </c>
      <c r="BA1356" s="16">
        <v>0</v>
      </c>
      <c r="BB1356" s="16">
        <v>0</v>
      </c>
      <c r="BC1356" s="16">
        <v>0</v>
      </c>
      <c r="BD1356" s="16">
        <v>0</v>
      </c>
      <c r="BE1356" s="16">
        <v>0</v>
      </c>
      <c r="BF1356" s="16">
        <v>0</v>
      </c>
      <c r="BG1356" s="16">
        <v>0</v>
      </c>
      <c r="BH1356" s="16">
        <v>0</v>
      </c>
      <c r="BI1356" s="16">
        <v>0</v>
      </c>
      <c r="BJ1356" s="16">
        <v>0</v>
      </c>
      <c r="BK1356" s="16">
        <v>0</v>
      </c>
      <c r="BL1356" s="16">
        <v>0</v>
      </c>
      <c r="BM1356" s="16">
        <v>0</v>
      </c>
      <c r="BN1356" s="16">
        <v>0</v>
      </c>
      <c r="BO1356" s="16">
        <v>0</v>
      </c>
      <c r="BP1356" s="16">
        <v>0</v>
      </c>
      <c r="BQ1356" s="16">
        <v>0</v>
      </c>
      <c r="BR1356" s="16">
        <v>0</v>
      </c>
      <c r="BS1356" s="16">
        <v>0</v>
      </c>
      <c r="BT1356" s="16">
        <v>0</v>
      </c>
      <c r="BU1356" s="16">
        <v>0</v>
      </c>
      <c r="BV1356" s="16">
        <v>0</v>
      </c>
      <c r="BW1356" s="16">
        <v>0</v>
      </c>
      <c r="BX1356" s="14">
        <f t="shared" si="21"/>
        <v>28229.38</v>
      </c>
    </row>
    <row r="1357" spans="1:76" s="17" customFormat="1" x14ac:dyDescent="0.3">
      <c r="A1357" s="7" t="s">
        <v>462</v>
      </c>
      <c r="B1357" s="8" t="s">
        <v>3464</v>
      </c>
      <c r="C1357" s="21" t="s">
        <v>3465</v>
      </c>
      <c r="D1357" s="9">
        <v>35500</v>
      </c>
      <c r="E1357" s="9" t="s">
        <v>3466</v>
      </c>
      <c r="F1357" s="10" t="str">
        <f>VLOOKUP($E1357,'FP MD'!$A:$F,2,FALSE)</f>
        <v>SPP TAU - Circuit 138006</v>
      </c>
      <c r="G1357" s="10" t="s">
        <v>2629</v>
      </c>
      <c r="H1357" s="10" t="s">
        <v>3311</v>
      </c>
      <c r="I1357" s="10" t="s">
        <v>3450</v>
      </c>
      <c r="J1357" s="10" t="str">
        <f>VLOOKUP($E1357,'FP MD'!$A:$F,3,FALSE)</f>
        <v>SPP Clause</v>
      </c>
      <c r="K1357" s="10" t="str">
        <f>VLOOKUP($E1357,'FP MD'!$A:$F,4,FALSE)</f>
        <v/>
      </c>
      <c r="L1357" s="10" t="str">
        <f>VLOOKUP($E1357,'FP MD'!$A:$F,5,FALSE)</f>
        <v>SPP - TAU - Transmission Asset Upgrades</v>
      </c>
      <c r="M1357" s="10">
        <f>VLOOKUP($E1357,'FP MD'!$A:$F,6,FALSE)</f>
        <v>0</v>
      </c>
      <c r="N1357" s="11">
        <v>202612</v>
      </c>
      <c r="O1357" s="15">
        <v>0</v>
      </c>
      <c r="P1357" s="16">
        <v>0</v>
      </c>
      <c r="Q1357" s="16">
        <v>0</v>
      </c>
      <c r="R1357" s="16">
        <v>0</v>
      </c>
      <c r="S1357" s="16">
        <v>0</v>
      </c>
      <c r="T1357" s="16">
        <v>0</v>
      </c>
      <c r="U1357" s="16">
        <v>0</v>
      </c>
      <c r="V1357" s="16">
        <v>0</v>
      </c>
      <c r="W1357" s="16">
        <v>0</v>
      </c>
      <c r="X1357" s="16">
        <v>0</v>
      </c>
      <c r="Y1357" s="16">
        <v>0</v>
      </c>
      <c r="Z1357" s="16">
        <v>0</v>
      </c>
      <c r="AA1357" s="16">
        <v>0</v>
      </c>
      <c r="AB1357" s="16">
        <v>0</v>
      </c>
      <c r="AC1357" s="16">
        <v>0</v>
      </c>
      <c r="AD1357" s="16">
        <v>0</v>
      </c>
      <c r="AE1357" s="16">
        <v>0</v>
      </c>
      <c r="AF1357" s="16">
        <v>0</v>
      </c>
      <c r="AG1357" s="16">
        <v>0</v>
      </c>
      <c r="AH1357" s="16">
        <v>0</v>
      </c>
      <c r="AI1357" s="16">
        <v>0</v>
      </c>
      <c r="AJ1357" s="16">
        <v>0</v>
      </c>
      <c r="AK1357" s="16">
        <v>0</v>
      </c>
      <c r="AL1357" s="16">
        <v>0</v>
      </c>
      <c r="AM1357" s="16">
        <v>0</v>
      </c>
      <c r="AN1357" s="16">
        <v>0</v>
      </c>
      <c r="AO1357" s="16">
        <v>0</v>
      </c>
      <c r="AP1357" s="16">
        <v>0</v>
      </c>
      <c r="AQ1357" s="16">
        <v>0</v>
      </c>
      <c r="AR1357" s="16">
        <v>0</v>
      </c>
      <c r="AS1357" s="16">
        <v>0</v>
      </c>
      <c r="AT1357" s="16">
        <v>0</v>
      </c>
      <c r="AU1357" s="16">
        <v>0</v>
      </c>
      <c r="AV1357" s="16">
        <v>0</v>
      </c>
      <c r="AW1357" s="16">
        <v>0</v>
      </c>
      <c r="AX1357" s="16">
        <v>0</v>
      </c>
      <c r="AY1357" s="16">
        <v>78212.73</v>
      </c>
      <c r="AZ1357" s="16">
        <v>0</v>
      </c>
      <c r="BA1357" s="16">
        <v>0</v>
      </c>
      <c r="BB1357" s="16">
        <v>0</v>
      </c>
      <c r="BC1357" s="16">
        <v>0</v>
      </c>
      <c r="BD1357" s="16">
        <v>0</v>
      </c>
      <c r="BE1357" s="16">
        <v>0</v>
      </c>
      <c r="BF1357" s="16">
        <v>0</v>
      </c>
      <c r="BG1357" s="16">
        <v>0</v>
      </c>
      <c r="BH1357" s="16">
        <v>0</v>
      </c>
      <c r="BI1357" s="16">
        <v>0</v>
      </c>
      <c r="BJ1357" s="16">
        <v>0</v>
      </c>
      <c r="BK1357" s="16">
        <v>0</v>
      </c>
      <c r="BL1357" s="16">
        <v>0</v>
      </c>
      <c r="BM1357" s="16">
        <v>0</v>
      </c>
      <c r="BN1357" s="16">
        <v>0</v>
      </c>
      <c r="BO1357" s="16">
        <v>0</v>
      </c>
      <c r="BP1357" s="16">
        <v>0</v>
      </c>
      <c r="BQ1357" s="16">
        <v>0</v>
      </c>
      <c r="BR1357" s="16">
        <v>0</v>
      </c>
      <c r="BS1357" s="16">
        <v>0</v>
      </c>
      <c r="BT1357" s="16">
        <v>0</v>
      </c>
      <c r="BU1357" s="16">
        <v>0</v>
      </c>
      <c r="BV1357" s="16">
        <v>0</v>
      </c>
      <c r="BW1357" s="16">
        <v>0</v>
      </c>
      <c r="BX1357" s="14">
        <f t="shared" si="21"/>
        <v>78212.73</v>
      </c>
    </row>
    <row r="1358" spans="1:76" s="17" customFormat="1" x14ac:dyDescent="0.3">
      <c r="A1358" s="7" t="s">
        <v>462</v>
      </c>
      <c r="B1358" s="8" t="s">
        <v>3467</v>
      </c>
      <c r="C1358" s="21" t="s">
        <v>3468</v>
      </c>
      <c r="D1358" s="9">
        <v>35500</v>
      </c>
      <c r="E1358" s="9" t="s">
        <v>3469</v>
      </c>
      <c r="F1358" s="10" t="str">
        <f>VLOOKUP($E1358,'FP MD'!$A:$F,2,FALSE)</f>
        <v>SPP TAU - Circuit 66416</v>
      </c>
      <c r="G1358" s="10" t="s">
        <v>2629</v>
      </c>
      <c r="H1358" s="10" t="s">
        <v>3311</v>
      </c>
      <c r="I1358" s="10" t="s">
        <v>3317</v>
      </c>
      <c r="J1358" s="10" t="str">
        <f>VLOOKUP($E1358,'FP MD'!$A:$F,3,FALSE)</f>
        <v>SPP Clause</v>
      </c>
      <c r="K1358" s="10" t="str">
        <f>VLOOKUP($E1358,'FP MD'!$A:$F,4,FALSE)</f>
        <v/>
      </c>
      <c r="L1358" s="10" t="str">
        <f>VLOOKUP($E1358,'FP MD'!$A:$F,5,FALSE)</f>
        <v>SPP - TAU - Transmission Asset Upgrades</v>
      </c>
      <c r="M1358" s="10">
        <f>VLOOKUP($E1358,'FP MD'!$A:$F,6,FALSE)</f>
        <v>0</v>
      </c>
      <c r="N1358" s="11">
        <v>202612</v>
      </c>
      <c r="O1358" s="15">
        <v>0</v>
      </c>
      <c r="P1358" s="16">
        <v>0</v>
      </c>
      <c r="Q1358" s="16">
        <v>0</v>
      </c>
      <c r="R1358" s="16">
        <v>0</v>
      </c>
      <c r="S1358" s="16">
        <v>0</v>
      </c>
      <c r="T1358" s="16">
        <v>0</v>
      </c>
      <c r="U1358" s="16">
        <v>0</v>
      </c>
      <c r="V1358" s="16">
        <v>0</v>
      </c>
      <c r="W1358" s="16">
        <v>0</v>
      </c>
      <c r="X1358" s="16">
        <v>0</v>
      </c>
      <c r="Y1358" s="16">
        <v>0</v>
      </c>
      <c r="Z1358" s="16">
        <v>0</v>
      </c>
      <c r="AA1358" s="16">
        <v>0</v>
      </c>
      <c r="AB1358" s="16">
        <v>0</v>
      </c>
      <c r="AC1358" s="16">
        <v>0</v>
      </c>
      <c r="AD1358" s="16">
        <v>0</v>
      </c>
      <c r="AE1358" s="16">
        <v>0</v>
      </c>
      <c r="AF1358" s="16">
        <v>0</v>
      </c>
      <c r="AG1358" s="16">
        <v>0</v>
      </c>
      <c r="AH1358" s="16">
        <v>0</v>
      </c>
      <c r="AI1358" s="16">
        <v>0</v>
      </c>
      <c r="AJ1358" s="16">
        <v>0</v>
      </c>
      <c r="AK1358" s="16">
        <v>0</v>
      </c>
      <c r="AL1358" s="16">
        <v>0</v>
      </c>
      <c r="AM1358" s="16">
        <v>0</v>
      </c>
      <c r="AN1358" s="16">
        <v>0</v>
      </c>
      <c r="AO1358" s="16">
        <v>0</v>
      </c>
      <c r="AP1358" s="16">
        <v>0</v>
      </c>
      <c r="AQ1358" s="16">
        <v>0</v>
      </c>
      <c r="AR1358" s="16">
        <v>0</v>
      </c>
      <c r="AS1358" s="16">
        <v>0</v>
      </c>
      <c r="AT1358" s="16">
        <v>0</v>
      </c>
      <c r="AU1358" s="16">
        <v>0</v>
      </c>
      <c r="AV1358" s="16">
        <v>0</v>
      </c>
      <c r="AW1358" s="16">
        <v>0</v>
      </c>
      <c r="AX1358" s="16">
        <v>0</v>
      </c>
      <c r="AY1358" s="16">
        <v>101460.81</v>
      </c>
      <c r="AZ1358" s="16">
        <v>0</v>
      </c>
      <c r="BA1358" s="16">
        <v>0</v>
      </c>
      <c r="BB1358" s="16">
        <v>0</v>
      </c>
      <c r="BC1358" s="16">
        <v>0</v>
      </c>
      <c r="BD1358" s="16">
        <v>0</v>
      </c>
      <c r="BE1358" s="16">
        <v>0</v>
      </c>
      <c r="BF1358" s="16">
        <v>0</v>
      </c>
      <c r="BG1358" s="16">
        <v>0</v>
      </c>
      <c r="BH1358" s="16">
        <v>0</v>
      </c>
      <c r="BI1358" s="16">
        <v>0</v>
      </c>
      <c r="BJ1358" s="16">
        <v>0</v>
      </c>
      <c r="BK1358" s="16">
        <v>0</v>
      </c>
      <c r="BL1358" s="16">
        <v>0</v>
      </c>
      <c r="BM1358" s="16">
        <v>0</v>
      </c>
      <c r="BN1358" s="16">
        <v>0</v>
      </c>
      <c r="BO1358" s="16">
        <v>0</v>
      </c>
      <c r="BP1358" s="16">
        <v>0</v>
      </c>
      <c r="BQ1358" s="16">
        <v>0</v>
      </c>
      <c r="BR1358" s="16">
        <v>0</v>
      </c>
      <c r="BS1358" s="16">
        <v>0</v>
      </c>
      <c r="BT1358" s="16">
        <v>0</v>
      </c>
      <c r="BU1358" s="16">
        <v>0</v>
      </c>
      <c r="BV1358" s="16">
        <v>0</v>
      </c>
      <c r="BW1358" s="16">
        <v>0</v>
      </c>
      <c r="BX1358" s="14">
        <f t="shared" si="21"/>
        <v>101460.81</v>
      </c>
    </row>
    <row r="1359" spans="1:76" s="17" customFormat="1" x14ac:dyDescent="0.3">
      <c r="A1359" s="7" t="s">
        <v>462</v>
      </c>
      <c r="B1359" s="8" t="s">
        <v>3470</v>
      </c>
      <c r="C1359" s="21" t="s">
        <v>3471</v>
      </c>
      <c r="D1359" s="9">
        <v>35500</v>
      </c>
      <c r="E1359" s="9" t="s">
        <v>3470</v>
      </c>
      <c r="F1359" s="10" t="str">
        <f>VLOOKUP($E1359,'FP MD'!$A:$F,2,FALSE)</f>
        <v>SPP TAU - Circuit 66653</v>
      </c>
      <c r="G1359" s="10" t="s">
        <v>2629</v>
      </c>
      <c r="H1359" s="10" t="s">
        <v>3311</v>
      </c>
      <c r="I1359" s="10" t="s">
        <v>3317</v>
      </c>
      <c r="J1359" s="10" t="str">
        <f>VLOOKUP($E1359,'FP MD'!$A:$F,3,FALSE)</f>
        <v>SPP Clause</v>
      </c>
      <c r="K1359" s="10" t="str">
        <f>VLOOKUP($E1359,'FP MD'!$A:$F,4,FALSE)</f>
        <v/>
      </c>
      <c r="L1359" s="10" t="str">
        <f>VLOOKUP($E1359,'FP MD'!$A:$F,5,FALSE)</f>
        <v>SPP - TAU - Transmission Asset Upgrades</v>
      </c>
      <c r="M1359" s="10">
        <f>VLOOKUP($E1359,'FP MD'!$A:$F,6,FALSE)</f>
        <v>0</v>
      </c>
      <c r="N1359" s="11">
        <v>202612</v>
      </c>
      <c r="O1359" s="15">
        <v>0</v>
      </c>
      <c r="P1359" s="16">
        <v>0</v>
      </c>
      <c r="Q1359" s="16">
        <v>0</v>
      </c>
      <c r="R1359" s="16">
        <v>0</v>
      </c>
      <c r="S1359" s="16">
        <v>0</v>
      </c>
      <c r="T1359" s="16">
        <v>0</v>
      </c>
      <c r="U1359" s="16">
        <v>0</v>
      </c>
      <c r="V1359" s="16">
        <v>0</v>
      </c>
      <c r="W1359" s="16">
        <v>0</v>
      </c>
      <c r="X1359" s="16">
        <v>0</v>
      </c>
      <c r="Y1359" s="16">
        <v>0</v>
      </c>
      <c r="Z1359" s="16">
        <v>0</v>
      </c>
      <c r="AA1359" s="16">
        <v>0</v>
      </c>
      <c r="AB1359" s="16">
        <v>0</v>
      </c>
      <c r="AC1359" s="16">
        <v>0</v>
      </c>
      <c r="AD1359" s="16">
        <v>0</v>
      </c>
      <c r="AE1359" s="16">
        <v>0</v>
      </c>
      <c r="AF1359" s="16">
        <v>0</v>
      </c>
      <c r="AG1359" s="16">
        <v>0</v>
      </c>
      <c r="AH1359" s="16">
        <v>0</v>
      </c>
      <c r="AI1359" s="16">
        <v>0</v>
      </c>
      <c r="AJ1359" s="16">
        <v>0</v>
      </c>
      <c r="AK1359" s="16">
        <v>0</v>
      </c>
      <c r="AL1359" s="16">
        <v>0</v>
      </c>
      <c r="AM1359" s="16">
        <v>0</v>
      </c>
      <c r="AN1359" s="16">
        <v>0</v>
      </c>
      <c r="AO1359" s="16">
        <v>0</v>
      </c>
      <c r="AP1359" s="16">
        <v>0</v>
      </c>
      <c r="AQ1359" s="16">
        <v>0</v>
      </c>
      <c r="AR1359" s="16">
        <v>0</v>
      </c>
      <c r="AS1359" s="16">
        <v>0</v>
      </c>
      <c r="AT1359" s="16">
        <v>0</v>
      </c>
      <c r="AU1359" s="16">
        <v>0</v>
      </c>
      <c r="AV1359" s="16">
        <v>0</v>
      </c>
      <c r="AW1359" s="16">
        <v>0</v>
      </c>
      <c r="AX1359" s="16">
        <v>0</v>
      </c>
      <c r="AY1359" s="16">
        <v>29458</v>
      </c>
      <c r="AZ1359" s="16">
        <v>0</v>
      </c>
      <c r="BA1359" s="16">
        <v>0</v>
      </c>
      <c r="BB1359" s="16">
        <v>0</v>
      </c>
      <c r="BC1359" s="16">
        <v>0</v>
      </c>
      <c r="BD1359" s="16">
        <v>0</v>
      </c>
      <c r="BE1359" s="16">
        <v>0</v>
      </c>
      <c r="BF1359" s="16">
        <v>0</v>
      </c>
      <c r="BG1359" s="16">
        <v>0</v>
      </c>
      <c r="BH1359" s="16">
        <v>0</v>
      </c>
      <c r="BI1359" s="16">
        <v>0</v>
      </c>
      <c r="BJ1359" s="16">
        <v>0</v>
      </c>
      <c r="BK1359" s="16">
        <v>0</v>
      </c>
      <c r="BL1359" s="16">
        <v>0</v>
      </c>
      <c r="BM1359" s="16">
        <v>0</v>
      </c>
      <c r="BN1359" s="16">
        <v>0</v>
      </c>
      <c r="BO1359" s="16">
        <v>0</v>
      </c>
      <c r="BP1359" s="16">
        <v>0</v>
      </c>
      <c r="BQ1359" s="16">
        <v>0</v>
      </c>
      <c r="BR1359" s="16">
        <v>0</v>
      </c>
      <c r="BS1359" s="16">
        <v>0</v>
      </c>
      <c r="BT1359" s="16">
        <v>0</v>
      </c>
      <c r="BU1359" s="16">
        <v>0</v>
      </c>
      <c r="BV1359" s="16">
        <v>0</v>
      </c>
      <c r="BW1359" s="16">
        <v>0</v>
      </c>
      <c r="BX1359" s="14">
        <f t="shared" si="21"/>
        <v>29458</v>
      </c>
    </row>
    <row r="1360" spans="1:76" s="17" customFormat="1" x14ac:dyDescent="0.3">
      <c r="A1360" s="7" t="s">
        <v>462</v>
      </c>
      <c r="B1360" s="8" t="s">
        <v>3472</v>
      </c>
      <c r="C1360" s="21" t="s">
        <v>3471</v>
      </c>
      <c r="D1360" s="9">
        <v>35500</v>
      </c>
      <c r="E1360" s="9" t="s">
        <v>3470</v>
      </c>
      <c r="F1360" s="10" t="str">
        <f>VLOOKUP($E1360,'FP MD'!$A:$F,2,FALSE)</f>
        <v>SPP TAU - Circuit 66653</v>
      </c>
      <c r="G1360" s="10" t="s">
        <v>2629</v>
      </c>
      <c r="H1360" s="10" t="s">
        <v>3311</v>
      </c>
      <c r="I1360" s="10" t="s">
        <v>3317</v>
      </c>
      <c r="J1360" s="10" t="str">
        <f>VLOOKUP($E1360,'FP MD'!$A:$F,3,FALSE)</f>
        <v>SPP Clause</v>
      </c>
      <c r="K1360" s="10" t="str">
        <f>VLOOKUP($E1360,'FP MD'!$A:$F,4,FALSE)</f>
        <v/>
      </c>
      <c r="L1360" s="10" t="str">
        <f>VLOOKUP($E1360,'FP MD'!$A:$F,5,FALSE)</f>
        <v>SPP - TAU - Transmission Asset Upgrades</v>
      </c>
      <c r="M1360" s="10">
        <f>VLOOKUP($E1360,'FP MD'!$A:$F,6,FALSE)</f>
        <v>0</v>
      </c>
      <c r="N1360" s="11">
        <v>202612</v>
      </c>
      <c r="O1360" s="15">
        <v>0</v>
      </c>
      <c r="P1360" s="16">
        <v>0</v>
      </c>
      <c r="Q1360" s="16">
        <v>0</v>
      </c>
      <c r="R1360" s="16">
        <v>0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1099.6400000000001</v>
      </c>
      <c r="AZ1360" s="16">
        <v>0</v>
      </c>
      <c r="BA1360" s="16">
        <v>0</v>
      </c>
      <c r="BB1360" s="16">
        <v>0</v>
      </c>
      <c r="BC1360" s="16">
        <v>0</v>
      </c>
      <c r="BD1360" s="16">
        <v>0</v>
      </c>
      <c r="BE1360" s="16">
        <v>0</v>
      </c>
      <c r="BF1360" s="16">
        <v>0</v>
      </c>
      <c r="BG1360" s="16">
        <v>0</v>
      </c>
      <c r="BH1360" s="16">
        <v>0</v>
      </c>
      <c r="BI1360" s="16">
        <v>0</v>
      </c>
      <c r="BJ1360" s="16">
        <v>0</v>
      </c>
      <c r="BK1360" s="16">
        <v>0</v>
      </c>
      <c r="BL1360" s="16">
        <v>0</v>
      </c>
      <c r="BM1360" s="16">
        <v>0</v>
      </c>
      <c r="BN1360" s="16">
        <v>0</v>
      </c>
      <c r="BO1360" s="16">
        <v>0</v>
      </c>
      <c r="BP1360" s="16">
        <v>0</v>
      </c>
      <c r="BQ1360" s="16">
        <v>0</v>
      </c>
      <c r="BR1360" s="16">
        <v>0</v>
      </c>
      <c r="BS1360" s="16">
        <v>0</v>
      </c>
      <c r="BT1360" s="16">
        <v>0</v>
      </c>
      <c r="BU1360" s="16">
        <v>0</v>
      </c>
      <c r="BV1360" s="16">
        <v>0</v>
      </c>
      <c r="BW1360" s="16">
        <v>0</v>
      </c>
      <c r="BX1360" s="14">
        <f t="shared" si="21"/>
        <v>1099.6400000000001</v>
      </c>
    </row>
    <row r="1361" spans="1:76" s="17" customFormat="1" x14ac:dyDescent="0.3">
      <c r="A1361" s="7" t="s">
        <v>462</v>
      </c>
      <c r="B1361" s="8" t="s">
        <v>3473</v>
      </c>
      <c r="C1361" s="21" t="s">
        <v>3474</v>
      </c>
      <c r="D1361" s="9">
        <v>35500</v>
      </c>
      <c r="E1361" s="9" t="s">
        <v>3473</v>
      </c>
      <c r="F1361" s="10" t="str">
        <f>VLOOKUP($E1361,'FP MD'!$A:$F,2,FALSE)</f>
        <v>SPP TAU - Circuit 66004</v>
      </c>
      <c r="G1361" s="10" t="s">
        <v>2629</v>
      </c>
      <c r="H1361" s="10" t="s">
        <v>3311</v>
      </c>
      <c r="I1361" s="10" t="s">
        <v>3317</v>
      </c>
      <c r="J1361" s="10" t="str">
        <f>VLOOKUP($E1361,'FP MD'!$A:$F,3,FALSE)</f>
        <v>SPP Clause</v>
      </c>
      <c r="K1361" s="10" t="str">
        <f>VLOOKUP($E1361,'FP MD'!$A:$F,4,FALSE)</f>
        <v/>
      </c>
      <c r="L1361" s="10" t="str">
        <f>VLOOKUP($E1361,'FP MD'!$A:$F,5,FALSE)</f>
        <v>SPP - TAU - Transmission Asset Upgrades</v>
      </c>
      <c r="M1361" s="10">
        <f>VLOOKUP($E1361,'FP MD'!$A:$F,6,FALSE)</f>
        <v>0</v>
      </c>
      <c r="N1361" s="11">
        <v>202612</v>
      </c>
      <c r="O1361" s="15">
        <v>0</v>
      </c>
      <c r="P1361" s="16">
        <v>0</v>
      </c>
      <c r="Q1361" s="16">
        <v>0</v>
      </c>
      <c r="R1361" s="16">
        <v>0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41400</v>
      </c>
      <c r="AZ1361" s="16">
        <v>0</v>
      </c>
      <c r="BA1361" s="16">
        <v>0</v>
      </c>
      <c r="BB1361" s="16">
        <v>0</v>
      </c>
      <c r="BC1361" s="16">
        <v>0</v>
      </c>
      <c r="BD1361" s="16">
        <v>0</v>
      </c>
      <c r="BE1361" s="16">
        <v>0</v>
      </c>
      <c r="BF1361" s="16">
        <v>0</v>
      </c>
      <c r="BG1361" s="16">
        <v>0</v>
      </c>
      <c r="BH1361" s="16">
        <v>0</v>
      </c>
      <c r="BI1361" s="16">
        <v>0</v>
      </c>
      <c r="BJ1361" s="16">
        <v>0</v>
      </c>
      <c r="BK1361" s="16">
        <v>0</v>
      </c>
      <c r="BL1361" s="16">
        <v>0</v>
      </c>
      <c r="BM1361" s="16">
        <v>0</v>
      </c>
      <c r="BN1361" s="16">
        <v>0</v>
      </c>
      <c r="BO1361" s="16">
        <v>0</v>
      </c>
      <c r="BP1361" s="16">
        <v>0</v>
      </c>
      <c r="BQ1361" s="16">
        <v>0</v>
      </c>
      <c r="BR1361" s="16">
        <v>0</v>
      </c>
      <c r="BS1361" s="16">
        <v>0</v>
      </c>
      <c r="BT1361" s="16">
        <v>0</v>
      </c>
      <c r="BU1361" s="16">
        <v>0</v>
      </c>
      <c r="BV1361" s="16">
        <v>0</v>
      </c>
      <c r="BW1361" s="16">
        <v>0</v>
      </c>
      <c r="BX1361" s="14">
        <f t="shared" si="21"/>
        <v>41400</v>
      </c>
    </row>
    <row r="1362" spans="1:76" s="17" customFormat="1" x14ac:dyDescent="0.3">
      <c r="A1362" s="7" t="s">
        <v>462</v>
      </c>
      <c r="B1362" s="8" t="s">
        <v>3475</v>
      </c>
      <c r="C1362" s="21" t="s">
        <v>3474</v>
      </c>
      <c r="D1362" s="9">
        <v>35500</v>
      </c>
      <c r="E1362" s="9" t="s">
        <v>3473</v>
      </c>
      <c r="F1362" s="10" t="str">
        <f>VLOOKUP($E1362,'FP MD'!$A:$F,2,FALSE)</f>
        <v>SPP TAU - Circuit 66004</v>
      </c>
      <c r="G1362" s="10" t="s">
        <v>2629</v>
      </c>
      <c r="H1362" s="10" t="s">
        <v>3311</v>
      </c>
      <c r="I1362" s="10" t="s">
        <v>3317</v>
      </c>
      <c r="J1362" s="10" t="str">
        <f>VLOOKUP($E1362,'FP MD'!$A:$F,3,FALSE)</f>
        <v>SPP Clause</v>
      </c>
      <c r="K1362" s="10" t="str">
        <f>VLOOKUP($E1362,'FP MD'!$A:$F,4,FALSE)</f>
        <v/>
      </c>
      <c r="L1362" s="10" t="str">
        <f>VLOOKUP($E1362,'FP MD'!$A:$F,5,FALSE)</f>
        <v>SPP - TAU - Transmission Asset Upgrades</v>
      </c>
      <c r="M1362" s="10">
        <f>VLOOKUP($E1362,'FP MD'!$A:$F,6,FALSE)</f>
        <v>0</v>
      </c>
      <c r="N1362" s="11">
        <v>202612</v>
      </c>
      <c r="O1362" s="15">
        <v>0</v>
      </c>
      <c r="P1362" s="16">
        <v>0</v>
      </c>
      <c r="Q1362" s="16">
        <v>0</v>
      </c>
      <c r="R1362" s="16">
        <v>0</v>
      </c>
      <c r="S1362" s="16">
        <v>0</v>
      </c>
      <c r="T1362" s="16">
        <v>0</v>
      </c>
      <c r="U1362" s="16">
        <v>0</v>
      </c>
      <c r="V1362" s="16">
        <v>0</v>
      </c>
      <c r="W1362" s="16">
        <v>0</v>
      </c>
      <c r="X1362" s="16">
        <v>0</v>
      </c>
      <c r="Y1362" s="16">
        <v>0</v>
      </c>
      <c r="Z1362" s="16">
        <v>0</v>
      </c>
      <c r="AA1362" s="16">
        <v>0</v>
      </c>
      <c r="AB1362" s="16">
        <v>0</v>
      </c>
      <c r="AC1362" s="16">
        <v>0</v>
      </c>
      <c r="AD1362" s="16">
        <v>0</v>
      </c>
      <c r="AE1362" s="16">
        <v>0</v>
      </c>
      <c r="AF1362" s="16">
        <v>0</v>
      </c>
      <c r="AG1362" s="16">
        <v>0</v>
      </c>
      <c r="AH1362" s="16">
        <v>0</v>
      </c>
      <c r="AI1362" s="16">
        <v>0</v>
      </c>
      <c r="AJ1362" s="16">
        <v>0</v>
      </c>
      <c r="AK1362" s="16">
        <v>0</v>
      </c>
      <c r="AL1362" s="16">
        <v>0</v>
      </c>
      <c r="AM1362" s="16">
        <v>0</v>
      </c>
      <c r="AN1362" s="16">
        <v>0</v>
      </c>
      <c r="AO1362" s="16">
        <v>0</v>
      </c>
      <c r="AP1362" s="16">
        <v>0</v>
      </c>
      <c r="AQ1362" s="16">
        <v>0</v>
      </c>
      <c r="AR1362" s="16">
        <v>0</v>
      </c>
      <c r="AS1362" s="16">
        <v>0</v>
      </c>
      <c r="AT1362" s="16">
        <v>0</v>
      </c>
      <c r="AU1362" s="16">
        <v>0</v>
      </c>
      <c r="AV1362" s="16">
        <v>0</v>
      </c>
      <c r="AW1362" s="16">
        <v>0</v>
      </c>
      <c r="AX1362" s="16">
        <v>0</v>
      </c>
      <c r="AY1362" s="16">
        <v>29938.86</v>
      </c>
      <c r="AZ1362" s="16">
        <v>0</v>
      </c>
      <c r="BA1362" s="16">
        <v>0</v>
      </c>
      <c r="BB1362" s="16">
        <v>0</v>
      </c>
      <c r="BC1362" s="16">
        <v>0</v>
      </c>
      <c r="BD1362" s="16">
        <v>0</v>
      </c>
      <c r="BE1362" s="16">
        <v>0</v>
      </c>
      <c r="BF1362" s="16">
        <v>0</v>
      </c>
      <c r="BG1362" s="16">
        <v>0</v>
      </c>
      <c r="BH1362" s="16">
        <v>0</v>
      </c>
      <c r="BI1362" s="16">
        <v>0</v>
      </c>
      <c r="BJ1362" s="16">
        <v>0</v>
      </c>
      <c r="BK1362" s="16">
        <v>0</v>
      </c>
      <c r="BL1362" s="16">
        <v>0</v>
      </c>
      <c r="BM1362" s="16">
        <v>0</v>
      </c>
      <c r="BN1362" s="16">
        <v>0</v>
      </c>
      <c r="BO1362" s="16">
        <v>0</v>
      </c>
      <c r="BP1362" s="16">
        <v>0</v>
      </c>
      <c r="BQ1362" s="16">
        <v>0</v>
      </c>
      <c r="BR1362" s="16">
        <v>0</v>
      </c>
      <c r="BS1362" s="16">
        <v>0</v>
      </c>
      <c r="BT1362" s="16">
        <v>0</v>
      </c>
      <c r="BU1362" s="16">
        <v>0</v>
      </c>
      <c r="BV1362" s="16">
        <v>0</v>
      </c>
      <c r="BW1362" s="16">
        <v>0</v>
      </c>
      <c r="BX1362" s="14">
        <f t="shared" si="21"/>
        <v>29938.86</v>
      </c>
    </row>
    <row r="1363" spans="1:76" s="17" customFormat="1" x14ac:dyDescent="0.3">
      <c r="A1363" s="7" t="s">
        <v>462</v>
      </c>
      <c r="B1363" s="8" t="s">
        <v>3476</v>
      </c>
      <c r="C1363" s="21" t="s">
        <v>3477</v>
      </c>
      <c r="D1363" s="9">
        <v>35500</v>
      </c>
      <c r="E1363" s="9" t="s">
        <v>3478</v>
      </c>
      <c r="F1363" s="10" t="str">
        <f>VLOOKUP($E1363,'FP MD'!$A:$F,2,FALSE)</f>
        <v>SPP TAU - Circuit 66651</v>
      </c>
      <c r="G1363" s="10" t="s">
        <v>2629</v>
      </c>
      <c r="H1363" s="10" t="s">
        <v>3311</v>
      </c>
      <c r="I1363" s="10" t="s">
        <v>3317</v>
      </c>
      <c r="J1363" s="10" t="str">
        <f>VLOOKUP($E1363,'FP MD'!$A:$F,3,FALSE)</f>
        <v>SPP Clause</v>
      </c>
      <c r="K1363" s="10" t="str">
        <f>VLOOKUP($E1363,'FP MD'!$A:$F,4,FALSE)</f>
        <v/>
      </c>
      <c r="L1363" s="10" t="str">
        <f>VLOOKUP($E1363,'FP MD'!$A:$F,5,FALSE)</f>
        <v>SPP - TAU - Transmission Asset Upgrades</v>
      </c>
      <c r="M1363" s="10">
        <f>VLOOKUP($E1363,'FP MD'!$A:$F,6,FALSE)</f>
        <v>0</v>
      </c>
      <c r="N1363" s="11">
        <v>202612</v>
      </c>
      <c r="O1363" s="15">
        <v>0</v>
      </c>
      <c r="P1363" s="16">
        <v>0</v>
      </c>
      <c r="Q1363" s="16">
        <v>0</v>
      </c>
      <c r="R1363" s="16">
        <v>0</v>
      </c>
      <c r="S1363" s="16">
        <v>0</v>
      </c>
      <c r="T1363" s="16">
        <v>0</v>
      </c>
      <c r="U1363" s="16">
        <v>0</v>
      </c>
      <c r="V1363" s="16">
        <v>0</v>
      </c>
      <c r="W1363" s="16">
        <v>0</v>
      </c>
      <c r="X1363" s="16">
        <v>0</v>
      </c>
      <c r="Y1363" s="16">
        <v>0</v>
      </c>
      <c r="Z1363" s="16">
        <v>0</v>
      </c>
      <c r="AA1363" s="16">
        <v>0</v>
      </c>
      <c r="AB1363" s="16">
        <v>0</v>
      </c>
      <c r="AC1363" s="16">
        <v>0</v>
      </c>
      <c r="AD1363" s="16">
        <v>0</v>
      </c>
      <c r="AE1363" s="16">
        <v>0</v>
      </c>
      <c r="AF1363" s="16">
        <v>0</v>
      </c>
      <c r="AG1363" s="16">
        <v>0</v>
      </c>
      <c r="AH1363" s="16">
        <v>0</v>
      </c>
      <c r="AI1363" s="16">
        <v>0</v>
      </c>
      <c r="AJ1363" s="16">
        <v>0</v>
      </c>
      <c r="AK1363" s="16">
        <v>0</v>
      </c>
      <c r="AL1363" s="16">
        <v>0</v>
      </c>
      <c r="AM1363" s="16">
        <v>0</v>
      </c>
      <c r="AN1363" s="16">
        <v>0</v>
      </c>
      <c r="AO1363" s="16">
        <v>0</v>
      </c>
      <c r="AP1363" s="16">
        <v>0</v>
      </c>
      <c r="AQ1363" s="16">
        <v>0</v>
      </c>
      <c r="AR1363" s="16">
        <v>0</v>
      </c>
      <c r="AS1363" s="16">
        <v>0</v>
      </c>
      <c r="AT1363" s="16">
        <v>0</v>
      </c>
      <c r="AU1363" s="16">
        <v>0</v>
      </c>
      <c r="AV1363" s="16">
        <v>0</v>
      </c>
      <c r="AW1363" s="16">
        <v>0</v>
      </c>
      <c r="AX1363" s="16">
        <v>0</v>
      </c>
      <c r="AY1363" s="16">
        <v>723.33</v>
      </c>
      <c r="AZ1363" s="16">
        <v>0</v>
      </c>
      <c r="BA1363" s="16">
        <v>0</v>
      </c>
      <c r="BB1363" s="16">
        <v>0</v>
      </c>
      <c r="BC1363" s="16">
        <v>0</v>
      </c>
      <c r="BD1363" s="16">
        <v>0</v>
      </c>
      <c r="BE1363" s="16">
        <v>0</v>
      </c>
      <c r="BF1363" s="16">
        <v>0</v>
      </c>
      <c r="BG1363" s="16">
        <v>0</v>
      </c>
      <c r="BH1363" s="16">
        <v>0</v>
      </c>
      <c r="BI1363" s="16">
        <v>0</v>
      </c>
      <c r="BJ1363" s="16">
        <v>0</v>
      </c>
      <c r="BK1363" s="16">
        <v>0</v>
      </c>
      <c r="BL1363" s="16">
        <v>0</v>
      </c>
      <c r="BM1363" s="16">
        <v>0</v>
      </c>
      <c r="BN1363" s="16">
        <v>0</v>
      </c>
      <c r="BO1363" s="16">
        <v>0</v>
      </c>
      <c r="BP1363" s="16">
        <v>0</v>
      </c>
      <c r="BQ1363" s="16">
        <v>0</v>
      </c>
      <c r="BR1363" s="16">
        <v>0</v>
      </c>
      <c r="BS1363" s="16">
        <v>0</v>
      </c>
      <c r="BT1363" s="16">
        <v>0</v>
      </c>
      <c r="BU1363" s="16">
        <v>0</v>
      </c>
      <c r="BV1363" s="16">
        <v>0</v>
      </c>
      <c r="BW1363" s="16">
        <v>0</v>
      </c>
      <c r="BX1363" s="14">
        <f t="shared" si="21"/>
        <v>723.33</v>
      </c>
    </row>
    <row r="1364" spans="1:76" s="17" customFormat="1" x14ac:dyDescent="0.3">
      <c r="A1364" s="7" t="s">
        <v>462</v>
      </c>
      <c r="B1364" s="8" t="s">
        <v>3479</v>
      </c>
      <c r="C1364" s="21" t="s">
        <v>3480</v>
      </c>
      <c r="D1364" s="9">
        <v>35500</v>
      </c>
      <c r="E1364" s="9" t="s">
        <v>3479</v>
      </c>
      <c r="F1364" s="10" t="str">
        <f>VLOOKUP($E1364,'FP MD'!$A:$F,2,FALSE)</f>
        <v>SPP TAU - Circuit 66655</v>
      </c>
      <c r="G1364" s="10" t="s">
        <v>2629</v>
      </c>
      <c r="H1364" s="10" t="s">
        <v>3311</v>
      </c>
      <c r="I1364" s="10" t="s">
        <v>3317</v>
      </c>
      <c r="J1364" s="10" t="str">
        <f>VLOOKUP($E1364,'FP MD'!$A:$F,3,FALSE)</f>
        <v>SPP Clause</v>
      </c>
      <c r="K1364" s="10" t="str">
        <f>VLOOKUP($E1364,'FP MD'!$A:$F,4,FALSE)</f>
        <v/>
      </c>
      <c r="L1364" s="10" t="str">
        <f>VLOOKUP($E1364,'FP MD'!$A:$F,5,FALSE)</f>
        <v>SPP - TAU - Transmission Asset Upgrades</v>
      </c>
      <c r="M1364" s="10">
        <f>VLOOKUP($E1364,'FP MD'!$A:$F,6,FALSE)</f>
        <v>0</v>
      </c>
      <c r="N1364" s="11">
        <v>202712</v>
      </c>
      <c r="O1364" s="15">
        <v>0</v>
      </c>
      <c r="P1364" s="16">
        <v>0</v>
      </c>
      <c r="Q1364" s="16">
        <v>0</v>
      </c>
      <c r="R1364" s="16">
        <v>0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0</v>
      </c>
      <c r="AH1364" s="16">
        <v>0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0</v>
      </c>
      <c r="AP1364" s="16">
        <v>0</v>
      </c>
      <c r="AQ1364" s="16">
        <v>0</v>
      </c>
      <c r="AR1364" s="16">
        <v>0</v>
      </c>
      <c r="AS1364" s="16">
        <v>0</v>
      </c>
      <c r="AT1364" s="16">
        <v>0</v>
      </c>
      <c r="AU1364" s="16">
        <v>0</v>
      </c>
      <c r="AV1364" s="16">
        <v>0</v>
      </c>
      <c r="AW1364" s="16">
        <v>0</v>
      </c>
      <c r="AX1364" s="16">
        <v>0</v>
      </c>
      <c r="AY1364" s="16">
        <v>0</v>
      </c>
      <c r="AZ1364" s="16">
        <v>0</v>
      </c>
      <c r="BA1364" s="16">
        <v>0</v>
      </c>
      <c r="BB1364" s="16">
        <v>0</v>
      </c>
      <c r="BC1364" s="16">
        <v>0</v>
      </c>
      <c r="BD1364" s="16">
        <v>0</v>
      </c>
      <c r="BE1364" s="16">
        <v>0</v>
      </c>
      <c r="BF1364" s="16">
        <v>0</v>
      </c>
      <c r="BG1364" s="16">
        <v>0</v>
      </c>
      <c r="BH1364" s="16">
        <v>0</v>
      </c>
      <c r="BI1364" s="16">
        <v>0</v>
      </c>
      <c r="BJ1364" s="16">
        <v>0</v>
      </c>
      <c r="BK1364" s="16">
        <v>49999.999999999985</v>
      </c>
      <c r="BL1364" s="16">
        <v>0</v>
      </c>
      <c r="BM1364" s="16">
        <v>0</v>
      </c>
      <c r="BN1364" s="16">
        <v>0</v>
      </c>
      <c r="BO1364" s="16">
        <v>0</v>
      </c>
      <c r="BP1364" s="16">
        <v>0</v>
      </c>
      <c r="BQ1364" s="16">
        <v>0</v>
      </c>
      <c r="BR1364" s="16">
        <v>0</v>
      </c>
      <c r="BS1364" s="16">
        <v>0</v>
      </c>
      <c r="BT1364" s="16">
        <v>0</v>
      </c>
      <c r="BU1364" s="16">
        <v>0</v>
      </c>
      <c r="BV1364" s="16">
        <v>0</v>
      </c>
      <c r="BW1364" s="16">
        <v>0</v>
      </c>
      <c r="BX1364" s="14">
        <f t="shared" si="21"/>
        <v>49999.999999999985</v>
      </c>
    </row>
    <row r="1365" spans="1:76" s="17" customFormat="1" x14ac:dyDescent="0.3">
      <c r="A1365" s="7" t="s">
        <v>462</v>
      </c>
      <c r="B1365" s="8" t="s">
        <v>3481</v>
      </c>
      <c r="C1365" s="21" t="s">
        <v>3482</v>
      </c>
      <c r="D1365" s="9">
        <v>35500</v>
      </c>
      <c r="E1365" s="9" t="s">
        <v>3481</v>
      </c>
      <c r="F1365" s="10" t="str">
        <f>VLOOKUP($E1365,'FP MD'!$A:$F,2,FALSE)</f>
        <v>SPP TAU - Circuit 66010</v>
      </c>
      <c r="G1365" s="10" t="s">
        <v>2629</v>
      </c>
      <c r="H1365" s="10" t="s">
        <v>3311</v>
      </c>
      <c r="I1365" s="10" t="s">
        <v>3317</v>
      </c>
      <c r="J1365" s="10" t="str">
        <f>VLOOKUP($E1365,'FP MD'!$A:$F,3,FALSE)</f>
        <v>SPP Clause</v>
      </c>
      <c r="K1365" s="10" t="str">
        <f>VLOOKUP($E1365,'FP MD'!$A:$F,4,FALSE)</f>
        <v/>
      </c>
      <c r="L1365" s="10" t="str">
        <f>VLOOKUP($E1365,'FP MD'!$A:$F,5,FALSE)</f>
        <v>SPP - TAU - Transmission Asset Upgrades</v>
      </c>
      <c r="M1365" s="10">
        <f>VLOOKUP($E1365,'FP MD'!$A:$F,6,FALSE)</f>
        <v>0</v>
      </c>
      <c r="N1365" s="11">
        <v>202712</v>
      </c>
      <c r="O1365" s="15">
        <v>0</v>
      </c>
      <c r="P1365" s="16">
        <v>0</v>
      </c>
      <c r="Q1365" s="16">
        <v>0</v>
      </c>
      <c r="R1365" s="16">
        <v>0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0</v>
      </c>
      <c r="AH1365" s="16">
        <v>0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0</v>
      </c>
      <c r="AP1365" s="16">
        <v>0</v>
      </c>
      <c r="AQ1365" s="16">
        <v>0</v>
      </c>
      <c r="AR1365" s="16">
        <v>0</v>
      </c>
      <c r="AS1365" s="16">
        <v>0</v>
      </c>
      <c r="AT1365" s="16">
        <v>0</v>
      </c>
      <c r="AU1365" s="16">
        <v>0</v>
      </c>
      <c r="AV1365" s="16">
        <v>0</v>
      </c>
      <c r="AW1365" s="16">
        <v>0</v>
      </c>
      <c r="AX1365" s="16">
        <v>0</v>
      </c>
      <c r="AY1365" s="16">
        <v>0</v>
      </c>
      <c r="AZ1365" s="16">
        <v>0</v>
      </c>
      <c r="BA1365" s="16">
        <v>0</v>
      </c>
      <c r="BB1365" s="16">
        <v>0</v>
      </c>
      <c r="BC1365" s="16">
        <v>0</v>
      </c>
      <c r="BD1365" s="16">
        <v>0</v>
      </c>
      <c r="BE1365" s="16">
        <v>0</v>
      </c>
      <c r="BF1365" s="16">
        <v>0</v>
      </c>
      <c r="BG1365" s="16">
        <v>0</v>
      </c>
      <c r="BH1365" s="16">
        <v>0</v>
      </c>
      <c r="BI1365" s="16">
        <v>0</v>
      </c>
      <c r="BJ1365" s="16">
        <v>0</v>
      </c>
      <c r="BK1365" s="16">
        <v>49999.999999999985</v>
      </c>
      <c r="BL1365" s="16">
        <v>0</v>
      </c>
      <c r="BM1365" s="16">
        <v>0</v>
      </c>
      <c r="BN1365" s="16">
        <v>0</v>
      </c>
      <c r="BO1365" s="16">
        <v>0</v>
      </c>
      <c r="BP1365" s="16">
        <v>0</v>
      </c>
      <c r="BQ1365" s="16">
        <v>0</v>
      </c>
      <c r="BR1365" s="16">
        <v>0</v>
      </c>
      <c r="BS1365" s="16">
        <v>0</v>
      </c>
      <c r="BT1365" s="16">
        <v>0</v>
      </c>
      <c r="BU1365" s="16">
        <v>0</v>
      </c>
      <c r="BV1365" s="16">
        <v>0</v>
      </c>
      <c r="BW1365" s="16">
        <v>0</v>
      </c>
      <c r="BX1365" s="14">
        <f t="shared" si="21"/>
        <v>49999.999999999985</v>
      </c>
    </row>
    <row r="1366" spans="1:76" s="17" customFormat="1" x14ac:dyDescent="0.3">
      <c r="A1366" s="7" t="s">
        <v>462</v>
      </c>
      <c r="B1366" s="8" t="s">
        <v>3483</v>
      </c>
      <c r="C1366" s="21" t="s">
        <v>3484</v>
      </c>
      <c r="D1366" s="9">
        <v>35500</v>
      </c>
      <c r="E1366" s="9" t="s">
        <v>3483</v>
      </c>
      <c r="F1366" s="10" t="str">
        <f>VLOOKUP($E1366,'FP MD'!$A:$F,2,FALSE)</f>
        <v>SPP TAU - Circuit 66404</v>
      </c>
      <c r="G1366" s="10" t="s">
        <v>2629</v>
      </c>
      <c r="H1366" s="10" t="s">
        <v>3311</v>
      </c>
      <c r="I1366" s="10" t="s">
        <v>3317</v>
      </c>
      <c r="J1366" s="10" t="str">
        <f>VLOOKUP($E1366,'FP MD'!$A:$F,3,FALSE)</f>
        <v>SPP Clause</v>
      </c>
      <c r="K1366" s="10" t="str">
        <f>VLOOKUP($E1366,'FP MD'!$A:$F,4,FALSE)</f>
        <v/>
      </c>
      <c r="L1366" s="10" t="str">
        <f>VLOOKUP($E1366,'FP MD'!$A:$F,5,FALSE)</f>
        <v>SPP - TAU - Transmission Asset Upgrades</v>
      </c>
      <c r="M1366" s="10">
        <f>VLOOKUP($E1366,'FP MD'!$A:$F,6,FALSE)</f>
        <v>0</v>
      </c>
      <c r="N1366" s="11">
        <v>202712</v>
      </c>
      <c r="O1366" s="15">
        <v>0</v>
      </c>
      <c r="P1366" s="16">
        <v>0</v>
      </c>
      <c r="Q1366" s="16">
        <v>0</v>
      </c>
      <c r="R1366" s="16">
        <v>0</v>
      </c>
      <c r="S1366" s="16">
        <v>0</v>
      </c>
      <c r="T1366" s="16">
        <v>0</v>
      </c>
      <c r="U1366" s="16">
        <v>0</v>
      </c>
      <c r="V1366" s="16">
        <v>0</v>
      </c>
      <c r="W1366" s="16">
        <v>0</v>
      </c>
      <c r="X1366" s="16">
        <v>0</v>
      </c>
      <c r="Y1366" s="16">
        <v>0</v>
      </c>
      <c r="Z1366" s="16">
        <v>0</v>
      </c>
      <c r="AA1366" s="16">
        <v>0</v>
      </c>
      <c r="AB1366" s="16">
        <v>0</v>
      </c>
      <c r="AC1366" s="16">
        <v>0</v>
      </c>
      <c r="AD1366" s="16">
        <v>0</v>
      </c>
      <c r="AE1366" s="16">
        <v>0</v>
      </c>
      <c r="AF1366" s="16">
        <v>0</v>
      </c>
      <c r="AG1366" s="16">
        <v>0</v>
      </c>
      <c r="AH1366" s="16">
        <v>0</v>
      </c>
      <c r="AI1366" s="16">
        <v>0</v>
      </c>
      <c r="AJ1366" s="16">
        <v>0</v>
      </c>
      <c r="AK1366" s="16">
        <v>0</v>
      </c>
      <c r="AL1366" s="16">
        <v>0</v>
      </c>
      <c r="AM1366" s="16">
        <v>0</v>
      </c>
      <c r="AN1366" s="16">
        <v>0</v>
      </c>
      <c r="AO1366" s="16">
        <v>0</v>
      </c>
      <c r="AP1366" s="16">
        <v>0</v>
      </c>
      <c r="AQ1366" s="16">
        <v>0</v>
      </c>
      <c r="AR1366" s="16">
        <v>0</v>
      </c>
      <c r="AS1366" s="16">
        <v>0</v>
      </c>
      <c r="AT1366" s="16">
        <v>0</v>
      </c>
      <c r="AU1366" s="16">
        <v>0</v>
      </c>
      <c r="AV1366" s="16">
        <v>0</v>
      </c>
      <c r="AW1366" s="16">
        <v>0</v>
      </c>
      <c r="AX1366" s="16">
        <v>0</v>
      </c>
      <c r="AY1366" s="16">
        <v>0</v>
      </c>
      <c r="AZ1366" s="16">
        <v>0</v>
      </c>
      <c r="BA1366" s="16">
        <v>0</v>
      </c>
      <c r="BB1366" s="16">
        <v>0</v>
      </c>
      <c r="BC1366" s="16">
        <v>0</v>
      </c>
      <c r="BD1366" s="16">
        <v>0</v>
      </c>
      <c r="BE1366" s="16">
        <v>0</v>
      </c>
      <c r="BF1366" s="16">
        <v>0</v>
      </c>
      <c r="BG1366" s="16">
        <v>0</v>
      </c>
      <c r="BH1366" s="16">
        <v>0</v>
      </c>
      <c r="BI1366" s="16">
        <v>0</v>
      </c>
      <c r="BJ1366" s="16">
        <v>0</v>
      </c>
      <c r="BK1366" s="16">
        <v>49999.999999999985</v>
      </c>
      <c r="BL1366" s="16">
        <v>0</v>
      </c>
      <c r="BM1366" s="16">
        <v>0</v>
      </c>
      <c r="BN1366" s="16">
        <v>0</v>
      </c>
      <c r="BO1366" s="16">
        <v>0</v>
      </c>
      <c r="BP1366" s="16">
        <v>0</v>
      </c>
      <c r="BQ1366" s="16">
        <v>0</v>
      </c>
      <c r="BR1366" s="16">
        <v>0</v>
      </c>
      <c r="BS1366" s="16">
        <v>0</v>
      </c>
      <c r="BT1366" s="16">
        <v>0</v>
      </c>
      <c r="BU1366" s="16">
        <v>0</v>
      </c>
      <c r="BV1366" s="16">
        <v>0</v>
      </c>
      <c r="BW1366" s="16">
        <v>0</v>
      </c>
      <c r="BX1366" s="14">
        <f t="shared" si="21"/>
        <v>49999.999999999985</v>
      </c>
    </row>
    <row r="1367" spans="1:76" s="17" customFormat="1" x14ac:dyDescent="0.3">
      <c r="A1367" s="7" t="s">
        <v>462</v>
      </c>
      <c r="B1367" s="8" t="s">
        <v>3485</v>
      </c>
      <c r="C1367" s="21" t="s">
        <v>3486</v>
      </c>
      <c r="D1367" s="9">
        <v>35500</v>
      </c>
      <c r="E1367" s="9" t="s">
        <v>3485</v>
      </c>
      <c r="F1367" s="10" t="str">
        <f>VLOOKUP($E1367,'FP MD'!$A:$F,2,FALSE)</f>
        <v>SPP TAU - Circuit 66057</v>
      </c>
      <c r="G1367" s="10" t="s">
        <v>2629</v>
      </c>
      <c r="H1367" s="10" t="s">
        <v>3311</v>
      </c>
      <c r="I1367" s="10" t="s">
        <v>3317</v>
      </c>
      <c r="J1367" s="10" t="str">
        <f>VLOOKUP($E1367,'FP MD'!$A:$F,3,FALSE)</f>
        <v>SPP Clause</v>
      </c>
      <c r="K1367" s="10" t="str">
        <f>VLOOKUP($E1367,'FP MD'!$A:$F,4,FALSE)</f>
        <v/>
      </c>
      <c r="L1367" s="10" t="str">
        <f>VLOOKUP($E1367,'FP MD'!$A:$F,5,FALSE)</f>
        <v>SPP - TAU - Transmission Asset Upgrades</v>
      </c>
      <c r="M1367" s="10">
        <f>VLOOKUP($E1367,'FP MD'!$A:$F,6,FALSE)</f>
        <v>0</v>
      </c>
      <c r="N1367" s="11">
        <v>202712</v>
      </c>
      <c r="O1367" s="15">
        <v>0</v>
      </c>
      <c r="P1367" s="16">
        <v>0</v>
      </c>
      <c r="Q1367" s="16">
        <v>0</v>
      </c>
      <c r="R1367" s="16">
        <v>0</v>
      </c>
      <c r="S1367" s="16">
        <v>0</v>
      </c>
      <c r="T1367" s="16">
        <v>0</v>
      </c>
      <c r="U1367" s="16">
        <v>0</v>
      </c>
      <c r="V1367" s="16">
        <v>0</v>
      </c>
      <c r="W1367" s="16">
        <v>0</v>
      </c>
      <c r="X1367" s="16">
        <v>0</v>
      </c>
      <c r="Y1367" s="16">
        <v>0</v>
      </c>
      <c r="Z1367" s="16">
        <v>0</v>
      </c>
      <c r="AA1367" s="16">
        <v>0</v>
      </c>
      <c r="AB1367" s="16">
        <v>0</v>
      </c>
      <c r="AC1367" s="16">
        <v>0</v>
      </c>
      <c r="AD1367" s="16">
        <v>0</v>
      </c>
      <c r="AE1367" s="16">
        <v>0</v>
      </c>
      <c r="AF1367" s="16">
        <v>0</v>
      </c>
      <c r="AG1367" s="16">
        <v>0</v>
      </c>
      <c r="AH1367" s="16">
        <v>0</v>
      </c>
      <c r="AI1367" s="16">
        <v>0</v>
      </c>
      <c r="AJ1367" s="16">
        <v>0</v>
      </c>
      <c r="AK1367" s="16">
        <v>0</v>
      </c>
      <c r="AL1367" s="16">
        <v>0</v>
      </c>
      <c r="AM1367" s="16">
        <v>0</v>
      </c>
      <c r="AN1367" s="16">
        <v>0</v>
      </c>
      <c r="AO1367" s="16">
        <v>0</v>
      </c>
      <c r="AP1367" s="16">
        <v>0</v>
      </c>
      <c r="AQ1367" s="16">
        <v>0</v>
      </c>
      <c r="AR1367" s="16">
        <v>0</v>
      </c>
      <c r="AS1367" s="16">
        <v>0</v>
      </c>
      <c r="AT1367" s="16">
        <v>0</v>
      </c>
      <c r="AU1367" s="16">
        <v>0</v>
      </c>
      <c r="AV1367" s="16">
        <v>0</v>
      </c>
      <c r="AW1367" s="16">
        <v>0</v>
      </c>
      <c r="AX1367" s="16">
        <v>0</v>
      </c>
      <c r="AY1367" s="16">
        <v>0</v>
      </c>
      <c r="AZ1367" s="16">
        <v>0</v>
      </c>
      <c r="BA1367" s="16">
        <v>0</v>
      </c>
      <c r="BB1367" s="16">
        <v>0</v>
      </c>
      <c r="BC1367" s="16">
        <v>0</v>
      </c>
      <c r="BD1367" s="16">
        <v>0</v>
      </c>
      <c r="BE1367" s="16">
        <v>0</v>
      </c>
      <c r="BF1367" s="16">
        <v>0</v>
      </c>
      <c r="BG1367" s="16">
        <v>0</v>
      </c>
      <c r="BH1367" s="16">
        <v>0</v>
      </c>
      <c r="BI1367" s="16">
        <v>0</v>
      </c>
      <c r="BJ1367" s="16">
        <v>0</v>
      </c>
      <c r="BK1367" s="16">
        <v>49999.999999999985</v>
      </c>
      <c r="BL1367" s="16">
        <v>0</v>
      </c>
      <c r="BM1367" s="16">
        <v>0</v>
      </c>
      <c r="BN1367" s="16">
        <v>0</v>
      </c>
      <c r="BO1367" s="16">
        <v>0</v>
      </c>
      <c r="BP1367" s="16">
        <v>0</v>
      </c>
      <c r="BQ1367" s="16">
        <v>0</v>
      </c>
      <c r="BR1367" s="16">
        <v>0</v>
      </c>
      <c r="BS1367" s="16">
        <v>0</v>
      </c>
      <c r="BT1367" s="16">
        <v>0</v>
      </c>
      <c r="BU1367" s="16">
        <v>0</v>
      </c>
      <c r="BV1367" s="16">
        <v>0</v>
      </c>
      <c r="BW1367" s="16">
        <v>0</v>
      </c>
      <c r="BX1367" s="14">
        <f t="shared" si="21"/>
        <v>49999.999999999985</v>
      </c>
    </row>
    <row r="1368" spans="1:76" s="17" customFormat="1" x14ac:dyDescent="0.3">
      <c r="A1368" s="7" t="s">
        <v>462</v>
      </c>
      <c r="B1368" s="8" t="s">
        <v>3487</v>
      </c>
      <c r="C1368" s="21" t="s">
        <v>3488</v>
      </c>
      <c r="D1368" s="9">
        <v>35500</v>
      </c>
      <c r="E1368" s="9" t="s">
        <v>3487</v>
      </c>
      <c r="F1368" s="10" t="str">
        <f>VLOOKUP($E1368,'FP MD'!$A:$F,2,FALSE)</f>
        <v>SPP TAU - Circuit 66062</v>
      </c>
      <c r="G1368" s="10" t="s">
        <v>2629</v>
      </c>
      <c r="H1368" s="10" t="s">
        <v>3311</v>
      </c>
      <c r="I1368" s="10" t="s">
        <v>3317</v>
      </c>
      <c r="J1368" s="10" t="str">
        <f>VLOOKUP($E1368,'FP MD'!$A:$F,3,FALSE)</f>
        <v>SPP Clause</v>
      </c>
      <c r="K1368" s="10" t="str">
        <f>VLOOKUP($E1368,'FP MD'!$A:$F,4,FALSE)</f>
        <v/>
      </c>
      <c r="L1368" s="10" t="str">
        <f>VLOOKUP($E1368,'FP MD'!$A:$F,5,FALSE)</f>
        <v>SPP - TAU - Transmission Asset Upgrades</v>
      </c>
      <c r="M1368" s="10">
        <f>VLOOKUP($E1368,'FP MD'!$A:$F,6,FALSE)</f>
        <v>0</v>
      </c>
      <c r="N1368" s="11">
        <v>202712</v>
      </c>
      <c r="O1368" s="15">
        <v>0</v>
      </c>
      <c r="P1368" s="16">
        <v>0</v>
      </c>
      <c r="Q1368" s="16">
        <v>0</v>
      </c>
      <c r="R1368" s="16">
        <v>0</v>
      </c>
      <c r="S1368" s="16">
        <v>0</v>
      </c>
      <c r="T1368" s="16">
        <v>0</v>
      </c>
      <c r="U1368" s="16">
        <v>0</v>
      </c>
      <c r="V1368" s="16">
        <v>0</v>
      </c>
      <c r="W1368" s="16">
        <v>0</v>
      </c>
      <c r="X1368" s="16">
        <v>0</v>
      </c>
      <c r="Y1368" s="16">
        <v>0</v>
      </c>
      <c r="Z1368" s="16">
        <v>0</v>
      </c>
      <c r="AA1368" s="16">
        <v>0</v>
      </c>
      <c r="AB1368" s="16">
        <v>0</v>
      </c>
      <c r="AC1368" s="16">
        <v>0</v>
      </c>
      <c r="AD1368" s="16">
        <v>0</v>
      </c>
      <c r="AE1368" s="16">
        <v>0</v>
      </c>
      <c r="AF1368" s="16">
        <v>0</v>
      </c>
      <c r="AG1368" s="16">
        <v>0</v>
      </c>
      <c r="AH1368" s="16">
        <v>0</v>
      </c>
      <c r="AI1368" s="16">
        <v>0</v>
      </c>
      <c r="AJ1368" s="16">
        <v>0</v>
      </c>
      <c r="AK1368" s="16">
        <v>0</v>
      </c>
      <c r="AL1368" s="16">
        <v>0</v>
      </c>
      <c r="AM1368" s="16">
        <v>0</v>
      </c>
      <c r="AN1368" s="16">
        <v>0</v>
      </c>
      <c r="AO1368" s="16">
        <v>0</v>
      </c>
      <c r="AP1368" s="16">
        <v>0</v>
      </c>
      <c r="AQ1368" s="16">
        <v>0</v>
      </c>
      <c r="AR1368" s="16">
        <v>0</v>
      </c>
      <c r="AS1368" s="16">
        <v>0</v>
      </c>
      <c r="AT1368" s="16">
        <v>0</v>
      </c>
      <c r="AU1368" s="16">
        <v>0</v>
      </c>
      <c r="AV1368" s="16">
        <v>0</v>
      </c>
      <c r="AW1368" s="16">
        <v>0</v>
      </c>
      <c r="AX1368" s="16">
        <v>0</v>
      </c>
      <c r="AY1368" s="16">
        <v>0</v>
      </c>
      <c r="AZ1368" s="16">
        <v>0</v>
      </c>
      <c r="BA1368" s="16">
        <v>0</v>
      </c>
      <c r="BB1368" s="16">
        <v>0</v>
      </c>
      <c r="BC1368" s="16">
        <v>0</v>
      </c>
      <c r="BD1368" s="16">
        <v>0</v>
      </c>
      <c r="BE1368" s="16">
        <v>0</v>
      </c>
      <c r="BF1368" s="16">
        <v>0</v>
      </c>
      <c r="BG1368" s="16">
        <v>0</v>
      </c>
      <c r="BH1368" s="16">
        <v>0</v>
      </c>
      <c r="BI1368" s="16">
        <v>0</v>
      </c>
      <c r="BJ1368" s="16">
        <v>0</v>
      </c>
      <c r="BK1368" s="16">
        <v>49999.999999999985</v>
      </c>
      <c r="BL1368" s="16">
        <v>0</v>
      </c>
      <c r="BM1368" s="16">
        <v>0</v>
      </c>
      <c r="BN1368" s="16">
        <v>0</v>
      </c>
      <c r="BO1368" s="16">
        <v>0</v>
      </c>
      <c r="BP1368" s="16">
        <v>0</v>
      </c>
      <c r="BQ1368" s="16">
        <v>0</v>
      </c>
      <c r="BR1368" s="16">
        <v>0</v>
      </c>
      <c r="BS1368" s="16">
        <v>0</v>
      </c>
      <c r="BT1368" s="16">
        <v>0</v>
      </c>
      <c r="BU1368" s="16">
        <v>0</v>
      </c>
      <c r="BV1368" s="16">
        <v>0</v>
      </c>
      <c r="BW1368" s="16">
        <v>0</v>
      </c>
      <c r="BX1368" s="14">
        <f t="shared" si="21"/>
        <v>49999.999999999985</v>
      </c>
    </row>
    <row r="1369" spans="1:76" s="17" customFormat="1" x14ac:dyDescent="0.3">
      <c r="A1369" s="7" t="s">
        <v>462</v>
      </c>
      <c r="B1369" s="8" t="s">
        <v>3489</v>
      </c>
      <c r="C1369" s="21" t="s">
        <v>3490</v>
      </c>
      <c r="D1369" s="9">
        <v>35500</v>
      </c>
      <c r="E1369" s="9" t="s">
        <v>3489</v>
      </c>
      <c r="F1369" s="10" t="str">
        <f>VLOOKUP($E1369,'FP MD'!$A:$F,2,FALSE)</f>
        <v>SPP TAU - Circuit 66842</v>
      </c>
      <c r="G1369" s="10" t="s">
        <v>2629</v>
      </c>
      <c r="H1369" s="10" t="s">
        <v>3311</v>
      </c>
      <c r="I1369" s="10" t="s">
        <v>3317</v>
      </c>
      <c r="J1369" s="10" t="str">
        <f>VLOOKUP($E1369,'FP MD'!$A:$F,3,FALSE)</f>
        <v>SPP Clause</v>
      </c>
      <c r="K1369" s="10" t="str">
        <f>VLOOKUP($E1369,'FP MD'!$A:$F,4,FALSE)</f>
        <v/>
      </c>
      <c r="L1369" s="10" t="str">
        <f>VLOOKUP($E1369,'FP MD'!$A:$F,5,FALSE)</f>
        <v>SPP - TAU - Transmission Asset Upgrades</v>
      </c>
      <c r="M1369" s="10">
        <f>VLOOKUP($E1369,'FP MD'!$A:$F,6,FALSE)</f>
        <v>0</v>
      </c>
      <c r="N1369" s="11">
        <v>202712</v>
      </c>
      <c r="O1369" s="15">
        <v>0</v>
      </c>
      <c r="P1369" s="16">
        <v>0</v>
      </c>
      <c r="Q1369" s="16">
        <v>0</v>
      </c>
      <c r="R1369" s="16">
        <v>0</v>
      </c>
      <c r="S1369" s="16">
        <v>0</v>
      </c>
      <c r="T1369" s="16">
        <v>0</v>
      </c>
      <c r="U1369" s="16">
        <v>0</v>
      </c>
      <c r="V1369" s="16">
        <v>0</v>
      </c>
      <c r="W1369" s="16">
        <v>0</v>
      </c>
      <c r="X1369" s="16">
        <v>0</v>
      </c>
      <c r="Y1369" s="16">
        <v>0</v>
      </c>
      <c r="Z1369" s="16">
        <v>0</v>
      </c>
      <c r="AA1369" s="16">
        <v>0</v>
      </c>
      <c r="AB1369" s="16">
        <v>0</v>
      </c>
      <c r="AC1369" s="16">
        <v>0</v>
      </c>
      <c r="AD1369" s="16">
        <v>0</v>
      </c>
      <c r="AE1369" s="16">
        <v>0</v>
      </c>
      <c r="AF1369" s="16">
        <v>0</v>
      </c>
      <c r="AG1369" s="16">
        <v>0</v>
      </c>
      <c r="AH1369" s="16">
        <v>0</v>
      </c>
      <c r="AI1369" s="16">
        <v>0</v>
      </c>
      <c r="AJ1369" s="16">
        <v>0</v>
      </c>
      <c r="AK1369" s="16">
        <v>0</v>
      </c>
      <c r="AL1369" s="16">
        <v>0</v>
      </c>
      <c r="AM1369" s="16">
        <v>0</v>
      </c>
      <c r="AN1369" s="16">
        <v>0</v>
      </c>
      <c r="AO1369" s="16">
        <v>0</v>
      </c>
      <c r="AP1369" s="16">
        <v>0</v>
      </c>
      <c r="AQ1369" s="16">
        <v>0</v>
      </c>
      <c r="AR1369" s="16">
        <v>0</v>
      </c>
      <c r="AS1369" s="16">
        <v>0</v>
      </c>
      <c r="AT1369" s="16">
        <v>0</v>
      </c>
      <c r="AU1369" s="16">
        <v>0</v>
      </c>
      <c r="AV1369" s="16">
        <v>0</v>
      </c>
      <c r="AW1369" s="16">
        <v>0</v>
      </c>
      <c r="AX1369" s="16">
        <v>0</v>
      </c>
      <c r="AY1369" s="16">
        <v>0</v>
      </c>
      <c r="AZ1369" s="16">
        <v>0</v>
      </c>
      <c r="BA1369" s="16">
        <v>0</v>
      </c>
      <c r="BB1369" s="16">
        <v>0</v>
      </c>
      <c r="BC1369" s="16">
        <v>0</v>
      </c>
      <c r="BD1369" s="16">
        <v>0</v>
      </c>
      <c r="BE1369" s="16">
        <v>0</v>
      </c>
      <c r="BF1369" s="16">
        <v>0</v>
      </c>
      <c r="BG1369" s="16">
        <v>0</v>
      </c>
      <c r="BH1369" s="16">
        <v>0</v>
      </c>
      <c r="BI1369" s="16">
        <v>0</v>
      </c>
      <c r="BJ1369" s="16">
        <v>0</v>
      </c>
      <c r="BK1369" s="16">
        <v>49999.999999999985</v>
      </c>
      <c r="BL1369" s="16">
        <v>0</v>
      </c>
      <c r="BM1369" s="16">
        <v>0</v>
      </c>
      <c r="BN1369" s="16">
        <v>0</v>
      </c>
      <c r="BO1369" s="16">
        <v>0</v>
      </c>
      <c r="BP1369" s="16">
        <v>0</v>
      </c>
      <c r="BQ1369" s="16">
        <v>0</v>
      </c>
      <c r="BR1369" s="16">
        <v>0</v>
      </c>
      <c r="BS1369" s="16">
        <v>0</v>
      </c>
      <c r="BT1369" s="16">
        <v>0</v>
      </c>
      <c r="BU1369" s="16">
        <v>0</v>
      </c>
      <c r="BV1369" s="16">
        <v>0</v>
      </c>
      <c r="BW1369" s="16">
        <v>0</v>
      </c>
      <c r="BX1369" s="14">
        <f t="shared" si="21"/>
        <v>49999.999999999985</v>
      </c>
    </row>
    <row r="1370" spans="1:76" s="17" customFormat="1" x14ac:dyDescent="0.3">
      <c r="A1370" s="7" t="s">
        <v>462</v>
      </c>
      <c r="B1370" s="8" t="s">
        <v>3491</v>
      </c>
      <c r="C1370" s="21" t="s">
        <v>3492</v>
      </c>
      <c r="D1370" s="9">
        <v>35500</v>
      </c>
      <c r="E1370" s="9" t="s">
        <v>3491</v>
      </c>
      <c r="F1370" s="10" t="str">
        <f>VLOOKUP($E1370,'FP MD'!$A:$F,2,FALSE)</f>
        <v>SPP TAU - Circuit 66426</v>
      </c>
      <c r="G1370" s="10" t="s">
        <v>2629</v>
      </c>
      <c r="H1370" s="10" t="s">
        <v>3311</v>
      </c>
      <c r="I1370" s="10" t="s">
        <v>3317</v>
      </c>
      <c r="J1370" s="10" t="str">
        <f>VLOOKUP($E1370,'FP MD'!$A:$F,3,FALSE)</f>
        <v>SPP Clause</v>
      </c>
      <c r="K1370" s="10" t="str">
        <f>VLOOKUP($E1370,'FP MD'!$A:$F,4,FALSE)</f>
        <v/>
      </c>
      <c r="L1370" s="10" t="str">
        <f>VLOOKUP($E1370,'FP MD'!$A:$F,5,FALSE)</f>
        <v>SPP - TAU - Transmission Asset Upgrades</v>
      </c>
      <c r="M1370" s="10">
        <f>VLOOKUP($E1370,'FP MD'!$A:$F,6,FALSE)</f>
        <v>0</v>
      </c>
      <c r="N1370" s="11">
        <v>202812</v>
      </c>
      <c r="O1370" s="15">
        <v>0</v>
      </c>
      <c r="P1370" s="16">
        <v>0</v>
      </c>
      <c r="Q1370" s="16">
        <v>0</v>
      </c>
      <c r="R1370" s="16">
        <v>0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  <c r="AZ1370" s="16">
        <v>0</v>
      </c>
      <c r="BA1370" s="16">
        <v>0</v>
      </c>
      <c r="BB1370" s="16">
        <v>0</v>
      </c>
      <c r="BC1370" s="16">
        <v>0</v>
      </c>
      <c r="BD1370" s="16">
        <v>0</v>
      </c>
      <c r="BE1370" s="16">
        <v>0</v>
      </c>
      <c r="BF1370" s="16">
        <v>0</v>
      </c>
      <c r="BG1370" s="16">
        <v>0</v>
      </c>
      <c r="BH1370" s="16">
        <v>0</v>
      </c>
      <c r="BI1370" s="16">
        <v>0</v>
      </c>
      <c r="BJ1370" s="16">
        <v>0</v>
      </c>
      <c r="BK1370" s="16">
        <v>0</v>
      </c>
      <c r="BL1370" s="16">
        <v>0</v>
      </c>
      <c r="BM1370" s="16">
        <v>0</v>
      </c>
      <c r="BN1370" s="16">
        <v>0</v>
      </c>
      <c r="BO1370" s="16">
        <v>0</v>
      </c>
      <c r="BP1370" s="16">
        <v>0</v>
      </c>
      <c r="BQ1370" s="16">
        <v>0</v>
      </c>
      <c r="BR1370" s="16">
        <v>0</v>
      </c>
      <c r="BS1370" s="16">
        <v>0</v>
      </c>
      <c r="BT1370" s="16">
        <v>0</v>
      </c>
      <c r="BU1370" s="16">
        <v>0</v>
      </c>
      <c r="BV1370" s="16">
        <v>0</v>
      </c>
      <c r="BW1370" s="16">
        <v>49999.999999999985</v>
      </c>
      <c r="BX1370" s="14">
        <f t="shared" si="21"/>
        <v>0</v>
      </c>
    </row>
    <row r="1371" spans="1:76" s="17" customFormat="1" x14ac:dyDescent="0.3">
      <c r="A1371" s="7" t="s">
        <v>462</v>
      </c>
      <c r="B1371" s="8" t="s">
        <v>3493</v>
      </c>
      <c r="C1371" s="21" t="s">
        <v>3494</v>
      </c>
      <c r="D1371" s="9">
        <v>35600</v>
      </c>
      <c r="E1371" s="9" t="s">
        <v>3493</v>
      </c>
      <c r="F1371" s="10" t="str">
        <f>VLOOKUP($E1371,'FP MD'!$A:$F,2,FALSE)</f>
        <v>Vehicle to Grid Intergration (VGI)</v>
      </c>
      <c r="G1371" s="10" t="s">
        <v>3454</v>
      </c>
      <c r="H1371" s="10" t="s">
        <v>564</v>
      </c>
      <c r="I1371" s="10" t="s">
        <v>565</v>
      </c>
      <c r="J1371" s="10" t="str">
        <f>VLOOKUP($E1371,'FP MD'!$A:$F,3,FALSE)</f>
        <v>Adv Dist Infrastructure (ADI)</v>
      </c>
      <c r="K1371" s="10" t="str">
        <f>VLOOKUP($E1371,'FP MD'!$A:$F,4,FALSE)</f>
        <v/>
      </c>
      <c r="L1371" s="10" t="str">
        <f>VLOOKUP($E1371,'FP MD'!$A:$F,5,FALSE)</f>
        <v/>
      </c>
      <c r="M1371" s="10">
        <f>VLOOKUP($E1371,'FP MD'!$A:$F,6,FALSE)</f>
        <v>0</v>
      </c>
      <c r="N1371" s="11">
        <v>202812</v>
      </c>
      <c r="O1371" s="15">
        <v>0</v>
      </c>
      <c r="P1371" s="16">
        <v>0</v>
      </c>
      <c r="Q1371" s="16">
        <v>0</v>
      </c>
      <c r="R1371" s="16">
        <v>0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  <c r="AZ1371" s="16">
        <v>0</v>
      </c>
      <c r="BA1371" s="16">
        <v>0</v>
      </c>
      <c r="BB1371" s="16">
        <v>0</v>
      </c>
      <c r="BC1371" s="16">
        <v>0</v>
      </c>
      <c r="BD1371" s="16">
        <v>0</v>
      </c>
      <c r="BE1371" s="16">
        <v>0</v>
      </c>
      <c r="BF1371" s="16">
        <v>0</v>
      </c>
      <c r="BG1371" s="16">
        <v>0</v>
      </c>
      <c r="BH1371" s="16">
        <v>0</v>
      </c>
      <c r="BI1371" s="16">
        <v>0</v>
      </c>
      <c r="BJ1371" s="16">
        <v>0</v>
      </c>
      <c r="BK1371" s="16">
        <v>0</v>
      </c>
      <c r="BL1371" s="16">
        <v>0</v>
      </c>
      <c r="BM1371" s="16">
        <v>0</v>
      </c>
      <c r="BN1371" s="16">
        <v>0</v>
      </c>
      <c r="BO1371" s="16">
        <v>0</v>
      </c>
      <c r="BP1371" s="16">
        <v>0</v>
      </c>
      <c r="BQ1371" s="16">
        <v>0</v>
      </c>
      <c r="BR1371" s="16">
        <v>0</v>
      </c>
      <c r="BS1371" s="16">
        <v>0</v>
      </c>
      <c r="BT1371" s="16">
        <v>0</v>
      </c>
      <c r="BU1371" s="16">
        <v>0</v>
      </c>
      <c r="BV1371" s="16">
        <v>0</v>
      </c>
      <c r="BW1371" s="16">
        <v>6724722.7299999995</v>
      </c>
      <c r="BX1371" s="14">
        <f t="shared" si="21"/>
        <v>0</v>
      </c>
    </row>
    <row r="1372" spans="1:76" s="17" customFormat="1" x14ac:dyDescent="0.3">
      <c r="A1372" s="7" t="s">
        <v>468</v>
      </c>
      <c r="B1372" s="8" t="s">
        <v>3495</v>
      </c>
      <c r="C1372" s="21" t="s">
        <v>3496</v>
      </c>
      <c r="D1372" s="9">
        <v>35600</v>
      </c>
      <c r="E1372" s="9" t="s">
        <v>3495</v>
      </c>
      <c r="F1372" s="10" t="str">
        <f>VLOOKUP($E1372,'FP MD'!$A:$F,2,FALSE)</f>
        <v>EV Distrib Infra Dist TXs &amp; Second</v>
      </c>
      <c r="G1372" s="10" t="s">
        <v>511</v>
      </c>
      <c r="H1372" s="10" t="s">
        <v>564</v>
      </c>
      <c r="I1372" s="10" t="s">
        <v>565</v>
      </c>
      <c r="J1372" s="10" t="str">
        <f>VLOOKUP($E1372,'FP MD'!$A:$F,3,FALSE)</f>
        <v>Adv Dist Infrastructure (ADI)</v>
      </c>
      <c r="K1372" s="10" t="str">
        <f>VLOOKUP($E1372,'FP MD'!$A:$F,4,FALSE)</f>
        <v/>
      </c>
      <c r="L1372" s="10" t="str">
        <f>VLOOKUP($E1372,'FP MD'!$A:$F,5,FALSE)</f>
        <v/>
      </c>
      <c r="M1372" s="10">
        <f>VLOOKUP($E1372,'FP MD'!$A:$F,6,FALSE)</f>
        <v>0</v>
      </c>
      <c r="N1372" s="11" t="s">
        <v>97</v>
      </c>
      <c r="O1372" s="15">
        <v>0</v>
      </c>
      <c r="P1372" s="16">
        <v>0</v>
      </c>
      <c r="Q1372" s="16">
        <v>0</v>
      </c>
      <c r="R1372" s="16">
        <v>0</v>
      </c>
      <c r="S1372" s="16">
        <v>0</v>
      </c>
      <c r="T1372" s="16">
        <v>0</v>
      </c>
      <c r="U1372" s="16">
        <v>0</v>
      </c>
      <c r="V1372" s="16">
        <v>0</v>
      </c>
      <c r="W1372" s="16">
        <v>0</v>
      </c>
      <c r="X1372" s="16">
        <v>0</v>
      </c>
      <c r="Y1372" s="16">
        <v>0</v>
      </c>
      <c r="Z1372" s="16">
        <v>0</v>
      </c>
      <c r="AA1372" s="16">
        <v>0</v>
      </c>
      <c r="AB1372" s="16">
        <v>41666.67</v>
      </c>
      <c r="AC1372" s="16">
        <v>41666.67</v>
      </c>
      <c r="AD1372" s="16">
        <v>41666.67</v>
      </c>
      <c r="AE1372" s="16">
        <v>41666.67</v>
      </c>
      <c r="AF1372" s="16">
        <v>41666.669999999984</v>
      </c>
      <c r="AG1372" s="16">
        <v>41666.669999999984</v>
      </c>
      <c r="AH1372" s="16">
        <v>41666.669999999984</v>
      </c>
      <c r="AI1372" s="16">
        <v>41666.669999999984</v>
      </c>
      <c r="AJ1372" s="16">
        <v>41666.669999999984</v>
      </c>
      <c r="AK1372" s="16">
        <v>41666.669999999984</v>
      </c>
      <c r="AL1372" s="16">
        <v>41666.669999999984</v>
      </c>
      <c r="AM1372" s="16">
        <v>41666.669999999984</v>
      </c>
      <c r="AN1372" s="16">
        <v>131613.88000000006</v>
      </c>
      <c r="AO1372" s="16">
        <v>131613.92000000004</v>
      </c>
      <c r="AP1372" s="16">
        <v>131613.92000000004</v>
      </c>
      <c r="AQ1372" s="16">
        <v>131613.92000000004</v>
      </c>
      <c r="AR1372" s="16">
        <v>131613.92000000004</v>
      </c>
      <c r="AS1372" s="16">
        <v>131613.91999999993</v>
      </c>
      <c r="AT1372" s="16">
        <v>131613.91999999993</v>
      </c>
      <c r="AU1372" s="16">
        <v>131613.91999999993</v>
      </c>
      <c r="AV1372" s="16">
        <v>131613.91999999993</v>
      </c>
      <c r="AW1372" s="16">
        <v>131613.91999999993</v>
      </c>
      <c r="AX1372" s="16">
        <v>131613.91999999993</v>
      </c>
      <c r="AY1372" s="16">
        <v>131613.91999999993</v>
      </c>
      <c r="AZ1372" s="16">
        <v>375849</v>
      </c>
      <c r="BA1372" s="16">
        <v>375849</v>
      </c>
      <c r="BB1372" s="16">
        <v>375849</v>
      </c>
      <c r="BC1372" s="16">
        <v>375849</v>
      </c>
      <c r="BD1372" s="16">
        <v>375849</v>
      </c>
      <c r="BE1372" s="16">
        <v>375848.99999999953</v>
      </c>
      <c r="BF1372" s="16">
        <v>375849</v>
      </c>
      <c r="BG1372" s="16">
        <v>375849</v>
      </c>
      <c r="BH1372" s="16">
        <v>375849</v>
      </c>
      <c r="BI1372" s="16">
        <v>375849</v>
      </c>
      <c r="BJ1372" s="16">
        <v>375849</v>
      </c>
      <c r="BK1372" s="16">
        <v>375849</v>
      </c>
      <c r="BL1372" s="16">
        <v>537639.62000000011</v>
      </c>
      <c r="BM1372" s="16">
        <v>537639.58000000007</v>
      </c>
      <c r="BN1372" s="16">
        <v>537639.58000000007</v>
      </c>
      <c r="BO1372" s="16">
        <v>537639.57999999914</v>
      </c>
      <c r="BP1372" s="16">
        <v>537639.58000000007</v>
      </c>
      <c r="BQ1372" s="16">
        <v>537639.58000000007</v>
      </c>
      <c r="BR1372" s="16">
        <v>537639.58000000007</v>
      </c>
      <c r="BS1372" s="16">
        <v>537639.58000000007</v>
      </c>
      <c r="BT1372" s="16">
        <v>537639.58000000007</v>
      </c>
      <c r="BU1372" s="16">
        <v>537639.58000000007</v>
      </c>
      <c r="BV1372" s="16">
        <v>537639.58000000007</v>
      </c>
      <c r="BW1372" s="16">
        <v>537639.58000000007</v>
      </c>
      <c r="BX1372" s="14">
        <f t="shared" si="21"/>
        <v>6589555.0399999991</v>
      </c>
    </row>
    <row r="1373" spans="1:76" s="17" customFormat="1" x14ac:dyDescent="0.3">
      <c r="A1373" s="7" t="s">
        <v>462</v>
      </c>
      <c r="B1373" s="8" t="s">
        <v>3497</v>
      </c>
      <c r="C1373" s="21" t="s">
        <v>3498</v>
      </c>
      <c r="D1373" s="9">
        <v>35600</v>
      </c>
      <c r="E1373" s="9" t="s">
        <v>3497</v>
      </c>
      <c r="F1373" s="10" t="str">
        <f>VLOOKUP($E1373,'FP MD'!$A:$F,2,FALSE)</f>
        <v xml:space="preserve">Smart Inverter Pilot </v>
      </c>
      <c r="G1373" s="10" t="s">
        <v>3454</v>
      </c>
      <c r="H1373" s="10" t="s">
        <v>1226</v>
      </c>
      <c r="I1373" s="10" t="s">
        <v>1240</v>
      </c>
      <c r="J1373" s="10" t="str">
        <f>VLOOKUP($E1373,'FP MD'!$A:$F,3,FALSE)</f>
        <v>Adv Dist Infrastructure (ADI)</v>
      </c>
      <c r="K1373" s="10" t="str">
        <f>VLOOKUP($E1373,'FP MD'!$A:$F,4,FALSE)</f>
        <v/>
      </c>
      <c r="L1373" s="10" t="str">
        <f>VLOOKUP($E1373,'FP MD'!$A:$F,5,FALSE)</f>
        <v/>
      </c>
      <c r="M1373" s="10">
        <f>VLOOKUP($E1373,'FP MD'!$A:$F,6,FALSE)</f>
        <v>0</v>
      </c>
      <c r="N1373" s="11">
        <v>202809</v>
      </c>
      <c r="O1373" s="15">
        <v>0</v>
      </c>
      <c r="P1373" s="16">
        <v>0</v>
      </c>
      <c r="Q1373" s="16">
        <v>0</v>
      </c>
      <c r="R1373" s="16">
        <v>0</v>
      </c>
      <c r="S1373" s="16">
        <v>0</v>
      </c>
      <c r="T1373" s="16">
        <v>0</v>
      </c>
      <c r="U1373" s="16">
        <v>0</v>
      </c>
      <c r="V1373" s="16">
        <v>0</v>
      </c>
      <c r="W1373" s="16">
        <v>0</v>
      </c>
      <c r="X1373" s="16">
        <v>0</v>
      </c>
      <c r="Y1373" s="16">
        <v>0</v>
      </c>
      <c r="Z1373" s="16">
        <v>0</v>
      </c>
      <c r="AA1373" s="16">
        <v>0</v>
      </c>
      <c r="AB1373" s="16">
        <v>0</v>
      </c>
      <c r="AC1373" s="16">
        <v>0</v>
      </c>
      <c r="AD1373" s="16">
        <v>0</v>
      </c>
      <c r="AE1373" s="16">
        <v>0</v>
      </c>
      <c r="AF1373" s="16">
        <v>0</v>
      </c>
      <c r="AG1373" s="16">
        <v>0</v>
      </c>
      <c r="AH1373" s="16">
        <v>0</v>
      </c>
      <c r="AI1373" s="16">
        <v>0</v>
      </c>
      <c r="AJ1373" s="16">
        <v>0</v>
      </c>
      <c r="AK1373" s="16">
        <v>0</v>
      </c>
      <c r="AL1373" s="16">
        <v>0</v>
      </c>
      <c r="AM1373" s="16">
        <v>0</v>
      </c>
      <c r="AN1373" s="16">
        <v>0</v>
      </c>
      <c r="AO1373" s="16">
        <v>0</v>
      </c>
      <c r="AP1373" s="16">
        <v>0</v>
      </c>
      <c r="AQ1373" s="16">
        <v>0</v>
      </c>
      <c r="AR1373" s="16">
        <v>0</v>
      </c>
      <c r="AS1373" s="16">
        <v>0</v>
      </c>
      <c r="AT1373" s="16">
        <v>0</v>
      </c>
      <c r="AU1373" s="16">
        <v>0</v>
      </c>
      <c r="AV1373" s="16">
        <v>0</v>
      </c>
      <c r="AW1373" s="16">
        <v>0</v>
      </c>
      <c r="AX1373" s="16">
        <v>0</v>
      </c>
      <c r="AY1373" s="16">
        <v>0</v>
      </c>
      <c r="AZ1373" s="16">
        <v>0</v>
      </c>
      <c r="BA1373" s="16">
        <v>0</v>
      </c>
      <c r="BB1373" s="16">
        <v>0</v>
      </c>
      <c r="BC1373" s="16">
        <v>0</v>
      </c>
      <c r="BD1373" s="16">
        <v>0</v>
      </c>
      <c r="BE1373" s="16">
        <v>0</v>
      </c>
      <c r="BF1373" s="16">
        <v>0</v>
      </c>
      <c r="BG1373" s="16">
        <v>0</v>
      </c>
      <c r="BH1373" s="16">
        <v>0</v>
      </c>
      <c r="BI1373" s="16">
        <v>0</v>
      </c>
      <c r="BJ1373" s="16">
        <v>0</v>
      </c>
      <c r="BK1373" s="16">
        <v>0</v>
      </c>
      <c r="BL1373" s="16">
        <v>0</v>
      </c>
      <c r="BM1373" s="16">
        <v>0</v>
      </c>
      <c r="BN1373" s="16">
        <v>0</v>
      </c>
      <c r="BO1373" s="16">
        <v>0</v>
      </c>
      <c r="BP1373" s="16">
        <v>0</v>
      </c>
      <c r="BQ1373" s="16">
        <v>0</v>
      </c>
      <c r="BR1373" s="16">
        <v>0</v>
      </c>
      <c r="BS1373" s="16">
        <v>0</v>
      </c>
      <c r="BT1373" s="16">
        <v>10549873.550000001</v>
      </c>
      <c r="BU1373" s="16">
        <v>0</v>
      </c>
      <c r="BV1373" s="16">
        <v>0</v>
      </c>
      <c r="BW1373" s="16">
        <v>0</v>
      </c>
      <c r="BX1373" s="14">
        <f t="shared" si="21"/>
        <v>0</v>
      </c>
    </row>
    <row r="1374" spans="1:76" s="17" customFormat="1" x14ac:dyDescent="0.3">
      <c r="A1374" s="7" t="s">
        <v>462</v>
      </c>
      <c r="B1374" s="8" t="s">
        <v>3499</v>
      </c>
      <c r="C1374" s="21" t="s">
        <v>3500</v>
      </c>
      <c r="D1374" s="9">
        <v>35600</v>
      </c>
      <c r="E1374" s="9" t="s">
        <v>3497</v>
      </c>
      <c r="F1374" s="10" t="str">
        <f>VLOOKUP($E1374,'FP MD'!$A:$F,2,FALSE)</f>
        <v xml:space="preserve">Smart Inverter Pilot </v>
      </c>
      <c r="G1374" s="10" t="s">
        <v>3454</v>
      </c>
      <c r="H1374" s="10" t="s">
        <v>1226</v>
      </c>
      <c r="I1374" s="10" t="s">
        <v>1240</v>
      </c>
      <c r="J1374" s="10" t="str">
        <f>VLOOKUP($E1374,'FP MD'!$A:$F,3,FALSE)</f>
        <v>Adv Dist Infrastructure (ADI)</v>
      </c>
      <c r="K1374" s="10" t="str">
        <f>VLOOKUP($E1374,'FP MD'!$A:$F,4,FALSE)</f>
        <v/>
      </c>
      <c r="L1374" s="10" t="str">
        <f>VLOOKUP($E1374,'FP MD'!$A:$F,5,FALSE)</f>
        <v/>
      </c>
      <c r="M1374" s="10">
        <f>VLOOKUP($E1374,'FP MD'!$A:$F,6,FALSE)</f>
        <v>0</v>
      </c>
      <c r="N1374" s="11">
        <v>202406</v>
      </c>
      <c r="O1374" s="15">
        <v>0</v>
      </c>
      <c r="P1374" s="16">
        <v>0</v>
      </c>
      <c r="Q1374" s="16">
        <v>0</v>
      </c>
      <c r="R1374" s="16">
        <v>0</v>
      </c>
      <c r="S1374" s="16">
        <v>0</v>
      </c>
      <c r="T1374" s="16">
        <v>0</v>
      </c>
      <c r="U1374" s="16">
        <v>178090.97</v>
      </c>
      <c r="V1374" s="16">
        <v>0</v>
      </c>
      <c r="W1374" s="16">
        <v>0</v>
      </c>
      <c r="X1374" s="16">
        <v>0</v>
      </c>
      <c r="Y1374" s="16">
        <v>0</v>
      </c>
      <c r="Z1374" s="16">
        <v>0</v>
      </c>
      <c r="AA1374" s="16">
        <v>0</v>
      </c>
      <c r="AB1374" s="16">
        <v>0</v>
      </c>
      <c r="AC1374" s="16">
        <v>0</v>
      </c>
      <c r="AD1374" s="16">
        <v>0</v>
      </c>
      <c r="AE1374" s="16">
        <v>0</v>
      </c>
      <c r="AF1374" s="16">
        <v>0</v>
      </c>
      <c r="AG1374" s="16">
        <v>0</v>
      </c>
      <c r="AH1374" s="16">
        <v>0</v>
      </c>
      <c r="AI1374" s="16">
        <v>0</v>
      </c>
      <c r="AJ1374" s="16">
        <v>0</v>
      </c>
      <c r="AK1374" s="16">
        <v>0</v>
      </c>
      <c r="AL1374" s="16">
        <v>0</v>
      </c>
      <c r="AM1374" s="16">
        <v>0</v>
      </c>
      <c r="AN1374" s="16">
        <v>0</v>
      </c>
      <c r="AO1374" s="16">
        <v>0</v>
      </c>
      <c r="AP1374" s="16">
        <v>0</v>
      </c>
      <c r="AQ1374" s="16">
        <v>0</v>
      </c>
      <c r="AR1374" s="16">
        <v>0</v>
      </c>
      <c r="AS1374" s="16">
        <v>0</v>
      </c>
      <c r="AT1374" s="16">
        <v>0</v>
      </c>
      <c r="AU1374" s="16">
        <v>0</v>
      </c>
      <c r="AV1374" s="16">
        <v>0</v>
      </c>
      <c r="AW1374" s="16">
        <v>0</v>
      </c>
      <c r="AX1374" s="16">
        <v>0</v>
      </c>
      <c r="AY1374" s="16">
        <v>0</v>
      </c>
      <c r="AZ1374" s="16">
        <v>0</v>
      </c>
      <c r="BA1374" s="16">
        <v>0</v>
      </c>
      <c r="BB1374" s="16">
        <v>0</v>
      </c>
      <c r="BC1374" s="16">
        <v>0</v>
      </c>
      <c r="BD1374" s="16">
        <v>0</v>
      </c>
      <c r="BE1374" s="16">
        <v>0</v>
      </c>
      <c r="BF1374" s="16">
        <v>0</v>
      </c>
      <c r="BG1374" s="16">
        <v>0</v>
      </c>
      <c r="BH1374" s="16">
        <v>0</v>
      </c>
      <c r="BI1374" s="16">
        <v>0</v>
      </c>
      <c r="BJ1374" s="16">
        <v>0</v>
      </c>
      <c r="BK1374" s="16">
        <v>0</v>
      </c>
      <c r="BL1374" s="16">
        <v>0</v>
      </c>
      <c r="BM1374" s="16">
        <v>0</v>
      </c>
      <c r="BN1374" s="16">
        <v>0</v>
      </c>
      <c r="BO1374" s="16">
        <v>0</v>
      </c>
      <c r="BP1374" s="16">
        <v>0</v>
      </c>
      <c r="BQ1374" s="16">
        <v>0</v>
      </c>
      <c r="BR1374" s="16">
        <v>0</v>
      </c>
      <c r="BS1374" s="16">
        <v>0</v>
      </c>
      <c r="BT1374" s="16">
        <v>0</v>
      </c>
      <c r="BU1374" s="16">
        <v>0</v>
      </c>
      <c r="BV1374" s="16">
        <v>0</v>
      </c>
      <c r="BW1374" s="16">
        <v>0</v>
      </c>
      <c r="BX1374" s="14">
        <f t="shared" si="21"/>
        <v>178090.97</v>
      </c>
    </row>
    <row r="1375" spans="1:76" s="17" customFormat="1" x14ac:dyDescent="0.3">
      <c r="A1375" s="7" t="s">
        <v>462</v>
      </c>
      <c r="B1375" s="8" t="s">
        <v>3501</v>
      </c>
      <c r="C1375" s="21" t="s">
        <v>3502</v>
      </c>
      <c r="D1375" s="9">
        <v>35600</v>
      </c>
      <c r="E1375" s="9" t="s">
        <v>3501</v>
      </c>
      <c r="F1375" s="10" t="str">
        <f>VLOOKUP($E1375,'FP MD'!$A:$F,2,FALSE)</f>
        <v>Interconnet Standards for Smart Inv</v>
      </c>
      <c r="G1375" s="10" t="s">
        <v>3454</v>
      </c>
      <c r="H1375" s="10" t="s">
        <v>564</v>
      </c>
      <c r="I1375" s="10" t="s">
        <v>565</v>
      </c>
      <c r="J1375" s="10" t="str">
        <f>VLOOKUP($E1375,'FP MD'!$A:$F,3,FALSE)</f>
        <v>Adv Dist Infrastructure (ADI)</v>
      </c>
      <c r="K1375" s="10" t="str">
        <f>VLOOKUP($E1375,'FP MD'!$A:$F,4,FALSE)</f>
        <v/>
      </c>
      <c r="L1375" s="10" t="str">
        <f>VLOOKUP($E1375,'FP MD'!$A:$F,5,FALSE)</f>
        <v/>
      </c>
      <c r="M1375" s="10">
        <f>VLOOKUP($E1375,'FP MD'!$A:$F,6,FALSE)</f>
        <v>0</v>
      </c>
      <c r="N1375" s="11">
        <v>202612</v>
      </c>
      <c r="O1375" s="15">
        <v>0</v>
      </c>
      <c r="P1375" s="16">
        <v>0</v>
      </c>
      <c r="Q1375" s="16">
        <v>0</v>
      </c>
      <c r="R1375" s="16">
        <v>0</v>
      </c>
      <c r="S1375" s="16">
        <v>0</v>
      </c>
      <c r="T1375" s="16">
        <v>0</v>
      </c>
      <c r="U1375" s="16">
        <v>0</v>
      </c>
      <c r="V1375" s="16">
        <v>0</v>
      </c>
      <c r="W1375" s="16">
        <v>0</v>
      </c>
      <c r="X1375" s="16">
        <v>0</v>
      </c>
      <c r="Y1375" s="16">
        <v>0</v>
      </c>
      <c r="Z1375" s="16">
        <v>0</v>
      </c>
      <c r="AA1375" s="16">
        <v>0</v>
      </c>
      <c r="AB1375" s="16">
        <v>0</v>
      </c>
      <c r="AC1375" s="16">
        <v>0</v>
      </c>
      <c r="AD1375" s="16">
        <v>0</v>
      </c>
      <c r="AE1375" s="16">
        <v>0</v>
      </c>
      <c r="AF1375" s="16">
        <v>0</v>
      </c>
      <c r="AG1375" s="16">
        <v>0</v>
      </c>
      <c r="AH1375" s="16">
        <v>0</v>
      </c>
      <c r="AI1375" s="16">
        <v>0</v>
      </c>
      <c r="AJ1375" s="16">
        <v>0</v>
      </c>
      <c r="AK1375" s="16">
        <v>0</v>
      </c>
      <c r="AL1375" s="16">
        <v>0</v>
      </c>
      <c r="AM1375" s="16">
        <v>0</v>
      </c>
      <c r="AN1375" s="16">
        <v>0</v>
      </c>
      <c r="AO1375" s="16">
        <v>0</v>
      </c>
      <c r="AP1375" s="16">
        <v>0</v>
      </c>
      <c r="AQ1375" s="16">
        <v>0</v>
      </c>
      <c r="AR1375" s="16">
        <v>0</v>
      </c>
      <c r="AS1375" s="16">
        <v>0</v>
      </c>
      <c r="AT1375" s="16">
        <v>0</v>
      </c>
      <c r="AU1375" s="16">
        <v>0</v>
      </c>
      <c r="AV1375" s="16">
        <v>0</v>
      </c>
      <c r="AW1375" s="16">
        <v>0</v>
      </c>
      <c r="AX1375" s="16">
        <v>0</v>
      </c>
      <c r="AY1375" s="16">
        <v>3157682.17</v>
      </c>
      <c r="AZ1375" s="16">
        <v>0</v>
      </c>
      <c r="BA1375" s="16">
        <v>0</v>
      </c>
      <c r="BB1375" s="16">
        <v>0</v>
      </c>
      <c r="BC1375" s="16">
        <v>0</v>
      </c>
      <c r="BD1375" s="16">
        <v>0</v>
      </c>
      <c r="BE1375" s="16">
        <v>0</v>
      </c>
      <c r="BF1375" s="16">
        <v>0</v>
      </c>
      <c r="BG1375" s="16">
        <v>0</v>
      </c>
      <c r="BH1375" s="16">
        <v>0</v>
      </c>
      <c r="BI1375" s="16">
        <v>0</v>
      </c>
      <c r="BJ1375" s="16">
        <v>0</v>
      </c>
      <c r="BK1375" s="16">
        <v>0</v>
      </c>
      <c r="BL1375" s="16">
        <v>0</v>
      </c>
      <c r="BM1375" s="16">
        <v>0</v>
      </c>
      <c r="BN1375" s="16">
        <v>0</v>
      </c>
      <c r="BO1375" s="16">
        <v>0</v>
      </c>
      <c r="BP1375" s="16">
        <v>0</v>
      </c>
      <c r="BQ1375" s="16">
        <v>0</v>
      </c>
      <c r="BR1375" s="16">
        <v>0</v>
      </c>
      <c r="BS1375" s="16">
        <v>0</v>
      </c>
      <c r="BT1375" s="16">
        <v>0</v>
      </c>
      <c r="BU1375" s="16">
        <v>0</v>
      </c>
      <c r="BV1375" s="16">
        <v>0</v>
      </c>
      <c r="BW1375" s="16">
        <v>0</v>
      </c>
      <c r="BX1375" s="14">
        <f t="shared" si="21"/>
        <v>3157682.17</v>
      </c>
    </row>
    <row r="1376" spans="1:76" s="17" customFormat="1" x14ac:dyDescent="0.3">
      <c r="A1376" s="7" t="s">
        <v>478</v>
      </c>
      <c r="B1376" s="8" t="s">
        <v>3503</v>
      </c>
      <c r="C1376" s="21" t="s">
        <v>3504</v>
      </c>
      <c r="D1376" s="9">
        <v>35600</v>
      </c>
      <c r="E1376" s="9" t="s">
        <v>3503</v>
      </c>
      <c r="F1376" s="10" t="str">
        <f>VLOOKUP($E1376,'FP MD'!$A:$F,2,FALSE)</f>
        <v>DERMS controlled PV systems</v>
      </c>
      <c r="G1376" s="10" t="s">
        <v>1221</v>
      </c>
      <c r="H1376" s="10" t="s">
        <v>1222</v>
      </c>
      <c r="I1376" s="10" t="s">
        <v>1222</v>
      </c>
      <c r="J1376" s="10" t="str">
        <f>VLOOKUP($E1376,'FP MD'!$A:$F,3,FALSE)</f>
        <v>Adv Dist Infrastructure (ADI)</v>
      </c>
      <c r="K1376" s="10" t="str">
        <f>VLOOKUP($E1376,'FP MD'!$A:$F,4,FALSE)</f>
        <v/>
      </c>
      <c r="L1376" s="10" t="str">
        <f>VLOOKUP($E1376,'FP MD'!$A:$F,5,FALSE)</f>
        <v/>
      </c>
      <c r="M1376" s="10">
        <f>VLOOKUP($E1376,'FP MD'!$A:$F,6,FALSE)</f>
        <v>0</v>
      </c>
      <c r="N1376" s="11" t="s">
        <v>97</v>
      </c>
      <c r="O1376" s="15">
        <v>0</v>
      </c>
      <c r="P1376" s="16">
        <v>0</v>
      </c>
      <c r="Q1376" s="16">
        <v>0</v>
      </c>
      <c r="R1376" s="16">
        <v>0</v>
      </c>
      <c r="S1376" s="16">
        <v>0</v>
      </c>
      <c r="T1376" s="16">
        <v>0</v>
      </c>
      <c r="U1376" s="16">
        <v>0</v>
      </c>
      <c r="V1376" s="16">
        <v>0</v>
      </c>
      <c r="W1376" s="16">
        <v>0</v>
      </c>
      <c r="X1376" s="16">
        <v>0</v>
      </c>
      <c r="Y1376" s="16">
        <v>0</v>
      </c>
      <c r="Z1376" s="16">
        <v>0</v>
      </c>
      <c r="AA1376" s="16">
        <v>0</v>
      </c>
      <c r="AB1376" s="16">
        <v>41666.660000000003</v>
      </c>
      <c r="AC1376" s="16">
        <v>41666.660000000003</v>
      </c>
      <c r="AD1376" s="16">
        <v>41666.660000000003</v>
      </c>
      <c r="AE1376" s="16">
        <v>41666.660000000003</v>
      </c>
      <c r="AF1376" s="16">
        <v>41666.660000000003</v>
      </c>
      <c r="AG1376" s="16">
        <v>41666.660000000003</v>
      </c>
      <c r="AH1376" s="16">
        <v>41666.659999999974</v>
      </c>
      <c r="AI1376" s="16">
        <v>41666.660000000033</v>
      </c>
      <c r="AJ1376" s="16">
        <v>41666.660000000033</v>
      </c>
      <c r="AK1376" s="16">
        <v>41666.660000000033</v>
      </c>
      <c r="AL1376" s="16">
        <v>41666.660000000033</v>
      </c>
      <c r="AM1376" s="16">
        <v>41666.739999999991</v>
      </c>
      <c r="AN1376" s="16">
        <v>46893.5</v>
      </c>
      <c r="AO1376" s="16">
        <v>46893.5</v>
      </c>
      <c r="AP1376" s="16">
        <v>46893.5</v>
      </c>
      <c r="AQ1376" s="16">
        <v>46893.5</v>
      </c>
      <c r="AR1376" s="16">
        <v>46893.5</v>
      </c>
      <c r="AS1376" s="16">
        <v>46893.5</v>
      </c>
      <c r="AT1376" s="16">
        <v>46893.5</v>
      </c>
      <c r="AU1376" s="16">
        <v>46893.5</v>
      </c>
      <c r="AV1376" s="16">
        <v>46893.5</v>
      </c>
      <c r="AW1376" s="16">
        <v>46893.5</v>
      </c>
      <c r="AX1376" s="16">
        <v>46893.5</v>
      </c>
      <c r="AY1376" s="16">
        <v>46893.499999999884</v>
      </c>
      <c r="AZ1376" s="16">
        <v>64446.620000000112</v>
      </c>
      <c r="BA1376" s="16">
        <v>64446.580000000075</v>
      </c>
      <c r="BB1376" s="16">
        <v>64446.580000000075</v>
      </c>
      <c r="BC1376" s="16">
        <v>64446.580000000075</v>
      </c>
      <c r="BD1376" s="16">
        <v>64446.580000000075</v>
      </c>
      <c r="BE1376" s="16">
        <v>64446.580000000075</v>
      </c>
      <c r="BF1376" s="16">
        <v>64446.580000000075</v>
      </c>
      <c r="BG1376" s="16">
        <v>64446.580000000075</v>
      </c>
      <c r="BH1376" s="16">
        <v>64446.580000000075</v>
      </c>
      <c r="BI1376" s="16">
        <v>64446.580000000075</v>
      </c>
      <c r="BJ1376" s="16">
        <v>64446.580000000075</v>
      </c>
      <c r="BK1376" s="16">
        <v>64446.580000000075</v>
      </c>
      <c r="BL1376" s="16">
        <v>82157.379999999888</v>
      </c>
      <c r="BM1376" s="16">
        <v>82157.419999999925</v>
      </c>
      <c r="BN1376" s="16">
        <v>82157.419999999925</v>
      </c>
      <c r="BO1376" s="16">
        <v>82157.419999999925</v>
      </c>
      <c r="BP1376" s="16">
        <v>82157.419999999925</v>
      </c>
      <c r="BQ1376" s="16">
        <v>82157.419999999925</v>
      </c>
      <c r="BR1376" s="16">
        <v>82157.419999999925</v>
      </c>
      <c r="BS1376" s="16">
        <v>82157.419999999925</v>
      </c>
      <c r="BT1376" s="16">
        <v>82157.419999999925</v>
      </c>
      <c r="BU1376" s="16">
        <v>82157.419999999925</v>
      </c>
      <c r="BV1376" s="16">
        <v>82157.419999999925</v>
      </c>
      <c r="BW1376" s="16">
        <v>82157.419999999925</v>
      </c>
      <c r="BX1376" s="14">
        <f t="shared" si="21"/>
        <v>1836081.0000000009</v>
      </c>
    </row>
    <row r="1377" spans="1:76" s="17" customFormat="1" x14ac:dyDescent="0.3">
      <c r="A1377" s="7" t="s">
        <v>468</v>
      </c>
      <c r="B1377" s="8" t="s">
        <v>3505</v>
      </c>
      <c r="C1377" s="21" t="s">
        <v>3506</v>
      </c>
      <c r="D1377" s="9">
        <v>36200</v>
      </c>
      <c r="E1377" s="9" t="s">
        <v>3505</v>
      </c>
      <c r="F1377" s="10" t="str">
        <f>VLOOKUP($E1377,'FP MD'!$A:$F,2,FALSE)</f>
        <v>SPP - Sub Extreme Weather (SEW)</v>
      </c>
      <c r="G1377" s="10" t="s">
        <v>3454</v>
      </c>
      <c r="H1377" s="10" t="s">
        <v>3507</v>
      </c>
      <c r="I1377" s="10" t="s">
        <v>3508</v>
      </c>
      <c r="J1377" s="10" t="str">
        <f>VLOOKUP($E1377,'FP MD'!$A:$F,3,FALSE)</f>
        <v>SPP Clause</v>
      </c>
      <c r="K1377" s="10" t="str">
        <f>VLOOKUP($E1377,'FP MD'!$A:$F,4,FALSE)</f>
        <v/>
      </c>
      <c r="L1377" s="10" t="str">
        <f>VLOOKUP($E1377,'FP MD'!$A:$F,5,FALSE)</f>
        <v>SPP - SEW - Substation Extreme Weather</v>
      </c>
      <c r="M1377" s="10">
        <f>VLOOKUP($E1377,'FP MD'!$A:$F,6,FALSE)</f>
        <v>0</v>
      </c>
      <c r="N1377" s="11" t="s">
        <v>97</v>
      </c>
      <c r="O1377" s="15">
        <v>0</v>
      </c>
      <c r="P1377" s="16">
        <v>0</v>
      </c>
      <c r="Q1377" s="16">
        <v>0</v>
      </c>
      <c r="R1377" s="16">
        <v>0</v>
      </c>
      <c r="S1377" s="16">
        <v>0</v>
      </c>
      <c r="T1377" s="16">
        <v>0</v>
      </c>
      <c r="U1377" s="16">
        <v>0</v>
      </c>
      <c r="V1377" s="16">
        <v>0</v>
      </c>
      <c r="W1377" s="16">
        <v>0</v>
      </c>
      <c r="X1377" s="16">
        <v>0</v>
      </c>
      <c r="Y1377" s="16">
        <v>0</v>
      </c>
      <c r="Z1377" s="16">
        <v>0</v>
      </c>
      <c r="AA1377" s="16">
        <v>0</v>
      </c>
      <c r="AB1377" s="16">
        <v>58333.37</v>
      </c>
      <c r="AC1377" s="16">
        <v>58333.330000000009</v>
      </c>
      <c r="AD1377" s="16">
        <v>58333.330000000016</v>
      </c>
      <c r="AE1377" s="16">
        <v>58333.330000000016</v>
      </c>
      <c r="AF1377" s="16">
        <v>58333.330000000016</v>
      </c>
      <c r="AG1377" s="16">
        <v>58333.330000000016</v>
      </c>
      <c r="AH1377" s="16">
        <v>58333.330000000016</v>
      </c>
      <c r="AI1377" s="16">
        <v>58333.330000000016</v>
      </c>
      <c r="AJ1377" s="16">
        <v>58333.330000000016</v>
      </c>
      <c r="AK1377" s="16">
        <v>58333.329999999958</v>
      </c>
      <c r="AL1377" s="16">
        <v>58333.329999999958</v>
      </c>
      <c r="AM1377" s="16">
        <v>58333.329999999958</v>
      </c>
      <c r="AN1377" s="16">
        <v>277083.33000000007</v>
      </c>
      <c r="AO1377" s="16">
        <v>277083.33000000007</v>
      </c>
      <c r="AP1377" s="16">
        <v>277083.33000000007</v>
      </c>
      <c r="AQ1377" s="16">
        <v>277083.33000000007</v>
      </c>
      <c r="AR1377" s="16">
        <v>277083.33000000007</v>
      </c>
      <c r="AS1377" s="16">
        <v>277083.33000000007</v>
      </c>
      <c r="AT1377" s="16">
        <v>277083.33000000007</v>
      </c>
      <c r="AU1377" s="16">
        <v>277083.33000000007</v>
      </c>
      <c r="AV1377" s="16">
        <v>277083.33000000007</v>
      </c>
      <c r="AW1377" s="16">
        <v>277083.33000000007</v>
      </c>
      <c r="AX1377" s="16">
        <v>277083.33000000007</v>
      </c>
      <c r="AY1377" s="16">
        <v>277083.33000000007</v>
      </c>
      <c r="AZ1377" s="16">
        <v>245416.66999999993</v>
      </c>
      <c r="BA1377" s="16">
        <v>245416.66999999993</v>
      </c>
      <c r="BB1377" s="16">
        <v>245416.66999999993</v>
      </c>
      <c r="BC1377" s="16">
        <v>245416.66999999993</v>
      </c>
      <c r="BD1377" s="16">
        <v>245416.66999999993</v>
      </c>
      <c r="BE1377" s="16">
        <v>245416.66999999993</v>
      </c>
      <c r="BF1377" s="16">
        <v>245416.66999999993</v>
      </c>
      <c r="BG1377" s="16">
        <v>245416.66999999993</v>
      </c>
      <c r="BH1377" s="16">
        <v>245416.66999999993</v>
      </c>
      <c r="BI1377" s="16">
        <v>245416.66999999993</v>
      </c>
      <c r="BJ1377" s="16">
        <v>245416.66999999993</v>
      </c>
      <c r="BK1377" s="16">
        <v>245416.66999999993</v>
      </c>
      <c r="BL1377" s="16">
        <v>395833.37000000011</v>
      </c>
      <c r="BM1377" s="16">
        <v>395833.33000000007</v>
      </c>
      <c r="BN1377" s="16">
        <v>395833.33000000007</v>
      </c>
      <c r="BO1377" s="16">
        <v>395833.32999999914</v>
      </c>
      <c r="BP1377" s="16">
        <v>395833.33000000007</v>
      </c>
      <c r="BQ1377" s="16">
        <v>395833.33000000007</v>
      </c>
      <c r="BR1377" s="16">
        <v>395833.33000000007</v>
      </c>
      <c r="BS1377" s="16">
        <v>395833.33000000007</v>
      </c>
      <c r="BT1377" s="16">
        <v>395833.33000000007</v>
      </c>
      <c r="BU1377" s="16">
        <v>395833.33000000007</v>
      </c>
      <c r="BV1377" s="16">
        <v>395833.33000000007</v>
      </c>
      <c r="BW1377" s="16">
        <v>395833.33000000007</v>
      </c>
      <c r="BX1377" s="14">
        <f t="shared" si="21"/>
        <v>6970000</v>
      </c>
    </row>
    <row r="1378" spans="1:76" s="17" customFormat="1" x14ac:dyDescent="0.3">
      <c r="A1378" s="7" t="s">
        <v>462</v>
      </c>
      <c r="B1378" s="8" t="s">
        <v>3509</v>
      </c>
      <c r="C1378" s="21" t="s">
        <v>3510</v>
      </c>
      <c r="D1378" s="9">
        <v>36200</v>
      </c>
      <c r="E1378" s="9" t="s">
        <v>3511</v>
      </c>
      <c r="F1378" s="10" t="str">
        <f>VLOOKUP($E1378,'FP MD'!$A:$F,2,FALSE)</f>
        <v>SPP SEW - MacDill (D)</v>
      </c>
      <c r="G1378" s="10" t="s">
        <v>3454</v>
      </c>
      <c r="H1378" s="10" t="s">
        <v>3507</v>
      </c>
      <c r="I1378" s="10" t="s">
        <v>3512</v>
      </c>
      <c r="J1378" s="10" t="str">
        <f>VLOOKUP($E1378,'FP MD'!$A:$F,3,FALSE)</f>
        <v>SPP Clause</v>
      </c>
      <c r="K1378" s="10" t="str">
        <f>VLOOKUP($E1378,'FP MD'!$A:$F,4,FALSE)</f>
        <v/>
      </c>
      <c r="L1378" s="10" t="str">
        <f>VLOOKUP($E1378,'FP MD'!$A:$F,5,FALSE)</f>
        <v>SPP - SEW - Substation Extreme Weather</v>
      </c>
      <c r="M1378" s="10">
        <f>VLOOKUP($E1378,'FP MD'!$A:$F,6,FALSE)</f>
        <v>0</v>
      </c>
      <c r="N1378" s="11">
        <v>202403</v>
      </c>
      <c r="O1378" s="15">
        <v>0</v>
      </c>
      <c r="P1378" s="16">
        <v>0</v>
      </c>
      <c r="Q1378" s="16">
        <v>0</v>
      </c>
      <c r="R1378" s="16">
        <v>271777.37</v>
      </c>
      <c r="S1378" s="16">
        <v>0</v>
      </c>
      <c r="T1378" s="16">
        <v>0</v>
      </c>
      <c r="U1378" s="16">
        <v>0</v>
      </c>
      <c r="V1378" s="16">
        <v>0</v>
      </c>
      <c r="W1378" s="16">
        <v>0</v>
      </c>
      <c r="X1378" s="16">
        <v>0</v>
      </c>
      <c r="Y1378" s="16">
        <v>0</v>
      </c>
      <c r="Z1378" s="16">
        <v>0</v>
      </c>
      <c r="AA1378" s="16">
        <v>0</v>
      </c>
      <c r="AB1378" s="16">
        <v>0</v>
      </c>
      <c r="AC1378" s="16">
        <v>0</v>
      </c>
      <c r="AD1378" s="16">
        <v>0</v>
      </c>
      <c r="AE1378" s="16">
        <v>0</v>
      </c>
      <c r="AF1378" s="16">
        <v>0</v>
      </c>
      <c r="AG1378" s="16">
        <v>0</v>
      </c>
      <c r="AH1378" s="16">
        <v>0</v>
      </c>
      <c r="AI1378" s="16">
        <v>0</v>
      </c>
      <c r="AJ1378" s="16">
        <v>0</v>
      </c>
      <c r="AK1378" s="16">
        <v>0</v>
      </c>
      <c r="AL1378" s="16">
        <v>0</v>
      </c>
      <c r="AM1378" s="16">
        <v>0</v>
      </c>
      <c r="AN1378" s="16">
        <v>0</v>
      </c>
      <c r="AO1378" s="16">
        <v>0</v>
      </c>
      <c r="AP1378" s="16">
        <v>0</v>
      </c>
      <c r="AQ1378" s="16">
        <v>0</v>
      </c>
      <c r="AR1378" s="16">
        <v>0</v>
      </c>
      <c r="AS1378" s="16">
        <v>0</v>
      </c>
      <c r="AT1378" s="16">
        <v>0</v>
      </c>
      <c r="AU1378" s="16">
        <v>0</v>
      </c>
      <c r="AV1378" s="16">
        <v>0</v>
      </c>
      <c r="AW1378" s="16">
        <v>0</v>
      </c>
      <c r="AX1378" s="16">
        <v>0</v>
      </c>
      <c r="AY1378" s="16">
        <v>0</v>
      </c>
      <c r="AZ1378" s="16">
        <v>0</v>
      </c>
      <c r="BA1378" s="16">
        <v>0</v>
      </c>
      <c r="BB1378" s="16">
        <v>0</v>
      </c>
      <c r="BC1378" s="16">
        <v>0</v>
      </c>
      <c r="BD1378" s="16">
        <v>0</v>
      </c>
      <c r="BE1378" s="16">
        <v>0</v>
      </c>
      <c r="BF1378" s="16">
        <v>0</v>
      </c>
      <c r="BG1378" s="16">
        <v>0</v>
      </c>
      <c r="BH1378" s="16">
        <v>0</v>
      </c>
      <c r="BI1378" s="16">
        <v>0</v>
      </c>
      <c r="BJ1378" s="16">
        <v>0</v>
      </c>
      <c r="BK1378" s="16">
        <v>0</v>
      </c>
      <c r="BL1378" s="16">
        <v>0</v>
      </c>
      <c r="BM1378" s="16">
        <v>0</v>
      </c>
      <c r="BN1378" s="16">
        <v>0</v>
      </c>
      <c r="BO1378" s="16">
        <v>0</v>
      </c>
      <c r="BP1378" s="16">
        <v>0</v>
      </c>
      <c r="BQ1378" s="16">
        <v>0</v>
      </c>
      <c r="BR1378" s="16">
        <v>0</v>
      </c>
      <c r="BS1378" s="16">
        <v>0</v>
      </c>
      <c r="BT1378" s="16">
        <v>0</v>
      </c>
      <c r="BU1378" s="16">
        <v>0</v>
      </c>
      <c r="BV1378" s="16">
        <v>0</v>
      </c>
      <c r="BW1378" s="16">
        <v>0</v>
      </c>
      <c r="BX1378" s="14">
        <f t="shared" si="21"/>
        <v>271777.37</v>
      </c>
    </row>
    <row r="1379" spans="1:76" s="17" customFormat="1" x14ac:dyDescent="0.3">
      <c r="A1379" s="7" t="s">
        <v>462</v>
      </c>
      <c r="B1379" s="8" t="s">
        <v>3513</v>
      </c>
      <c r="C1379" s="21" t="s">
        <v>3514</v>
      </c>
      <c r="D1379" s="9">
        <v>36200</v>
      </c>
      <c r="E1379" s="9" t="s">
        <v>3513</v>
      </c>
      <c r="F1379" s="10" t="str">
        <f>VLOOKUP($E1379,'FP MD'!$A:$F,2,FALSE)</f>
        <v>SPP SEW - Maritime (D)</v>
      </c>
      <c r="G1379" s="10" t="s">
        <v>3454</v>
      </c>
      <c r="H1379" s="10" t="s">
        <v>3507</v>
      </c>
      <c r="I1379" s="10" t="s">
        <v>3515</v>
      </c>
      <c r="J1379" s="10" t="str">
        <f>VLOOKUP($E1379,'FP MD'!$A:$F,3,FALSE)</f>
        <v>SPP Clause</v>
      </c>
      <c r="K1379" s="10" t="str">
        <f>VLOOKUP($E1379,'FP MD'!$A:$F,4,FALSE)</f>
        <v/>
      </c>
      <c r="L1379" s="10" t="str">
        <f>VLOOKUP($E1379,'FP MD'!$A:$F,5,FALSE)</f>
        <v>SPP - SEW - Substation Extreme Weather</v>
      </c>
      <c r="M1379" s="10">
        <f>VLOOKUP($E1379,'FP MD'!$A:$F,6,FALSE)</f>
        <v>0</v>
      </c>
      <c r="N1379" s="11">
        <v>202512</v>
      </c>
      <c r="O1379" s="15">
        <v>0</v>
      </c>
      <c r="P1379" s="16">
        <v>0</v>
      </c>
      <c r="Q1379" s="16">
        <v>0</v>
      </c>
      <c r="R1379" s="16">
        <v>0</v>
      </c>
      <c r="S1379" s="16">
        <v>0</v>
      </c>
      <c r="T1379" s="16">
        <v>0</v>
      </c>
      <c r="U1379" s="16">
        <v>0</v>
      </c>
      <c r="V1379" s="16">
        <v>0</v>
      </c>
      <c r="W1379" s="16">
        <v>0</v>
      </c>
      <c r="X1379" s="16">
        <v>0</v>
      </c>
      <c r="Y1379" s="16">
        <v>0</v>
      </c>
      <c r="Z1379" s="16">
        <v>0</v>
      </c>
      <c r="AA1379" s="16">
        <v>0</v>
      </c>
      <c r="AB1379" s="16">
        <v>0</v>
      </c>
      <c r="AC1379" s="16">
        <v>0</v>
      </c>
      <c r="AD1379" s="16">
        <v>0</v>
      </c>
      <c r="AE1379" s="16">
        <v>0</v>
      </c>
      <c r="AF1379" s="16">
        <v>0</v>
      </c>
      <c r="AG1379" s="16">
        <v>0</v>
      </c>
      <c r="AH1379" s="16">
        <v>0</v>
      </c>
      <c r="AI1379" s="16">
        <v>0</v>
      </c>
      <c r="AJ1379" s="16">
        <v>0</v>
      </c>
      <c r="AK1379" s="16">
        <v>0</v>
      </c>
      <c r="AL1379" s="16">
        <v>0</v>
      </c>
      <c r="AM1379" s="16">
        <v>5375001</v>
      </c>
      <c r="AN1379" s="16">
        <v>0</v>
      </c>
      <c r="AO1379" s="16">
        <v>0</v>
      </c>
      <c r="AP1379" s="16">
        <v>0</v>
      </c>
      <c r="AQ1379" s="16">
        <v>0</v>
      </c>
      <c r="AR1379" s="16">
        <v>0</v>
      </c>
      <c r="AS1379" s="16">
        <v>0</v>
      </c>
      <c r="AT1379" s="16">
        <v>0</v>
      </c>
      <c r="AU1379" s="16">
        <v>0</v>
      </c>
      <c r="AV1379" s="16">
        <v>0</v>
      </c>
      <c r="AW1379" s="16">
        <v>0</v>
      </c>
      <c r="AX1379" s="16">
        <v>0</v>
      </c>
      <c r="AY1379" s="16">
        <v>0</v>
      </c>
      <c r="AZ1379" s="16">
        <v>0</v>
      </c>
      <c r="BA1379" s="16">
        <v>0</v>
      </c>
      <c r="BB1379" s="16">
        <v>0</v>
      </c>
      <c r="BC1379" s="16">
        <v>0</v>
      </c>
      <c r="BD1379" s="16">
        <v>0</v>
      </c>
      <c r="BE1379" s="16">
        <v>0</v>
      </c>
      <c r="BF1379" s="16">
        <v>0</v>
      </c>
      <c r="BG1379" s="16">
        <v>0</v>
      </c>
      <c r="BH1379" s="16">
        <v>0</v>
      </c>
      <c r="BI1379" s="16">
        <v>0</v>
      </c>
      <c r="BJ1379" s="16">
        <v>0</v>
      </c>
      <c r="BK1379" s="16">
        <v>0</v>
      </c>
      <c r="BL1379" s="16">
        <v>0</v>
      </c>
      <c r="BM1379" s="16">
        <v>0</v>
      </c>
      <c r="BN1379" s="16">
        <v>0</v>
      </c>
      <c r="BO1379" s="16">
        <v>0</v>
      </c>
      <c r="BP1379" s="16">
        <v>0</v>
      </c>
      <c r="BQ1379" s="16">
        <v>0</v>
      </c>
      <c r="BR1379" s="16">
        <v>0</v>
      </c>
      <c r="BS1379" s="16">
        <v>0</v>
      </c>
      <c r="BT1379" s="16">
        <v>0</v>
      </c>
      <c r="BU1379" s="16">
        <v>0</v>
      </c>
      <c r="BV1379" s="16">
        <v>0</v>
      </c>
      <c r="BW1379" s="16">
        <v>0</v>
      </c>
      <c r="BX1379" s="14">
        <f t="shared" si="21"/>
        <v>5375001</v>
      </c>
    </row>
    <row r="1380" spans="1:76" s="17" customFormat="1" x14ac:dyDescent="0.3">
      <c r="A1380" s="7" t="s">
        <v>462</v>
      </c>
      <c r="B1380" s="8" t="s">
        <v>3516</v>
      </c>
      <c r="C1380" s="21" t="s">
        <v>3514</v>
      </c>
      <c r="D1380" s="9">
        <v>36200</v>
      </c>
      <c r="E1380" s="9" t="s">
        <v>3513</v>
      </c>
      <c r="F1380" s="10" t="str">
        <f>VLOOKUP($E1380,'FP MD'!$A:$F,2,FALSE)</f>
        <v>SPP SEW - Maritime (D)</v>
      </c>
      <c r="G1380" s="10" t="s">
        <v>3454</v>
      </c>
      <c r="H1380" s="10" t="s">
        <v>3507</v>
      </c>
      <c r="I1380" s="10" t="s">
        <v>3515</v>
      </c>
      <c r="J1380" s="10" t="str">
        <f>VLOOKUP($E1380,'FP MD'!$A:$F,3,FALSE)</f>
        <v>SPP Clause</v>
      </c>
      <c r="K1380" s="10" t="str">
        <f>VLOOKUP($E1380,'FP MD'!$A:$F,4,FALSE)</f>
        <v/>
      </c>
      <c r="L1380" s="10" t="str">
        <f>VLOOKUP($E1380,'FP MD'!$A:$F,5,FALSE)</f>
        <v>SPP - SEW - Substation Extreme Weather</v>
      </c>
      <c r="M1380" s="10">
        <f>VLOOKUP($E1380,'FP MD'!$A:$F,6,FALSE)</f>
        <v>0</v>
      </c>
      <c r="N1380" s="11">
        <v>202512</v>
      </c>
      <c r="O1380" s="15">
        <v>0</v>
      </c>
      <c r="P1380" s="16">
        <v>0</v>
      </c>
      <c r="Q1380" s="16">
        <v>0</v>
      </c>
      <c r="R1380" s="16">
        <v>0</v>
      </c>
      <c r="S1380" s="16">
        <v>0</v>
      </c>
      <c r="T1380" s="16">
        <v>0</v>
      </c>
      <c r="U1380" s="16">
        <v>0</v>
      </c>
      <c r="V1380" s="16">
        <v>0</v>
      </c>
      <c r="W1380" s="16">
        <v>0</v>
      </c>
      <c r="X1380" s="16">
        <v>0</v>
      </c>
      <c r="Y1380" s="16">
        <v>0</v>
      </c>
      <c r="Z1380" s="16">
        <v>0</v>
      </c>
      <c r="AA1380" s="16">
        <v>0</v>
      </c>
      <c r="AB1380" s="16">
        <v>0</v>
      </c>
      <c r="AC1380" s="16">
        <v>0</v>
      </c>
      <c r="AD1380" s="16">
        <v>0</v>
      </c>
      <c r="AE1380" s="16">
        <v>0</v>
      </c>
      <c r="AF1380" s="16">
        <v>0</v>
      </c>
      <c r="AG1380" s="16">
        <v>0</v>
      </c>
      <c r="AH1380" s="16">
        <v>0</v>
      </c>
      <c r="AI1380" s="16">
        <v>0</v>
      </c>
      <c r="AJ1380" s="16">
        <v>0</v>
      </c>
      <c r="AK1380" s="16">
        <v>0</v>
      </c>
      <c r="AL1380" s="16">
        <v>0</v>
      </c>
      <c r="AM1380" s="16">
        <v>6722.93</v>
      </c>
      <c r="AN1380" s="16">
        <v>0</v>
      </c>
      <c r="AO1380" s="16">
        <v>0</v>
      </c>
      <c r="AP1380" s="16">
        <v>0</v>
      </c>
      <c r="AQ1380" s="16">
        <v>0</v>
      </c>
      <c r="AR1380" s="16">
        <v>0</v>
      </c>
      <c r="AS1380" s="16">
        <v>0</v>
      </c>
      <c r="AT1380" s="16">
        <v>0</v>
      </c>
      <c r="AU1380" s="16">
        <v>0</v>
      </c>
      <c r="AV1380" s="16">
        <v>0</v>
      </c>
      <c r="AW1380" s="16">
        <v>0</v>
      </c>
      <c r="AX1380" s="16">
        <v>0</v>
      </c>
      <c r="AY1380" s="16">
        <v>0</v>
      </c>
      <c r="AZ1380" s="16">
        <v>0</v>
      </c>
      <c r="BA1380" s="16">
        <v>0</v>
      </c>
      <c r="BB1380" s="16">
        <v>0</v>
      </c>
      <c r="BC1380" s="16">
        <v>0</v>
      </c>
      <c r="BD1380" s="16">
        <v>0</v>
      </c>
      <c r="BE1380" s="16">
        <v>0</v>
      </c>
      <c r="BF1380" s="16">
        <v>0</v>
      </c>
      <c r="BG1380" s="16">
        <v>0</v>
      </c>
      <c r="BH1380" s="16">
        <v>0</v>
      </c>
      <c r="BI1380" s="16">
        <v>0</v>
      </c>
      <c r="BJ1380" s="16">
        <v>0</v>
      </c>
      <c r="BK1380" s="16">
        <v>0</v>
      </c>
      <c r="BL1380" s="16">
        <v>0</v>
      </c>
      <c r="BM1380" s="16">
        <v>0</v>
      </c>
      <c r="BN1380" s="16">
        <v>0</v>
      </c>
      <c r="BO1380" s="16">
        <v>0</v>
      </c>
      <c r="BP1380" s="16">
        <v>0</v>
      </c>
      <c r="BQ1380" s="16">
        <v>0</v>
      </c>
      <c r="BR1380" s="16">
        <v>0</v>
      </c>
      <c r="BS1380" s="16">
        <v>0</v>
      </c>
      <c r="BT1380" s="16">
        <v>0</v>
      </c>
      <c r="BU1380" s="16">
        <v>0</v>
      </c>
      <c r="BV1380" s="16">
        <v>0</v>
      </c>
      <c r="BW1380" s="16">
        <v>0</v>
      </c>
      <c r="BX1380" s="14">
        <f t="shared" si="21"/>
        <v>6722.93</v>
      </c>
    </row>
    <row r="1381" spans="1:76" s="17" customFormat="1" x14ac:dyDescent="0.3">
      <c r="A1381" s="7" t="s">
        <v>462</v>
      </c>
      <c r="B1381" s="8" t="s">
        <v>3517</v>
      </c>
      <c r="C1381" s="21" t="s">
        <v>3518</v>
      </c>
      <c r="D1381" s="9">
        <v>36400</v>
      </c>
      <c r="E1381" s="9" t="s">
        <v>3519</v>
      </c>
      <c r="F1381" s="10" t="str">
        <f>VLOOKUP($E1381,'FP MD'!$A:$F,2,FALSE)</f>
        <v>SPP FH - E. Winterhaven 13312</v>
      </c>
      <c r="G1381" s="10" t="s">
        <v>3454</v>
      </c>
      <c r="H1381" s="10" t="s">
        <v>564</v>
      </c>
      <c r="I1381" s="10" t="s">
        <v>565</v>
      </c>
      <c r="J1381" s="10" t="str">
        <f>VLOOKUP($E1381,'FP MD'!$A:$F,3,FALSE)</f>
        <v>SPP Clause</v>
      </c>
      <c r="K1381" s="10" t="str">
        <f>VLOOKUP($E1381,'FP MD'!$A:$F,4,FALSE)</f>
        <v/>
      </c>
      <c r="L1381" s="10" t="str">
        <f>VLOOKUP($E1381,'FP MD'!$A:$F,5,FALSE)</f>
        <v>SPP - FH  - Feeder Hardening</v>
      </c>
      <c r="M1381" s="10">
        <f>VLOOKUP($E1381,'FP MD'!$A:$F,6,FALSE)</f>
        <v>0</v>
      </c>
      <c r="N1381" s="11">
        <v>202402</v>
      </c>
      <c r="O1381" s="15">
        <v>0</v>
      </c>
      <c r="P1381" s="16">
        <v>0</v>
      </c>
      <c r="Q1381" s="16">
        <v>8179.41</v>
      </c>
      <c r="R1381" s="16">
        <v>0</v>
      </c>
      <c r="S1381" s="16">
        <v>0</v>
      </c>
      <c r="T1381" s="16">
        <v>0</v>
      </c>
      <c r="U1381" s="16">
        <v>0</v>
      </c>
      <c r="V1381" s="16">
        <v>0</v>
      </c>
      <c r="W1381" s="16">
        <v>0</v>
      </c>
      <c r="X1381" s="16">
        <v>0</v>
      </c>
      <c r="Y1381" s="16">
        <v>0</v>
      </c>
      <c r="Z1381" s="16">
        <v>0</v>
      </c>
      <c r="AA1381" s="16">
        <v>0</v>
      </c>
      <c r="AB1381" s="16">
        <v>0</v>
      </c>
      <c r="AC1381" s="16">
        <v>0</v>
      </c>
      <c r="AD1381" s="16">
        <v>0</v>
      </c>
      <c r="AE1381" s="16">
        <v>0</v>
      </c>
      <c r="AF1381" s="16">
        <v>0</v>
      </c>
      <c r="AG1381" s="16">
        <v>0</v>
      </c>
      <c r="AH1381" s="16">
        <v>0</v>
      </c>
      <c r="AI1381" s="16">
        <v>0</v>
      </c>
      <c r="AJ1381" s="16">
        <v>0</v>
      </c>
      <c r="AK1381" s="16">
        <v>0</v>
      </c>
      <c r="AL1381" s="16">
        <v>0</v>
      </c>
      <c r="AM1381" s="16">
        <v>0</v>
      </c>
      <c r="AN1381" s="16">
        <v>0</v>
      </c>
      <c r="AO1381" s="16">
        <v>0</v>
      </c>
      <c r="AP1381" s="16">
        <v>0</v>
      </c>
      <c r="AQ1381" s="16">
        <v>0</v>
      </c>
      <c r="AR1381" s="16">
        <v>0</v>
      </c>
      <c r="AS1381" s="16">
        <v>0</v>
      </c>
      <c r="AT1381" s="16">
        <v>0</v>
      </c>
      <c r="AU1381" s="16">
        <v>0</v>
      </c>
      <c r="AV1381" s="16">
        <v>0</v>
      </c>
      <c r="AW1381" s="16">
        <v>0</v>
      </c>
      <c r="AX1381" s="16">
        <v>0</v>
      </c>
      <c r="AY1381" s="16">
        <v>0</v>
      </c>
      <c r="AZ1381" s="16">
        <v>0</v>
      </c>
      <c r="BA1381" s="16">
        <v>0</v>
      </c>
      <c r="BB1381" s="16">
        <v>0</v>
      </c>
      <c r="BC1381" s="16">
        <v>0</v>
      </c>
      <c r="BD1381" s="16">
        <v>0</v>
      </c>
      <c r="BE1381" s="16">
        <v>0</v>
      </c>
      <c r="BF1381" s="16">
        <v>0</v>
      </c>
      <c r="BG1381" s="16">
        <v>0</v>
      </c>
      <c r="BH1381" s="16">
        <v>0</v>
      </c>
      <c r="BI1381" s="16">
        <v>0</v>
      </c>
      <c r="BJ1381" s="16">
        <v>0</v>
      </c>
      <c r="BK1381" s="16">
        <v>0</v>
      </c>
      <c r="BL1381" s="16">
        <v>0</v>
      </c>
      <c r="BM1381" s="16">
        <v>0</v>
      </c>
      <c r="BN1381" s="16">
        <v>0</v>
      </c>
      <c r="BO1381" s="16">
        <v>0</v>
      </c>
      <c r="BP1381" s="16">
        <v>0</v>
      </c>
      <c r="BQ1381" s="16">
        <v>0</v>
      </c>
      <c r="BR1381" s="16">
        <v>0</v>
      </c>
      <c r="BS1381" s="16">
        <v>0</v>
      </c>
      <c r="BT1381" s="16">
        <v>0</v>
      </c>
      <c r="BU1381" s="16">
        <v>0</v>
      </c>
      <c r="BV1381" s="16">
        <v>0</v>
      </c>
      <c r="BW1381" s="16">
        <v>0</v>
      </c>
      <c r="BX1381" s="14">
        <f t="shared" si="21"/>
        <v>8179.41</v>
      </c>
    </row>
    <row r="1382" spans="1:76" s="17" customFormat="1" x14ac:dyDescent="0.3">
      <c r="A1382" s="7" t="s">
        <v>462</v>
      </c>
      <c r="B1382" s="8" t="s">
        <v>3520</v>
      </c>
      <c r="C1382" s="21" t="s">
        <v>3521</v>
      </c>
      <c r="D1382" s="9">
        <v>36400</v>
      </c>
      <c r="E1382" s="9" t="s">
        <v>3522</v>
      </c>
      <c r="F1382" s="10" t="str">
        <f>VLOOKUP($E1382,'FP MD'!$A:$F,2,FALSE)</f>
        <v>SPP FH - Coronet 13984</v>
      </c>
      <c r="G1382" s="10" t="s">
        <v>3454</v>
      </c>
      <c r="H1382" s="10" t="s">
        <v>564</v>
      </c>
      <c r="I1382" s="10" t="s">
        <v>565</v>
      </c>
      <c r="J1382" s="10" t="str">
        <f>VLOOKUP($E1382,'FP MD'!$A:$F,3,FALSE)</f>
        <v>SPP Clause</v>
      </c>
      <c r="K1382" s="10" t="str">
        <f>VLOOKUP($E1382,'FP MD'!$A:$F,4,FALSE)</f>
        <v/>
      </c>
      <c r="L1382" s="10" t="str">
        <f>VLOOKUP($E1382,'FP MD'!$A:$F,5,FALSE)</f>
        <v>SPP - FH  - Feeder Hardening</v>
      </c>
      <c r="M1382" s="10">
        <f>VLOOKUP($E1382,'FP MD'!$A:$F,6,FALSE)</f>
        <v>0</v>
      </c>
      <c r="N1382" s="11">
        <v>202402</v>
      </c>
      <c r="O1382" s="15">
        <v>0</v>
      </c>
      <c r="P1382" s="16">
        <v>0</v>
      </c>
      <c r="Q1382" s="16">
        <v>29595.510000000002</v>
      </c>
      <c r="R1382" s="16">
        <v>0</v>
      </c>
      <c r="S1382" s="16">
        <v>0</v>
      </c>
      <c r="T1382" s="16">
        <v>0</v>
      </c>
      <c r="U1382" s="16">
        <v>0</v>
      </c>
      <c r="V1382" s="16">
        <v>0</v>
      </c>
      <c r="W1382" s="16">
        <v>0</v>
      </c>
      <c r="X1382" s="16">
        <v>0</v>
      </c>
      <c r="Y1382" s="16">
        <v>0</v>
      </c>
      <c r="Z1382" s="16">
        <v>0</v>
      </c>
      <c r="AA1382" s="16">
        <v>0</v>
      </c>
      <c r="AB1382" s="16">
        <v>0</v>
      </c>
      <c r="AC1382" s="16">
        <v>0</v>
      </c>
      <c r="AD1382" s="16">
        <v>0</v>
      </c>
      <c r="AE1382" s="16">
        <v>0</v>
      </c>
      <c r="AF1382" s="16">
        <v>0</v>
      </c>
      <c r="AG1382" s="16">
        <v>0</v>
      </c>
      <c r="AH1382" s="16">
        <v>0</v>
      </c>
      <c r="AI1382" s="16">
        <v>0</v>
      </c>
      <c r="AJ1382" s="16">
        <v>0</v>
      </c>
      <c r="AK1382" s="16">
        <v>0</v>
      </c>
      <c r="AL1382" s="16">
        <v>0</v>
      </c>
      <c r="AM1382" s="16">
        <v>0</v>
      </c>
      <c r="AN1382" s="16">
        <v>0</v>
      </c>
      <c r="AO1382" s="16">
        <v>0</v>
      </c>
      <c r="AP1382" s="16">
        <v>0</v>
      </c>
      <c r="AQ1382" s="16">
        <v>0</v>
      </c>
      <c r="AR1382" s="16">
        <v>0</v>
      </c>
      <c r="AS1382" s="16">
        <v>0</v>
      </c>
      <c r="AT1382" s="16">
        <v>0</v>
      </c>
      <c r="AU1382" s="16">
        <v>0</v>
      </c>
      <c r="AV1382" s="16">
        <v>0</v>
      </c>
      <c r="AW1382" s="16">
        <v>0</v>
      </c>
      <c r="AX1382" s="16">
        <v>0</v>
      </c>
      <c r="AY1382" s="16">
        <v>0</v>
      </c>
      <c r="AZ1382" s="16">
        <v>0</v>
      </c>
      <c r="BA1382" s="16">
        <v>0</v>
      </c>
      <c r="BB1382" s="16">
        <v>0</v>
      </c>
      <c r="BC1382" s="16">
        <v>0</v>
      </c>
      <c r="BD1382" s="16">
        <v>0</v>
      </c>
      <c r="BE1382" s="16">
        <v>0</v>
      </c>
      <c r="BF1382" s="16">
        <v>0</v>
      </c>
      <c r="BG1382" s="16">
        <v>0</v>
      </c>
      <c r="BH1382" s="16">
        <v>0</v>
      </c>
      <c r="BI1382" s="16">
        <v>0</v>
      </c>
      <c r="BJ1382" s="16">
        <v>0</v>
      </c>
      <c r="BK1382" s="16">
        <v>0</v>
      </c>
      <c r="BL1382" s="16">
        <v>0</v>
      </c>
      <c r="BM1382" s="16">
        <v>0</v>
      </c>
      <c r="BN1382" s="16">
        <v>0</v>
      </c>
      <c r="BO1382" s="16">
        <v>0</v>
      </c>
      <c r="BP1382" s="16">
        <v>0</v>
      </c>
      <c r="BQ1382" s="16">
        <v>0</v>
      </c>
      <c r="BR1382" s="16">
        <v>0</v>
      </c>
      <c r="BS1382" s="16">
        <v>0</v>
      </c>
      <c r="BT1382" s="16">
        <v>0</v>
      </c>
      <c r="BU1382" s="16">
        <v>0</v>
      </c>
      <c r="BV1382" s="16">
        <v>0</v>
      </c>
      <c r="BW1382" s="16">
        <v>0</v>
      </c>
      <c r="BX1382" s="14">
        <f t="shared" si="21"/>
        <v>29595.510000000002</v>
      </c>
    </row>
    <row r="1383" spans="1:76" s="17" customFormat="1" x14ac:dyDescent="0.3">
      <c r="A1383" s="7" t="s">
        <v>462</v>
      </c>
      <c r="B1383" s="8" t="s">
        <v>3523</v>
      </c>
      <c r="C1383" s="21" t="s">
        <v>3524</v>
      </c>
      <c r="D1383" s="9">
        <v>36400</v>
      </c>
      <c r="E1383" s="9" t="s">
        <v>3525</v>
      </c>
      <c r="F1383" s="10" t="str">
        <f>VLOOKUP($E1383,'FP MD'!$A:$F,2,FALSE)</f>
        <v>SPP FH - Lake Alfred 13118</v>
      </c>
      <c r="G1383" s="10" t="s">
        <v>3454</v>
      </c>
      <c r="H1383" s="10" t="s">
        <v>3507</v>
      </c>
      <c r="I1383" s="10" t="s">
        <v>3526</v>
      </c>
      <c r="J1383" s="10" t="str">
        <f>VLOOKUP($E1383,'FP MD'!$A:$F,3,FALSE)</f>
        <v>SPP Clause</v>
      </c>
      <c r="K1383" s="10" t="str">
        <f>VLOOKUP($E1383,'FP MD'!$A:$F,4,FALSE)</f>
        <v/>
      </c>
      <c r="L1383" s="10" t="str">
        <f>VLOOKUP($E1383,'FP MD'!$A:$F,5,FALSE)</f>
        <v>SPP - FH  - Feeder Hardening</v>
      </c>
      <c r="M1383" s="10">
        <f>VLOOKUP($E1383,'FP MD'!$A:$F,6,FALSE)</f>
        <v>0</v>
      </c>
      <c r="N1383" s="11">
        <v>202404</v>
      </c>
      <c r="O1383" s="15">
        <v>0</v>
      </c>
      <c r="P1383" s="16">
        <v>0</v>
      </c>
      <c r="Q1383" s="16">
        <v>0</v>
      </c>
      <c r="R1383" s="16">
        <v>0</v>
      </c>
      <c r="S1383" s="16">
        <v>53459.770000000004</v>
      </c>
      <c r="T1383" s="16">
        <v>0</v>
      </c>
      <c r="U1383" s="16">
        <v>0</v>
      </c>
      <c r="V1383" s="16">
        <v>0</v>
      </c>
      <c r="W1383" s="16">
        <v>0</v>
      </c>
      <c r="X1383" s="16">
        <v>0</v>
      </c>
      <c r="Y1383" s="16">
        <v>0</v>
      </c>
      <c r="Z1383" s="16">
        <v>0</v>
      </c>
      <c r="AA1383" s="16">
        <v>0</v>
      </c>
      <c r="AB1383" s="16">
        <v>0</v>
      </c>
      <c r="AC1383" s="16">
        <v>0</v>
      </c>
      <c r="AD1383" s="16">
        <v>0</v>
      </c>
      <c r="AE1383" s="16">
        <v>0</v>
      </c>
      <c r="AF1383" s="16">
        <v>0</v>
      </c>
      <c r="AG1383" s="16">
        <v>0</v>
      </c>
      <c r="AH1383" s="16">
        <v>0</v>
      </c>
      <c r="AI1383" s="16">
        <v>0</v>
      </c>
      <c r="AJ1383" s="16">
        <v>0</v>
      </c>
      <c r="AK1383" s="16">
        <v>0</v>
      </c>
      <c r="AL1383" s="16">
        <v>0</v>
      </c>
      <c r="AM1383" s="16">
        <v>0</v>
      </c>
      <c r="AN1383" s="16">
        <v>0</v>
      </c>
      <c r="AO1383" s="16">
        <v>0</v>
      </c>
      <c r="AP1383" s="16">
        <v>0</v>
      </c>
      <c r="AQ1383" s="16">
        <v>0</v>
      </c>
      <c r="AR1383" s="16">
        <v>0</v>
      </c>
      <c r="AS1383" s="16">
        <v>0</v>
      </c>
      <c r="AT1383" s="16">
        <v>0</v>
      </c>
      <c r="AU1383" s="16">
        <v>0</v>
      </c>
      <c r="AV1383" s="16">
        <v>0</v>
      </c>
      <c r="AW1383" s="16">
        <v>0</v>
      </c>
      <c r="AX1383" s="16">
        <v>0</v>
      </c>
      <c r="AY1383" s="16">
        <v>0</v>
      </c>
      <c r="AZ1383" s="16">
        <v>0</v>
      </c>
      <c r="BA1383" s="16">
        <v>0</v>
      </c>
      <c r="BB1383" s="16">
        <v>0</v>
      </c>
      <c r="BC1383" s="16">
        <v>0</v>
      </c>
      <c r="BD1383" s="16">
        <v>0</v>
      </c>
      <c r="BE1383" s="16">
        <v>0</v>
      </c>
      <c r="BF1383" s="16">
        <v>0</v>
      </c>
      <c r="BG1383" s="16">
        <v>0</v>
      </c>
      <c r="BH1383" s="16">
        <v>0</v>
      </c>
      <c r="BI1383" s="16">
        <v>0</v>
      </c>
      <c r="BJ1383" s="16">
        <v>0</v>
      </c>
      <c r="BK1383" s="16">
        <v>0</v>
      </c>
      <c r="BL1383" s="16">
        <v>0</v>
      </c>
      <c r="BM1383" s="16">
        <v>0</v>
      </c>
      <c r="BN1383" s="16">
        <v>0</v>
      </c>
      <c r="BO1383" s="16">
        <v>0</v>
      </c>
      <c r="BP1383" s="16">
        <v>0</v>
      </c>
      <c r="BQ1383" s="16">
        <v>0</v>
      </c>
      <c r="BR1383" s="16">
        <v>0</v>
      </c>
      <c r="BS1383" s="16">
        <v>0</v>
      </c>
      <c r="BT1383" s="16">
        <v>0</v>
      </c>
      <c r="BU1383" s="16">
        <v>0</v>
      </c>
      <c r="BV1383" s="16">
        <v>0</v>
      </c>
      <c r="BW1383" s="16">
        <v>0</v>
      </c>
      <c r="BX1383" s="14">
        <f t="shared" si="21"/>
        <v>53459.770000000004</v>
      </c>
    </row>
    <row r="1384" spans="1:76" s="17" customFormat="1" x14ac:dyDescent="0.3">
      <c r="A1384" s="7" t="s">
        <v>462</v>
      </c>
      <c r="B1384" s="8" t="s">
        <v>3527</v>
      </c>
      <c r="C1384" s="21" t="s">
        <v>3528</v>
      </c>
      <c r="D1384" s="9">
        <v>36400</v>
      </c>
      <c r="E1384" s="9" t="s">
        <v>3529</v>
      </c>
      <c r="F1384" s="10" t="str">
        <f>VLOOKUP($E1384,'FP MD'!$A:$F,2,FALSE)</f>
        <v>SPP FH - Lake Juliana 13770</v>
      </c>
      <c r="G1384" s="10" t="s">
        <v>495</v>
      </c>
      <c r="H1384" s="10" t="s">
        <v>3507</v>
      </c>
      <c r="I1384" s="10" t="s">
        <v>3530</v>
      </c>
      <c r="J1384" s="10" t="str">
        <f>VLOOKUP($E1384,'FP MD'!$A:$F,3,FALSE)</f>
        <v>SPP Clause</v>
      </c>
      <c r="K1384" s="10" t="str">
        <f>VLOOKUP($E1384,'FP MD'!$A:$F,4,FALSE)</f>
        <v/>
      </c>
      <c r="L1384" s="10" t="str">
        <f>VLOOKUP($E1384,'FP MD'!$A:$F,5,FALSE)</f>
        <v>SPP - FH  - Feeder Hardening</v>
      </c>
      <c r="M1384" s="10">
        <f>VLOOKUP($E1384,'FP MD'!$A:$F,6,FALSE)</f>
        <v>0</v>
      </c>
      <c r="N1384" s="11">
        <v>202402</v>
      </c>
      <c r="O1384" s="15">
        <v>0</v>
      </c>
      <c r="P1384" s="16">
        <v>0</v>
      </c>
      <c r="Q1384" s="16">
        <v>10287.6</v>
      </c>
      <c r="R1384" s="16">
        <v>0</v>
      </c>
      <c r="S1384" s="16">
        <v>0</v>
      </c>
      <c r="T1384" s="16">
        <v>0</v>
      </c>
      <c r="U1384" s="16">
        <v>0</v>
      </c>
      <c r="V1384" s="16">
        <v>0</v>
      </c>
      <c r="W1384" s="16">
        <v>0</v>
      </c>
      <c r="X1384" s="16">
        <v>0</v>
      </c>
      <c r="Y1384" s="16">
        <v>0</v>
      </c>
      <c r="Z1384" s="16">
        <v>0</v>
      </c>
      <c r="AA1384" s="16">
        <v>0</v>
      </c>
      <c r="AB1384" s="16">
        <v>0</v>
      </c>
      <c r="AC1384" s="16">
        <v>0</v>
      </c>
      <c r="AD1384" s="16">
        <v>0</v>
      </c>
      <c r="AE1384" s="16">
        <v>0</v>
      </c>
      <c r="AF1384" s="16">
        <v>0</v>
      </c>
      <c r="AG1384" s="16">
        <v>0</v>
      </c>
      <c r="AH1384" s="16">
        <v>0</v>
      </c>
      <c r="AI1384" s="16">
        <v>0</v>
      </c>
      <c r="AJ1384" s="16">
        <v>0</v>
      </c>
      <c r="AK1384" s="16">
        <v>0</v>
      </c>
      <c r="AL1384" s="16">
        <v>0</v>
      </c>
      <c r="AM1384" s="16">
        <v>0</v>
      </c>
      <c r="AN1384" s="16">
        <v>0</v>
      </c>
      <c r="AO1384" s="16">
        <v>0</v>
      </c>
      <c r="AP1384" s="16">
        <v>0</v>
      </c>
      <c r="AQ1384" s="16">
        <v>0</v>
      </c>
      <c r="AR1384" s="16">
        <v>0</v>
      </c>
      <c r="AS1384" s="16">
        <v>0</v>
      </c>
      <c r="AT1384" s="16">
        <v>0</v>
      </c>
      <c r="AU1384" s="16">
        <v>0</v>
      </c>
      <c r="AV1384" s="16">
        <v>0</v>
      </c>
      <c r="AW1384" s="16">
        <v>0</v>
      </c>
      <c r="AX1384" s="16">
        <v>0</v>
      </c>
      <c r="AY1384" s="16">
        <v>0</v>
      </c>
      <c r="AZ1384" s="16">
        <v>0</v>
      </c>
      <c r="BA1384" s="16">
        <v>0</v>
      </c>
      <c r="BB1384" s="16">
        <v>0</v>
      </c>
      <c r="BC1384" s="16">
        <v>0</v>
      </c>
      <c r="BD1384" s="16">
        <v>0</v>
      </c>
      <c r="BE1384" s="16">
        <v>0</v>
      </c>
      <c r="BF1384" s="16">
        <v>0</v>
      </c>
      <c r="BG1384" s="16">
        <v>0</v>
      </c>
      <c r="BH1384" s="16">
        <v>0</v>
      </c>
      <c r="BI1384" s="16">
        <v>0</v>
      </c>
      <c r="BJ1384" s="16">
        <v>0</v>
      </c>
      <c r="BK1384" s="16">
        <v>0</v>
      </c>
      <c r="BL1384" s="16">
        <v>0</v>
      </c>
      <c r="BM1384" s="16">
        <v>0</v>
      </c>
      <c r="BN1384" s="16">
        <v>0</v>
      </c>
      <c r="BO1384" s="16">
        <v>0</v>
      </c>
      <c r="BP1384" s="16">
        <v>0</v>
      </c>
      <c r="BQ1384" s="16">
        <v>0</v>
      </c>
      <c r="BR1384" s="16">
        <v>0</v>
      </c>
      <c r="BS1384" s="16">
        <v>0</v>
      </c>
      <c r="BT1384" s="16">
        <v>0</v>
      </c>
      <c r="BU1384" s="16">
        <v>0</v>
      </c>
      <c r="BV1384" s="16">
        <v>0</v>
      </c>
      <c r="BW1384" s="16">
        <v>0</v>
      </c>
      <c r="BX1384" s="14">
        <f t="shared" si="21"/>
        <v>10287.6</v>
      </c>
    </row>
    <row r="1385" spans="1:76" s="17" customFormat="1" x14ac:dyDescent="0.3">
      <c r="A1385" s="7" t="s">
        <v>462</v>
      </c>
      <c r="B1385" s="8" t="s">
        <v>3531</v>
      </c>
      <c r="C1385" s="21" t="s">
        <v>3532</v>
      </c>
      <c r="D1385" s="9">
        <v>36400</v>
      </c>
      <c r="E1385" s="9" t="s">
        <v>3533</v>
      </c>
      <c r="F1385" s="10" t="str">
        <f>VLOOKUP($E1385,'FP MD'!$A:$F,2,FALSE)</f>
        <v>SPP FH - Lake Juliana 13772</v>
      </c>
      <c r="G1385" s="10" t="s">
        <v>3454</v>
      </c>
      <c r="H1385" s="10" t="s">
        <v>3507</v>
      </c>
      <c r="I1385" s="10" t="s">
        <v>3534</v>
      </c>
      <c r="J1385" s="10" t="str">
        <f>VLOOKUP($E1385,'FP MD'!$A:$F,3,FALSE)</f>
        <v>SPP Clause</v>
      </c>
      <c r="K1385" s="10" t="str">
        <f>VLOOKUP($E1385,'FP MD'!$A:$F,4,FALSE)</f>
        <v/>
      </c>
      <c r="L1385" s="10" t="str">
        <f>VLOOKUP($E1385,'FP MD'!$A:$F,5,FALSE)</f>
        <v>SPP - FH  - Feeder Hardening</v>
      </c>
      <c r="M1385" s="10">
        <f>VLOOKUP($E1385,'FP MD'!$A:$F,6,FALSE)</f>
        <v>0</v>
      </c>
      <c r="N1385" s="11">
        <v>202403</v>
      </c>
      <c r="O1385" s="15">
        <v>0</v>
      </c>
      <c r="P1385" s="16">
        <v>0</v>
      </c>
      <c r="Q1385" s="16">
        <v>0</v>
      </c>
      <c r="R1385" s="16">
        <v>12577.64</v>
      </c>
      <c r="S1385" s="16">
        <v>0</v>
      </c>
      <c r="T1385" s="16">
        <v>0</v>
      </c>
      <c r="U1385" s="16">
        <v>0</v>
      </c>
      <c r="V1385" s="16">
        <v>0</v>
      </c>
      <c r="W1385" s="16">
        <v>0</v>
      </c>
      <c r="X1385" s="16">
        <v>0</v>
      </c>
      <c r="Y1385" s="16">
        <v>0</v>
      </c>
      <c r="Z1385" s="16">
        <v>0</v>
      </c>
      <c r="AA1385" s="16">
        <v>0</v>
      </c>
      <c r="AB1385" s="16">
        <v>0</v>
      </c>
      <c r="AC1385" s="16">
        <v>0</v>
      </c>
      <c r="AD1385" s="16">
        <v>0</v>
      </c>
      <c r="AE1385" s="16">
        <v>0</v>
      </c>
      <c r="AF1385" s="16">
        <v>0</v>
      </c>
      <c r="AG1385" s="16">
        <v>0</v>
      </c>
      <c r="AH1385" s="16">
        <v>0</v>
      </c>
      <c r="AI1385" s="16">
        <v>0</v>
      </c>
      <c r="AJ1385" s="16">
        <v>0</v>
      </c>
      <c r="AK1385" s="16">
        <v>0</v>
      </c>
      <c r="AL1385" s="16">
        <v>0</v>
      </c>
      <c r="AM1385" s="16">
        <v>0</v>
      </c>
      <c r="AN1385" s="16">
        <v>0</v>
      </c>
      <c r="AO1385" s="16">
        <v>0</v>
      </c>
      <c r="AP1385" s="16">
        <v>0</v>
      </c>
      <c r="AQ1385" s="16">
        <v>0</v>
      </c>
      <c r="AR1385" s="16">
        <v>0</v>
      </c>
      <c r="AS1385" s="16">
        <v>0</v>
      </c>
      <c r="AT1385" s="16">
        <v>0</v>
      </c>
      <c r="AU1385" s="16">
        <v>0</v>
      </c>
      <c r="AV1385" s="16">
        <v>0</v>
      </c>
      <c r="AW1385" s="16">
        <v>0</v>
      </c>
      <c r="AX1385" s="16">
        <v>0</v>
      </c>
      <c r="AY1385" s="16">
        <v>0</v>
      </c>
      <c r="AZ1385" s="16">
        <v>0</v>
      </c>
      <c r="BA1385" s="16">
        <v>0</v>
      </c>
      <c r="BB1385" s="16">
        <v>0</v>
      </c>
      <c r="BC1385" s="16">
        <v>0</v>
      </c>
      <c r="BD1385" s="16">
        <v>0</v>
      </c>
      <c r="BE1385" s="16">
        <v>0</v>
      </c>
      <c r="BF1385" s="16">
        <v>0</v>
      </c>
      <c r="BG1385" s="16">
        <v>0</v>
      </c>
      <c r="BH1385" s="16">
        <v>0</v>
      </c>
      <c r="BI1385" s="16">
        <v>0</v>
      </c>
      <c r="BJ1385" s="16">
        <v>0</v>
      </c>
      <c r="BK1385" s="16">
        <v>0</v>
      </c>
      <c r="BL1385" s="16">
        <v>0</v>
      </c>
      <c r="BM1385" s="16">
        <v>0</v>
      </c>
      <c r="BN1385" s="16">
        <v>0</v>
      </c>
      <c r="BO1385" s="16">
        <v>0</v>
      </c>
      <c r="BP1385" s="16">
        <v>0</v>
      </c>
      <c r="BQ1385" s="16">
        <v>0</v>
      </c>
      <c r="BR1385" s="16">
        <v>0</v>
      </c>
      <c r="BS1385" s="16">
        <v>0</v>
      </c>
      <c r="BT1385" s="16">
        <v>0</v>
      </c>
      <c r="BU1385" s="16">
        <v>0</v>
      </c>
      <c r="BV1385" s="16">
        <v>0</v>
      </c>
      <c r="BW1385" s="16">
        <v>0</v>
      </c>
      <c r="BX1385" s="14">
        <f t="shared" si="21"/>
        <v>12577.64</v>
      </c>
    </row>
    <row r="1386" spans="1:76" s="17" customFormat="1" x14ac:dyDescent="0.3">
      <c r="A1386" s="7" t="s">
        <v>462</v>
      </c>
      <c r="B1386" s="8" t="s">
        <v>3535</v>
      </c>
      <c r="C1386" s="21" t="s">
        <v>3536</v>
      </c>
      <c r="D1386" s="9">
        <v>36400</v>
      </c>
      <c r="E1386" s="9" t="s">
        <v>3537</v>
      </c>
      <c r="F1386" s="10" t="str">
        <f>VLOOKUP($E1386,'FP MD'!$A:$F,2,FALSE)</f>
        <v>SPP FH - Pearson Rd 13687</v>
      </c>
      <c r="G1386" s="10" t="s">
        <v>3454</v>
      </c>
      <c r="H1386" s="10" t="s">
        <v>3507</v>
      </c>
      <c r="I1386" s="10" t="s">
        <v>3538</v>
      </c>
      <c r="J1386" s="10" t="str">
        <f>VLOOKUP($E1386,'FP MD'!$A:$F,3,FALSE)</f>
        <v>SPP Clause</v>
      </c>
      <c r="K1386" s="10" t="str">
        <f>VLOOKUP($E1386,'FP MD'!$A:$F,4,FALSE)</f>
        <v/>
      </c>
      <c r="L1386" s="10" t="str">
        <f>VLOOKUP($E1386,'FP MD'!$A:$F,5,FALSE)</f>
        <v>SPP - FH  - Feeder Hardening</v>
      </c>
      <c r="M1386" s="10">
        <f>VLOOKUP($E1386,'FP MD'!$A:$F,6,FALSE)</f>
        <v>0</v>
      </c>
      <c r="N1386" s="11">
        <v>202404</v>
      </c>
      <c r="O1386" s="15">
        <v>0</v>
      </c>
      <c r="P1386" s="16">
        <v>0</v>
      </c>
      <c r="Q1386" s="16">
        <v>0</v>
      </c>
      <c r="R1386" s="16">
        <v>0</v>
      </c>
      <c r="S1386" s="16">
        <v>12054.16</v>
      </c>
      <c r="T1386" s="16">
        <v>0</v>
      </c>
      <c r="U1386" s="16">
        <v>0</v>
      </c>
      <c r="V1386" s="16">
        <v>0</v>
      </c>
      <c r="W1386" s="16">
        <v>0</v>
      </c>
      <c r="X1386" s="16">
        <v>0</v>
      </c>
      <c r="Y1386" s="16">
        <v>0</v>
      </c>
      <c r="Z1386" s="16">
        <v>0</v>
      </c>
      <c r="AA1386" s="16">
        <v>0</v>
      </c>
      <c r="AB1386" s="16">
        <v>0</v>
      </c>
      <c r="AC1386" s="16">
        <v>0</v>
      </c>
      <c r="AD1386" s="16">
        <v>0</v>
      </c>
      <c r="AE1386" s="16">
        <v>0</v>
      </c>
      <c r="AF1386" s="16">
        <v>0</v>
      </c>
      <c r="AG1386" s="16">
        <v>0</v>
      </c>
      <c r="AH1386" s="16">
        <v>0</v>
      </c>
      <c r="AI1386" s="16">
        <v>0</v>
      </c>
      <c r="AJ1386" s="16">
        <v>0</v>
      </c>
      <c r="AK1386" s="16">
        <v>0</v>
      </c>
      <c r="AL1386" s="16">
        <v>0</v>
      </c>
      <c r="AM1386" s="16">
        <v>0</v>
      </c>
      <c r="AN1386" s="16">
        <v>0</v>
      </c>
      <c r="AO1386" s="16">
        <v>0</v>
      </c>
      <c r="AP1386" s="16">
        <v>0</v>
      </c>
      <c r="AQ1386" s="16">
        <v>0</v>
      </c>
      <c r="AR1386" s="16">
        <v>0</v>
      </c>
      <c r="AS1386" s="16">
        <v>0</v>
      </c>
      <c r="AT1386" s="16">
        <v>0</v>
      </c>
      <c r="AU1386" s="16">
        <v>0</v>
      </c>
      <c r="AV1386" s="16">
        <v>0</v>
      </c>
      <c r="AW1386" s="16">
        <v>0</v>
      </c>
      <c r="AX1386" s="16">
        <v>0</v>
      </c>
      <c r="AY1386" s="16">
        <v>0</v>
      </c>
      <c r="AZ1386" s="16">
        <v>0</v>
      </c>
      <c r="BA1386" s="16">
        <v>0</v>
      </c>
      <c r="BB1386" s="16">
        <v>0</v>
      </c>
      <c r="BC1386" s="16">
        <v>0</v>
      </c>
      <c r="BD1386" s="16">
        <v>0</v>
      </c>
      <c r="BE1386" s="16">
        <v>0</v>
      </c>
      <c r="BF1386" s="16">
        <v>0</v>
      </c>
      <c r="BG1386" s="16">
        <v>0</v>
      </c>
      <c r="BH1386" s="16">
        <v>0</v>
      </c>
      <c r="BI1386" s="16">
        <v>0</v>
      </c>
      <c r="BJ1386" s="16">
        <v>0</v>
      </c>
      <c r="BK1386" s="16">
        <v>0</v>
      </c>
      <c r="BL1386" s="16">
        <v>0</v>
      </c>
      <c r="BM1386" s="16">
        <v>0</v>
      </c>
      <c r="BN1386" s="16">
        <v>0</v>
      </c>
      <c r="BO1386" s="16">
        <v>0</v>
      </c>
      <c r="BP1386" s="16">
        <v>0</v>
      </c>
      <c r="BQ1386" s="16">
        <v>0</v>
      </c>
      <c r="BR1386" s="16">
        <v>0</v>
      </c>
      <c r="BS1386" s="16">
        <v>0</v>
      </c>
      <c r="BT1386" s="16">
        <v>0</v>
      </c>
      <c r="BU1386" s="16">
        <v>0</v>
      </c>
      <c r="BV1386" s="16">
        <v>0</v>
      </c>
      <c r="BW1386" s="16">
        <v>0</v>
      </c>
      <c r="BX1386" s="14">
        <f t="shared" si="21"/>
        <v>12054.16</v>
      </c>
    </row>
    <row r="1387" spans="1:76" s="17" customFormat="1" x14ac:dyDescent="0.3">
      <c r="A1387" s="7" t="s">
        <v>462</v>
      </c>
      <c r="B1387" s="8" t="s">
        <v>3539</v>
      </c>
      <c r="C1387" s="21" t="s">
        <v>3540</v>
      </c>
      <c r="D1387" s="9">
        <v>36400</v>
      </c>
      <c r="E1387" s="9" t="s">
        <v>3541</v>
      </c>
      <c r="F1387" s="10" t="str">
        <f>VLOOKUP($E1387,'FP MD'!$A:$F,2,FALSE)</f>
        <v>SPP FH - Fishhawk 14123</v>
      </c>
      <c r="G1387" s="10" t="s">
        <v>3454</v>
      </c>
      <c r="H1387" s="10" t="s">
        <v>564</v>
      </c>
      <c r="I1387" s="10" t="s">
        <v>565</v>
      </c>
      <c r="J1387" s="10" t="str">
        <f>VLOOKUP($E1387,'FP MD'!$A:$F,3,FALSE)</f>
        <v>SPP Clause</v>
      </c>
      <c r="K1387" s="10" t="str">
        <f>VLOOKUP($E1387,'FP MD'!$A:$F,4,FALSE)</f>
        <v/>
      </c>
      <c r="L1387" s="10" t="str">
        <f>VLOOKUP($E1387,'FP MD'!$A:$F,5,FALSE)</f>
        <v>SPP - FH  - Feeder Hardening</v>
      </c>
      <c r="M1387" s="10">
        <f>VLOOKUP($E1387,'FP MD'!$A:$F,6,FALSE)</f>
        <v>0</v>
      </c>
      <c r="N1387" s="11">
        <v>202404</v>
      </c>
      <c r="O1387" s="15">
        <v>0</v>
      </c>
      <c r="P1387" s="16">
        <v>0</v>
      </c>
      <c r="Q1387" s="16">
        <v>0</v>
      </c>
      <c r="R1387" s="16">
        <v>0</v>
      </c>
      <c r="S1387" s="16">
        <v>3773.21</v>
      </c>
      <c r="T1387" s="16">
        <v>0</v>
      </c>
      <c r="U1387" s="16">
        <v>0</v>
      </c>
      <c r="V1387" s="16">
        <v>0</v>
      </c>
      <c r="W1387" s="16">
        <v>0</v>
      </c>
      <c r="X1387" s="16">
        <v>0</v>
      </c>
      <c r="Y1387" s="16">
        <v>0</v>
      </c>
      <c r="Z1387" s="16">
        <v>0</v>
      </c>
      <c r="AA1387" s="16">
        <v>0</v>
      </c>
      <c r="AB1387" s="16">
        <v>0</v>
      </c>
      <c r="AC1387" s="16">
        <v>0</v>
      </c>
      <c r="AD1387" s="16">
        <v>0</v>
      </c>
      <c r="AE1387" s="16">
        <v>0</v>
      </c>
      <c r="AF1387" s="16">
        <v>0</v>
      </c>
      <c r="AG1387" s="16">
        <v>0</v>
      </c>
      <c r="AH1387" s="16">
        <v>0</v>
      </c>
      <c r="AI1387" s="16">
        <v>0</v>
      </c>
      <c r="AJ1387" s="16">
        <v>0</v>
      </c>
      <c r="AK1387" s="16">
        <v>0</v>
      </c>
      <c r="AL1387" s="16">
        <v>0</v>
      </c>
      <c r="AM1387" s="16">
        <v>0</v>
      </c>
      <c r="AN1387" s="16">
        <v>0</v>
      </c>
      <c r="AO1387" s="16">
        <v>0</v>
      </c>
      <c r="AP1387" s="16">
        <v>0</v>
      </c>
      <c r="AQ1387" s="16">
        <v>0</v>
      </c>
      <c r="AR1387" s="16">
        <v>0</v>
      </c>
      <c r="AS1387" s="16">
        <v>0</v>
      </c>
      <c r="AT1387" s="16">
        <v>0</v>
      </c>
      <c r="AU1387" s="16">
        <v>0</v>
      </c>
      <c r="AV1387" s="16">
        <v>0</v>
      </c>
      <c r="AW1387" s="16">
        <v>0</v>
      </c>
      <c r="AX1387" s="16">
        <v>0</v>
      </c>
      <c r="AY1387" s="16">
        <v>0</v>
      </c>
      <c r="AZ1387" s="16">
        <v>0</v>
      </c>
      <c r="BA1387" s="16">
        <v>0</v>
      </c>
      <c r="BB1387" s="16">
        <v>0</v>
      </c>
      <c r="BC1387" s="16">
        <v>0</v>
      </c>
      <c r="BD1387" s="16">
        <v>0</v>
      </c>
      <c r="BE1387" s="16">
        <v>0</v>
      </c>
      <c r="BF1387" s="16">
        <v>0</v>
      </c>
      <c r="BG1387" s="16">
        <v>0</v>
      </c>
      <c r="BH1387" s="16">
        <v>0</v>
      </c>
      <c r="BI1387" s="16">
        <v>0</v>
      </c>
      <c r="BJ1387" s="16">
        <v>0</v>
      </c>
      <c r="BK1387" s="16">
        <v>0</v>
      </c>
      <c r="BL1387" s="16">
        <v>0</v>
      </c>
      <c r="BM1387" s="16">
        <v>0</v>
      </c>
      <c r="BN1387" s="16">
        <v>0</v>
      </c>
      <c r="BO1387" s="16">
        <v>0</v>
      </c>
      <c r="BP1387" s="16">
        <v>0</v>
      </c>
      <c r="BQ1387" s="16">
        <v>0</v>
      </c>
      <c r="BR1387" s="16">
        <v>0</v>
      </c>
      <c r="BS1387" s="16">
        <v>0</v>
      </c>
      <c r="BT1387" s="16">
        <v>0</v>
      </c>
      <c r="BU1387" s="16">
        <v>0</v>
      </c>
      <c r="BV1387" s="16">
        <v>0</v>
      </c>
      <c r="BW1387" s="16">
        <v>0</v>
      </c>
      <c r="BX1387" s="14">
        <f t="shared" si="21"/>
        <v>3773.21</v>
      </c>
    </row>
    <row r="1388" spans="1:76" s="17" customFormat="1" x14ac:dyDescent="0.3">
      <c r="A1388" s="7" t="s">
        <v>462</v>
      </c>
      <c r="B1388" s="8" t="s">
        <v>3542</v>
      </c>
      <c r="C1388" s="21" t="s">
        <v>3543</v>
      </c>
      <c r="D1388" s="9">
        <v>36400</v>
      </c>
      <c r="E1388" s="9" t="s">
        <v>3541</v>
      </c>
      <c r="F1388" s="10" t="str">
        <f>VLOOKUP($E1388,'FP MD'!$A:$F,2,FALSE)</f>
        <v>SPP FH - Fishhawk 14123</v>
      </c>
      <c r="G1388" s="10" t="s">
        <v>3454</v>
      </c>
      <c r="H1388" s="10" t="s">
        <v>564</v>
      </c>
      <c r="I1388" s="10" t="s">
        <v>565</v>
      </c>
      <c r="J1388" s="10" t="str">
        <f>VLOOKUP($E1388,'FP MD'!$A:$F,3,FALSE)</f>
        <v>SPP Clause</v>
      </c>
      <c r="K1388" s="10" t="str">
        <f>VLOOKUP($E1388,'FP MD'!$A:$F,4,FALSE)</f>
        <v/>
      </c>
      <c r="L1388" s="10" t="str">
        <f>VLOOKUP($E1388,'FP MD'!$A:$F,5,FALSE)</f>
        <v>SPP - FH  - Feeder Hardening</v>
      </c>
      <c r="M1388" s="10">
        <f>VLOOKUP($E1388,'FP MD'!$A:$F,6,FALSE)</f>
        <v>0</v>
      </c>
      <c r="N1388" s="11">
        <v>202403</v>
      </c>
      <c r="O1388" s="15">
        <v>0</v>
      </c>
      <c r="P1388" s="16">
        <v>0</v>
      </c>
      <c r="Q1388" s="16">
        <v>0</v>
      </c>
      <c r="R1388" s="16">
        <v>3282.55</v>
      </c>
      <c r="S1388" s="16">
        <v>0</v>
      </c>
      <c r="T1388" s="16">
        <v>0</v>
      </c>
      <c r="U1388" s="16">
        <v>0</v>
      </c>
      <c r="V1388" s="16">
        <v>0</v>
      </c>
      <c r="W1388" s="16">
        <v>0</v>
      </c>
      <c r="X1388" s="16">
        <v>0</v>
      </c>
      <c r="Y1388" s="16">
        <v>0</v>
      </c>
      <c r="Z1388" s="16">
        <v>0</v>
      </c>
      <c r="AA1388" s="16">
        <v>0</v>
      </c>
      <c r="AB1388" s="16">
        <v>0</v>
      </c>
      <c r="AC1388" s="16">
        <v>0</v>
      </c>
      <c r="AD1388" s="16">
        <v>0</v>
      </c>
      <c r="AE1388" s="16">
        <v>0</v>
      </c>
      <c r="AF1388" s="16">
        <v>0</v>
      </c>
      <c r="AG1388" s="16">
        <v>0</v>
      </c>
      <c r="AH1388" s="16">
        <v>0</v>
      </c>
      <c r="AI1388" s="16">
        <v>0</v>
      </c>
      <c r="AJ1388" s="16">
        <v>0</v>
      </c>
      <c r="AK1388" s="16">
        <v>0</v>
      </c>
      <c r="AL1388" s="16">
        <v>0</v>
      </c>
      <c r="AM1388" s="16">
        <v>0</v>
      </c>
      <c r="AN1388" s="16">
        <v>0</v>
      </c>
      <c r="AO1388" s="16">
        <v>0</v>
      </c>
      <c r="AP1388" s="16">
        <v>0</v>
      </c>
      <c r="AQ1388" s="16">
        <v>0</v>
      </c>
      <c r="AR1388" s="16">
        <v>0</v>
      </c>
      <c r="AS1388" s="16">
        <v>0</v>
      </c>
      <c r="AT1388" s="16">
        <v>0</v>
      </c>
      <c r="AU1388" s="16">
        <v>0</v>
      </c>
      <c r="AV1388" s="16">
        <v>0</v>
      </c>
      <c r="AW1388" s="16">
        <v>0</v>
      </c>
      <c r="AX1388" s="16">
        <v>0</v>
      </c>
      <c r="AY1388" s="16">
        <v>0</v>
      </c>
      <c r="AZ1388" s="16">
        <v>0</v>
      </c>
      <c r="BA1388" s="16">
        <v>0</v>
      </c>
      <c r="BB1388" s="16">
        <v>0</v>
      </c>
      <c r="BC1388" s="16">
        <v>0</v>
      </c>
      <c r="BD1388" s="16">
        <v>0</v>
      </c>
      <c r="BE1388" s="16">
        <v>0</v>
      </c>
      <c r="BF1388" s="16">
        <v>0</v>
      </c>
      <c r="BG1388" s="16">
        <v>0</v>
      </c>
      <c r="BH1388" s="16">
        <v>0</v>
      </c>
      <c r="BI1388" s="16">
        <v>0</v>
      </c>
      <c r="BJ1388" s="16">
        <v>0</v>
      </c>
      <c r="BK1388" s="16">
        <v>0</v>
      </c>
      <c r="BL1388" s="16">
        <v>0</v>
      </c>
      <c r="BM1388" s="16">
        <v>0</v>
      </c>
      <c r="BN1388" s="16">
        <v>0</v>
      </c>
      <c r="BO1388" s="16">
        <v>0</v>
      </c>
      <c r="BP1388" s="16">
        <v>0</v>
      </c>
      <c r="BQ1388" s="16">
        <v>0</v>
      </c>
      <c r="BR1388" s="16">
        <v>0</v>
      </c>
      <c r="BS1388" s="16">
        <v>0</v>
      </c>
      <c r="BT1388" s="16">
        <v>0</v>
      </c>
      <c r="BU1388" s="16">
        <v>0</v>
      </c>
      <c r="BV1388" s="16">
        <v>0</v>
      </c>
      <c r="BW1388" s="16">
        <v>0</v>
      </c>
      <c r="BX1388" s="14">
        <f t="shared" si="21"/>
        <v>3282.55</v>
      </c>
    </row>
    <row r="1389" spans="1:76" s="17" customFormat="1" x14ac:dyDescent="0.3">
      <c r="A1389" s="7" t="s">
        <v>462</v>
      </c>
      <c r="B1389" s="8" t="s">
        <v>3544</v>
      </c>
      <c r="C1389" s="21" t="s">
        <v>3545</v>
      </c>
      <c r="D1389" s="9">
        <v>36400</v>
      </c>
      <c r="E1389" s="9" t="s">
        <v>3546</v>
      </c>
      <c r="F1389" s="10" t="str">
        <f>VLOOKUP($E1389,'FP MD'!$A:$F,2,FALSE)</f>
        <v>SPP FH - Hopewell 13148</v>
      </c>
      <c r="G1389" s="10" t="s">
        <v>3454</v>
      </c>
      <c r="H1389" s="10" t="s">
        <v>564</v>
      </c>
      <c r="I1389" s="10" t="s">
        <v>565</v>
      </c>
      <c r="J1389" s="10" t="str">
        <f>VLOOKUP($E1389,'FP MD'!$A:$F,3,FALSE)</f>
        <v>SPP Clause</v>
      </c>
      <c r="K1389" s="10" t="str">
        <f>VLOOKUP($E1389,'FP MD'!$A:$F,4,FALSE)</f>
        <v/>
      </c>
      <c r="L1389" s="10" t="str">
        <f>VLOOKUP($E1389,'FP MD'!$A:$F,5,FALSE)</f>
        <v>SPP - FH  - Feeder Hardening</v>
      </c>
      <c r="M1389" s="10">
        <f>VLOOKUP($E1389,'FP MD'!$A:$F,6,FALSE)</f>
        <v>0</v>
      </c>
      <c r="N1389" s="11">
        <v>202402</v>
      </c>
      <c r="O1389" s="15">
        <v>0</v>
      </c>
      <c r="P1389" s="16">
        <v>0</v>
      </c>
      <c r="Q1389" s="16">
        <v>6996.4800000000005</v>
      </c>
      <c r="R1389" s="16">
        <v>0</v>
      </c>
      <c r="S1389" s="16">
        <v>0</v>
      </c>
      <c r="T1389" s="16">
        <v>0</v>
      </c>
      <c r="U1389" s="16">
        <v>0</v>
      </c>
      <c r="V1389" s="16">
        <v>0</v>
      </c>
      <c r="W1389" s="16">
        <v>0</v>
      </c>
      <c r="X1389" s="16">
        <v>0</v>
      </c>
      <c r="Y1389" s="16">
        <v>0</v>
      </c>
      <c r="Z1389" s="16">
        <v>0</v>
      </c>
      <c r="AA1389" s="16">
        <v>0</v>
      </c>
      <c r="AB1389" s="16">
        <v>0</v>
      </c>
      <c r="AC1389" s="16">
        <v>0</v>
      </c>
      <c r="AD1389" s="16">
        <v>0</v>
      </c>
      <c r="AE1389" s="16">
        <v>0</v>
      </c>
      <c r="AF1389" s="16">
        <v>0</v>
      </c>
      <c r="AG1389" s="16">
        <v>0</v>
      </c>
      <c r="AH1389" s="16">
        <v>0</v>
      </c>
      <c r="AI1389" s="16">
        <v>0</v>
      </c>
      <c r="AJ1389" s="16">
        <v>0</v>
      </c>
      <c r="AK1389" s="16">
        <v>0</v>
      </c>
      <c r="AL1389" s="16">
        <v>0</v>
      </c>
      <c r="AM1389" s="16">
        <v>0</v>
      </c>
      <c r="AN1389" s="16">
        <v>0</v>
      </c>
      <c r="AO1389" s="16">
        <v>0</v>
      </c>
      <c r="AP1389" s="16">
        <v>0</v>
      </c>
      <c r="AQ1389" s="16">
        <v>0</v>
      </c>
      <c r="AR1389" s="16">
        <v>0</v>
      </c>
      <c r="AS1389" s="16">
        <v>0</v>
      </c>
      <c r="AT1389" s="16">
        <v>0</v>
      </c>
      <c r="AU1389" s="16">
        <v>0</v>
      </c>
      <c r="AV1389" s="16">
        <v>0</v>
      </c>
      <c r="AW1389" s="16">
        <v>0</v>
      </c>
      <c r="AX1389" s="16">
        <v>0</v>
      </c>
      <c r="AY1389" s="16">
        <v>0</v>
      </c>
      <c r="AZ1389" s="16">
        <v>0</v>
      </c>
      <c r="BA1389" s="16">
        <v>0</v>
      </c>
      <c r="BB1389" s="16">
        <v>0</v>
      </c>
      <c r="BC1389" s="16">
        <v>0</v>
      </c>
      <c r="BD1389" s="16">
        <v>0</v>
      </c>
      <c r="BE1389" s="16">
        <v>0</v>
      </c>
      <c r="BF1389" s="16">
        <v>0</v>
      </c>
      <c r="BG1389" s="16">
        <v>0</v>
      </c>
      <c r="BH1389" s="16">
        <v>0</v>
      </c>
      <c r="BI1389" s="16">
        <v>0</v>
      </c>
      <c r="BJ1389" s="16">
        <v>0</v>
      </c>
      <c r="BK1389" s="16">
        <v>0</v>
      </c>
      <c r="BL1389" s="16">
        <v>0</v>
      </c>
      <c r="BM1389" s="16">
        <v>0</v>
      </c>
      <c r="BN1389" s="16">
        <v>0</v>
      </c>
      <c r="BO1389" s="16">
        <v>0</v>
      </c>
      <c r="BP1389" s="16">
        <v>0</v>
      </c>
      <c r="BQ1389" s="16">
        <v>0</v>
      </c>
      <c r="BR1389" s="16">
        <v>0</v>
      </c>
      <c r="BS1389" s="16">
        <v>0</v>
      </c>
      <c r="BT1389" s="16">
        <v>0</v>
      </c>
      <c r="BU1389" s="16">
        <v>0</v>
      </c>
      <c r="BV1389" s="16">
        <v>0</v>
      </c>
      <c r="BW1389" s="16">
        <v>0</v>
      </c>
      <c r="BX1389" s="14">
        <f t="shared" si="21"/>
        <v>6996.4800000000005</v>
      </c>
    </row>
    <row r="1390" spans="1:76" s="17" customFormat="1" x14ac:dyDescent="0.3">
      <c r="A1390" s="7" t="s">
        <v>462</v>
      </c>
      <c r="B1390" s="8" t="s">
        <v>3547</v>
      </c>
      <c r="C1390" s="21" t="s">
        <v>3548</v>
      </c>
      <c r="D1390" s="9">
        <v>36400</v>
      </c>
      <c r="E1390" s="9" t="s">
        <v>3525</v>
      </c>
      <c r="F1390" s="10" t="str">
        <f>VLOOKUP($E1390,'FP MD'!$A:$F,2,FALSE)</f>
        <v>SPP FH - Lake Alfred 13118</v>
      </c>
      <c r="G1390" s="10" t="s">
        <v>3454</v>
      </c>
      <c r="H1390" s="10" t="s">
        <v>564</v>
      </c>
      <c r="I1390" s="10" t="s">
        <v>565</v>
      </c>
      <c r="J1390" s="10" t="str">
        <f>VLOOKUP($E1390,'FP MD'!$A:$F,3,FALSE)</f>
        <v>SPP Clause</v>
      </c>
      <c r="K1390" s="10" t="str">
        <f>VLOOKUP($E1390,'FP MD'!$A:$F,4,FALSE)</f>
        <v/>
      </c>
      <c r="L1390" s="10" t="str">
        <f>VLOOKUP($E1390,'FP MD'!$A:$F,5,FALSE)</f>
        <v>SPP - FH  - Feeder Hardening</v>
      </c>
      <c r="M1390" s="10">
        <f>VLOOKUP($E1390,'FP MD'!$A:$F,6,FALSE)</f>
        <v>0</v>
      </c>
      <c r="N1390" s="11">
        <v>202402</v>
      </c>
      <c r="O1390" s="15">
        <v>0</v>
      </c>
      <c r="P1390" s="16">
        <v>0</v>
      </c>
      <c r="Q1390" s="16">
        <v>5709.43</v>
      </c>
      <c r="R1390" s="16">
        <v>0</v>
      </c>
      <c r="S1390" s="16">
        <v>0</v>
      </c>
      <c r="T1390" s="16">
        <v>0</v>
      </c>
      <c r="U1390" s="16">
        <v>0</v>
      </c>
      <c r="V1390" s="16">
        <v>0</v>
      </c>
      <c r="W1390" s="16">
        <v>0</v>
      </c>
      <c r="X1390" s="16">
        <v>0</v>
      </c>
      <c r="Y1390" s="16">
        <v>0</v>
      </c>
      <c r="Z1390" s="16">
        <v>0</v>
      </c>
      <c r="AA1390" s="16">
        <v>0</v>
      </c>
      <c r="AB1390" s="16">
        <v>0</v>
      </c>
      <c r="AC1390" s="16">
        <v>0</v>
      </c>
      <c r="AD1390" s="16">
        <v>0</v>
      </c>
      <c r="AE1390" s="16">
        <v>0</v>
      </c>
      <c r="AF1390" s="16">
        <v>0</v>
      </c>
      <c r="AG1390" s="16">
        <v>0</v>
      </c>
      <c r="AH1390" s="16">
        <v>0</v>
      </c>
      <c r="AI1390" s="16">
        <v>0</v>
      </c>
      <c r="AJ1390" s="16">
        <v>0</v>
      </c>
      <c r="AK1390" s="16">
        <v>0</v>
      </c>
      <c r="AL1390" s="16">
        <v>0</v>
      </c>
      <c r="AM1390" s="16">
        <v>0</v>
      </c>
      <c r="AN1390" s="16">
        <v>0</v>
      </c>
      <c r="AO1390" s="16">
        <v>0</v>
      </c>
      <c r="AP1390" s="16">
        <v>0</v>
      </c>
      <c r="AQ1390" s="16">
        <v>0</v>
      </c>
      <c r="AR1390" s="16">
        <v>0</v>
      </c>
      <c r="AS1390" s="16">
        <v>0</v>
      </c>
      <c r="AT1390" s="16">
        <v>0</v>
      </c>
      <c r="AU1390" s="16">
        <v>0</v>
      </c>
      <c r="AV1390" s="16">
        <v>0</v>
      </c>
      <c r="AW1390" s="16">
        <v>0</v>
      </c>
      <c r="AX1390" s="16">
        <v>0</v>
      </c>
      <c r="AY1390" s="16">
        <v>0</v>
      </c>
      <c r="AZ1390" s="16">
        <v>0</v>
      </c>
      <c r="BA1390" s="16">
        <v>0</v>
      </c>
      <c r="BB1390" s="16">
        <v>0</v>
      </c>
      <c r="BC1390" s="16">
        <v>0</v>
      </c>
      <c r="BD1390" s="16">
        <v>0</v>
      </c>
      <c r="BE1390" s="16">
        <v>0</v>
      </c>
      <c r="BF1390" s="16">
        <v>0</v>
      </c>
      <c r="BG1390" s="16">
        <v>0</v>
      </c>
      <c r="BH1390" s="16">
        <v>0</v>
      </c>
      <c r="BI1390" s="16">
        <v>0</v>
      </c>
      <c r="BJ1390" s="16">
        <v>0</v>
      </c>
      <c r="BK1390" s="16">
        <v>0</v>
      </c>
      <c r="BL1390" s="16">
        <v>0</v>
      </c>
      <c r="BM1390" s="16">
        <v>0</v>
      </c>
      <c r="BN1390" s="16">
        <v>0</v>
      </c>
      <c r="BO1390" s="16">
        <v>0</v>
      </c>
      <c r="BP1390" s="16">
        <v>0</v>
      </c>
      <c r="BQ1390" s="16">
        <v>0</v>
      </c>
      <c r="BR1390" s="16">
        <v>0</v>
      </c>
      <c r="BS1390" s="16">
        <v>0</v>
      </c>
      <c r="BT1390" s="16">
        <v>0</v>
      </c>
      <c r="BU1390" s="16">
        <v>0</v>
      </c>
      <c r="BV1390" s="16">
        <v>0</v>
      </c>
      <c r="BW1390" s="16">
        <v>0</v>
      </c>
      <c r="BX1390" s="14">
        <f t="shared" si="21"/>
        <v>5709.43</v>
      </c>
    </row>
    <row r="1391" spans="1:76" s="17" customFormat="1" x14ac:dyDescent="0.3">
      <c r="A1391" s="7" t="s">
        <v>462</v>
      </c>
      <c r="B1391" s="8" t="s">
        <v>3549</v>
      </c>
      <c r="C1391" s="21" t="s">
        <v>3550</v>
      </c>
      <c r="D1391" s="9">
        <v>36400</v>
      </c>
      <c r="E1391" s="9" t="s">
        <v>3529</v>
      </c>
      <c r="F1391" s="10" t="str">
        <f>VLOOKUP($E1391,'FP MD'!$A:$F,2,FALSE)</f>
        <v>SPP FH - Lake Juliana 13770</v>
      </c>
      <c r="G1391" s="10" t="s">
        <v>3454</v>
      </c>
      <c r="H1391" s="10" t="s">
        <v>3507</v>
      </c>
      <c r="I1391" s="10" t="s">
        <v>3551</v>
      </c>
      <c r="J1391" s="10" t="str">
        <f>VLOOKUP($E1391,'FP MD'!$A:$F,3,FALSE)</f>
        <v>SPP Clause</v>
      </c>
      <c r="K1391" s="10" t="str">
        <f>VLOOKUP($E1391,'FP MD'!$A:$F,4,FALSE)</f>
        <v/>
      </c>
      <c r="L1391" s="10" t="str">
        <f>VLOOKUP($E1391,'FP MD'!$A:$F,5,FALSE)</f>
        <v>SPP - FH  - Feeder Hardening</v>
      </c>
      <c r="M1391" s="10">
        <f>VLOOKUP($E1391,'FP MD'!$A:$F,6,FALSE)</f>
        <v>0</v>
      </c>
      <c r="N1391" s="11">
        <v>202404</v>
      </c>
      <c r="O1391" s="15">
        <v>0</v>
      </c>
      <c r="P1391" s="16">
        <v>0</v>
      </c>
      <c r="Q1391" s="16">
        <v>0</v>
      </c>
      <c r="R1391" s="16">
        <v>0</v>
      </c>
      <c r="S1391" s="16">
        <v>51189.55</v>
      </c>
      <c r="T1391" s="16">
        <v>0</v>
      </c>
      <c r="U1391" s="16">
        <v>0</v>
      </c>
      <c r="V1391" s="16">
        <v>0</v>
      </c>
      <c r="W1391" s="16">
        <v>0</v>
      </c>
      <c r="X1391" s="16">
        <v>0</v>
      </c>
      <c r="Y1391" s="16">
        <v>0</v>
      </c>
      <c r="Z1391" s="16">
        <v>0</v>
      </c>
      <c r="AA1391" s="16">
        <v>0</v>
      </c>
      <c r="AB1391" s="16">
        <v>0</v>
      </c>
      <c r="AC1391" s="16">
        <v>0</v>
      </c>
      <c r="AD1391" s="16">
        <v>0</v>
      </c>
      <c r="AE1391" s="16">
        <v>0</v>
      </c>
      <c r="AF1391" s="16">
        <v>0</v>
      </c>
      <c r="AG1391" s="16">
        <v>0</v>
      </c>
      <c r="AH1391" s="16">
        <v>0</v>
      </c>
      <c r="AI1391" s="16">
        <v>0</v>
      </c>
      <c r="AJ1391" s="16">
        <v>0</v>
      </c>
      <c r="AK1391" s="16">
        <v>0</v>
      </c>
      <c r="AL1391" s="16">
        <v>0</v>
      </c>
      <c r="AM1391" s="16">
        <v>0</v>
      </c>
      <c r="AN1391" s="16">
        <v>0</v>
      </c>
      <c r="AO1391" s="16">
        <v>0</v>
      </c>
      <c r="AP1391" s="16">
        <v>0</v>
      </c>
      <c r="AQ1391" s="16">
        <v>0</v>
      </c>
      <c r="AR1391" s="16">
        <v>0</v>
      </c>
      <c r="AS1391" s="16">
        <v>0</v>
      </c>
      <c r="AT1391" s="16">
        <v>0</v>
      </c>
      <c r="AU1391" s="16">
        <v>0</v>
      </c>
      <c r="AV1391" s="16">
        <v>0</v>
      </c>
      <c r="AW1391" s="16">
        <v>0</v>
      </c>
      <c r="AX1391" s="16">
        <v>0</v>
      </c>
      <c r="AY1391" s="16">
        <v>0</v>
      </c>
      <c r="AZ1391" s="16">
        <v>0</v>
      </c>
      <c r="BA1391" s="16">
        <v>0</v>
      </c>
      <c r="BB1391" s="16">
        <v>0</v>
      </c>
      <c r="BC1391" s="16">
        <v>0</v>
      </c>
      <c r="BD1391" s="16">
        <v>0</v>
      </c>
      <c r="BE1391" s="16">
        <v>0</v>
      </c>
      <c r="BF1391" s="16">
        <v>0</v>
      </c>
      <c r="BG1391" s="16">
        <v>0</v>
      </c>
      <c r="BH1391" s="16">
        <v>0</v>
      </c>
      <c r="BI1391" s="16">
        <v>0</v>
      </c>
      <c r="BJ1391" s="16">
        <v>0</v>
      </c>
      <c r="BK1391" s="16">
        <v>0</v>
      </c>
      <c r="BL1391" s="16">
        <v>0</v>
      </c>
      <c r="BM1391" s="16">
        <v>0</v>
      </c>
      <c r="BN1391" s="16">
        <v>0</v>
      </c>
      <c r="BO1391" s="16">
        <v>0</v>
      </c>
      <c r="BP1391" s="16">
        <v>0</v>
      </c>
      <c r="BQ1391" s="16">
        <v>0</v>
      </c>
      <c r="BR1391" s="16">
        <v>0</v>
      </c>
      <c r="BS1391" s="16">
        <v>0</v>
      </c>
      <c r="BT1391" s="16">
        <v>0</v>
      </c>
      <c r="BU1391" s="16">
        <v>0</v>
      </c>
      <c r="BV1391" s="16">
        <v>0</v>
      </c>
      <c r="BW1391" s="16">
        <v>0</v>
      </c>
      <c r="BX1391" s="14">
        <f t="shared" si="21"/>
        <v>51189.55</v>
      </c>
    </row>
    <row r="1392" spans="1:76" s="17" customFormat="1" x14ac:dyDescent="0.3">
      <c r="A1392" s="7" t="s">
        <v>462</v>
      </c>
      <c r="B1392" s="8" t="s">
        <v>3552</v>
      </c>
      <c r="C1392" s="21" t="s">
        <v>3553</v>
      </c>
      <c r="D1392" s="9">
        <v>36400</v>
      </c>
      <c r="E1392" s="9" t="s">
        <v>3554</v>
      </c>
      <c r="F1392" s="10" t="str">
        <f>VLOOKUP($E1392,'FP MD'!$A:$F,2,FALSE)</f>
        <v>SPP FH - 14th St 13048</v>
      </c>
      <c r="G1392" s="10" t="s">
        <v>3454</v>
      </c>
      <c r="H1392" s="10" t="s">
        <v>564</v>
      </c>
      <c r="I1392" s="10" t="s">
        <v>565</v>
      </c>
      <c r="J1392" s="10" t="str">
        <f>VLOOKUP($E1392,'FP MD'!$A:$F,3,FALSE)</f>
        <v>SPP Clause</v>
      </c>
      <c r="K1392" s="10" t="str">
        <f>VLOOKUP($E1392,'FP MD'!$A:$F,4,FALSE)</f>
        <v/>
      </c>
      <c r="L1392" s="10" t="str">
        <f>VLOOKUP($E1392,'FP MD'!$A:$F,5,FALSE)</f>
        <v>SPP - FH  - Feeder Hardening</v>
      </c>
      <c r="M1392" s="10">
        <f>VLOOKUP($E1392,'FP MD'!$A:$F,6,FALSE)</f>
        <v>0</v>
      </c>
      <c r="N1392" s="11">
        <v>202402</v>
      </c>
      <c r="O1392" s="15">
        <v>0</v>
      </c>
      <c r="P1392" s="16">
        <v>0</v>
      </c>
      <c r="Q1392" s="16">
        <v>5910.13</v>
      </c>
      <c r="R1392" s="16">
        <v>0</v>
      </c>
      <c r="S1392" s="16">
        <v>0</v>
      </c>
      <c r="T1392" s="16">
        <v>0</v>
      </c>
      <c r="U1392" s="16">
        <v>0</v>
      </c>
      <c r="V1392" s="16">
        <v>0</v>
      </c>
      <c r="W1392" s="16">
        <v>0</v>
      </c>
      <c r="X1392" s="16">
        <v>0</v>
      </c>
      <c r="Y1392" s="16">
        <v>0</v>
      </c>
      <c r="Z1392" s="16">
        <v>0</v>
      </c>
      <c r="AA1392" s="16">
        <v>0</v>
      </c>
      <c r="AB1392" s="16">
        <v>0</v>
      </c>
      <c r="AC1392" s="16">
        <v>0</v>
      </c>
      <c r="AD1392" s="16">
        <v>0</v>
      </c>
      <c r="AE1392" s="16">
        <v>0</v>
      </c>
      <c r="AF1392" s="16">
        <v>0</v>
      </c>
      <c r="AG1392" s="16">
        <v>0</v>
      </c>
      <c r="AH1392" s="16">
        <v>0</v>
      </c>
      <c r="AI1392" s="16">
        <v>0</v>
      </c>
      <c r="AJ1392" s="16">
        <v>0</v>
      </c>
      <c r="AK1392" s="16">
        <v>0</v>
      </c>
      <c r="AL1392" s="16">
        <v>0</v>
      </c>
      <c r="AM1392" s="16">
        <v>0</v>
      </c>
      <c r="AN1392" s="16">
        <v>0</v>
      </c>
      <c r="AO1392" s="16">
        <v>0</v>
      </c>
      <c r="AP1392" s="16">
        <v>0</v>
      </c>
      <c r="AQ1392" s="16">
        <v>0</v>
      </c>
      <c r="AR1392" s="16">
        <v>0</v>
      </c>
      <c r="AS1392" s="16">
        <v>0</v>
      </c>
      <c r="AT1392" s="16">
        <v>0</v>
      </c>
      <c r="AU1392" s="16">
        <v>0</v>
      </c>
      <c r="AV1392" s="16">
        <v>0</v>
      </c>
      <c r="AW1392" s="16">
        <v>0</v>
      </c>
      <c r="AX1392" s="16">
        <v>0</v>
      </c>
      <c r="AY1392" s="16">
        <v>0</v>
      </c>
      <c r="AZ1392" s="16">
        <v>0</v>
      </c>
      <c r="BA1392" s="16">
        <v>0</v>
      </c>
      <c r="BB1392" s="16">
        <v>0</v>
      </c>
      <c r="BC1392" s="16">
        <v>0</v>
      </c>
      <c r="BD1392" s="16">
        <v>0</v>
      </c>
      <c r="BE1392" s="16">
        <v>0</v>
      </c>
      <c r="BF1392" s="16">
        <v>0</v>
      </c>
      <c r="BG1392" s="16">
        <v>0</v>
      </c>
      <c r="BH1392" s="16">
        <v>0</v>
      </c>
      <c r="BI1392" s="16">
        <v>0</v>
      </c>
      <c r="BJ1392" s="16">
        <v>0</v>
      </c>
      <c r="BK1392" s="16">
        <v>0</v>
      </c>
      <c r="BL1392" s="16">
        <v>0</v>
      </c>
      <c r="BM1392" s="16">
        <v>0</v>
      </c>
      <c r="BN1392" s="16">
        <v>0</v>
      </c>
      <c r="BO1392" s="16">
        <v>0</v>
      </c>
      <c r="BP1392" s="16">
        <v>0</v>
      </c>
      <c r="BQ1392" s="16">
        <v>0</v>
      </c>
      <c r="BR1392" s="16">
        <v>0</v>
      </c>
      <c r="BS1392" s="16">
        <v>0</v>
      </c>
      <c r="BT1392" s="16">
        <v>0</v>
      </c>
      <c r="BU1392" s="16">
        <v>0</v>
      </c>
      <c r="BV1392" s="16">
        <v>0</v>
      </c>
      <c r="BW1392" s="16">
        <v>0</v>
      </c>
      <c r="BX1392" s="14">
        <f t="shared" si="21"/>
        <v>5910.13</v>
      </c>
    </row>
    <row r="1393" spans="1:76" s="17" customFormat="1" x14ac:dyDescent="0.3">
      <c r="A1393" s="7" t="s">
        <v>462</v>
      </c>
      <c r="B1393" s="8" t="s">
        <v>3555</v>
      </c>
      <c r="C1393" s="21" t="s">
        <v>3556</v>
      </c>
      <c r="D1393" s="9">
        <v>36400</v>
      </c>
      <c r="E1393" s="9" t="s">
        <v>3557</v>
      </c>
      <c r="F1393" s="10" t="str">
        <f>VLOOKUP($E1393,'FP MD'!$A:$F,2,FALSE)</f>
        <v>DAP DI Apps - Location (SPPCRC)</v>
      </c>
      <c r="G1393" s="10" t="s">
        <v>511</v>
      </c>
      <c r="H1393" s="10" t="s">
        <v>507</v>
      </c>
      <c r="I1393" s="10" t="s">
        <v>521</v>
      </c>
      <c r="J1393" s="10" t="str">
        <f>VLOOKUP($E1393,'FP MD'!$A:$F,3,FALSE)</f>
        <v>SPP Clause</v>
      </c>
      <c r="K1393" s="10" t="str">
        <f>VLOOKUP($E1393,'FP MD'!$A:$F,4,FALSE)</f>
        <v/>
      </c>
      <c r="L1393" s="10" t="str">
        <f>VLOOKUP($E1393,'FP MD'!$A:$F,5,FALSE)</f>
        <v>SPP - FH  - Feeder Hardening</v>
      </c>
      <c r="M1393" s="10">
        <f>VLOOKUP($E1393,'FP MD'!$A:$F,6,FALSE)</f>
        <v>0</v>
      </c>
      <c r="N1393" s="11">
        <v>202501</v>
      </c>
      <c r="O1393" s="15">
        <v>0</v>
      </c>
      <c r="P1393" s="16">
        <v>0</v>
      </c>
      <c r="Q1393" s="16">
        <v>0</v>
      </c>
      <c r="R1393" s="16">
        <v>0</v>
      </c>
      <c r="S1393" s="16">
        <v>0</v>
      </c>
      <c r="T1393" s="16">
        <v>0</v>
      </c>
      <c r="U1393" s="16">
        <v>0</v>
      </c>
      <c r="V1393" s="16">
        <v>0</v>
      </c>
      <c r="W1393" s="16">
        <v>0</v>
      </c>
      <c r="X1393" s="16">
        <v>0</v>
      </c>
      <c r="Y1393" s="16">
        <v>0</v>
      </c>
      <c r="Z1393" s="16">
        <v>0</v>
      </c>
      <c r="AA1393" s="16">
        <v>0</v>
      </c>
      <c r="AB1393" s="16">
        <v>1980000</v>
      </c>
      <c r="AC1393" s="16">
        <v>0</v>
      </c>
      <c r="AD1393" s="16">
        <v>0</v>
      </c>
      <c r="AE1393" s="16">
        <v>0</v>
      </c>
      <c r="AF1393" s="16">
        <v>0</v>
      </c>
      <c r="AG1393" s="16">
        <v>0</v>
      </c>
      <c r="AH1393" s="16">
        <v>0</v>
      </c>
      <c r="AI1393" s="16">
        <v>0</v>
      </c>
      <c r="AJ1393" s="16">
        <v>0</v>
      </c>
      <c r="AK1393" s="16">
        <v>0</v>
      </c>
      <c r="AL1393" s="16">
        <v>0</v>
      </c>
      <c r="AM1393" s="16">
        <v>0</v>
      </c>
      <c r="AN1393" s="16">
        <v>0</v>
      </c>
      <c r="AO1393" s="16">
        <v>0</v>
      </c>
      <c r="AP1393" s="16">
        <v>0</v>
      </c>
      <c r="AQ1393" s="16">
        <v>0</v>
      </c>
      <c r="AR1393" s="16">
        <v>0</v>
      </c>
      <c r="AS1393" s="16">
        <v>0</v>
      </c>
      <c r="AT1393" s="16">
        <v>0</v>
      </c>
      <c r="AU1393" s="16">
        <v>0</v>
      </c>
      <c r="AV1393" s="16">
        <v>0</v>
      </c>
      <c r="AW1393" s="16">
        <v>0</v>
      </c>
      <c r="AX1393" s="16">
        <v>0</v>
      </c>
      <c r="AY1393" s="16">
        <v>0</v>
      </c>
      <c r="AZ1393" s="16">
        <v>0</v>
      </c>
      <c r="BA1393" s="16">
        <v>0</v>
      </c>
      <c r="BB1393" s="16">
        <v>0</v>
      </c>
      <c r="BC1393" s="16">
        <v>0</v>
      </c>
      <c r="BD1393" s="16">
        <v>0</v>
      </c>
      <c r="BE1393" s="16">
        <v>0</v>
      </c>
      <c r="BF1393" s="16">
        <v>0</v>
      </c>
      <c r="BG1393" s="16">
        <v>0</v>
      </c>
      <c r="BH1393" s="16">
        <v>0</v>
      </c>
      <c r="BI1393" s="16">
        <v>0</v>
      </c>
      <c r="BJ1393" s="16">
        <v>0</v>
      </c>
      <c r="BK1393" s="16">
        <v>0</v>
      </c>
      <c r="BL1393" s="16">
        <v>0</v>
      </c>
      <c r="BM1393" s="16">
        <v>0</v>
      </c>
      <c r="BN1393" s="16">
        <v>0</v>
      </c>
      <c r="BO1393" s="16">
        <v>0</v>
      </c>
      <c r="BP1393" s="16">
        <v>0</v>
      </c>
      <c r="BQ1393" s="16">
        <v>0</v>
      </c>
      <c r="BR1393" s="16">
        <v>0</v>
      </c>
      <c r="BS1393" s="16">
        <v>0</v>
      </c>
      <c r="BT1393" s="16">
        <v>0</v>
      </c>
      <c r="BU1393" s="16">
        <v>0</v>
      </c>
      <c r="BV1393" s="16">
        <v>0</v>
      </c>
      <c r="BW1393" s="16">
        <v>0</v>
      </c>
      <c r="BX1393" s="14">
        <f t="shared" si="21"/>
        <v>1980000</v>
      </c>
    </row>
    <row r="1394" spans="1:76" s="17" customFormat="1" x14ac:dyDescent="0.3">
      <c r="A1394" s="7" t="s">
        <v>468</v>
      </c>
      <c r="B1394" s="8" t="s">
        <v>3558</v>
      </c>
      <c r="C1394" s="21" t="s">
        <v>3559</v>
      </c>
      <c r="D1394" s="9">
        <v>36400</v>
      </c>
      <c r="E1394" s="9" t="s">
        <v>3558</v>
      </c>
      <c r="F1394" s="10" t="str">
        <f>VLOOKUP($E1394,'FP MD'!$A:$F,2,FALSE)</f>
        <v>SPP - Dist Feeder Hardening (FH)</v>
      </c>
      <c r="G1394" s="10" t="s">
        <v>3454</v>
      </c>
      <c r="H1394" s="10" t="s">
        <v>564</v>
      </c>
      <c r="I1394" s="10" t="s">
        <v>565</v>
      </c>
      <c r="J1394" s="10" t="str">
        <f>VLOOKUP($E1394,'FP MD'!$A:$F,3,FALSE)</f>
        <v>SPP Clause</v>
      </c>
      <c r="K1394" s="10" t="str">
        <f>VLOOKUP($E1394,'FP MD'!$A:$F,4,FALSE)</f>
        <v/>
      </c>
      <c r="L1394" s="10" t="str">
        <f>VLOOKUP($E1394,'FP MD'!$A:$F,5,FALSE)</f>
        <v>SPP - FH  - Feeder Hardening</v>
      </c>
      <c r="M1394" s="10">
        <f>VLOOKUP($E1394,'FP MD'!$A:$F,6,FALSE)</f>
        <v>0</v>
      </c>
      <c r="N1394" s="11" t="s">
        <v>97</v>
      </c>
      <c r="O1394" s="15">
        <v>0</v>
      </c>
      <c r="P1394" s="16">
        <v>178431.79</v>
      </c>
      <c r="Q1394" s="16">
        <v>183431.81999999998</v>
      </c>
      <c r="R1394" s="16">
        <v>341892.77999999991</v>
      </c>
      <c r="S1394" s="16">
        <v>321892.78000000003</v>
      </c>
      <c r="T1394" s="16">
        <v>321892.78000000003</v>
      </c>
      <c r="U1394" s="16">
        <v>321892.78000000003</v>
      </c>
      <c r="V1394" s="16">
        <v>93431.820000000065</v>
      </c>
      <c r="W1394" s="16">
        <v>93431.820000000065</v>
      </c>
      <c r="X1394" s="16">
        <v>88431.820000000065</v>
      </c>
      <c r="Y1394" s="16">
        <v>83431.820000000065</v>
      </c>
      <c r="Z1394" s="16">
        <v>78431.819999999832</v>
      </c>
      <c r="AA1394" s="16">
        <v>78431.819999999832</v>
      </c>
      <c r="AB1394" s="16">
        <v>2499039.1299999994</v>
      </c>
      <c r="AC1394" s="16">
        <v>2499039.17</v>
      </c>
      <c r="AD1394" s="16">
        <v>2499039.17</v>
      </c>
      <c r="AE1394" s="16">
        <v>2499039.17</v>
      </c>
      <c r="AF1394" s="16">
        <v>2499039.17</v>
      </c>
      <c r="AG1394" s="16">
        <v>2499039.17</v>
      </c>
      <c r="AH1394" s="16">
        <v>2499039.1699999981</v>
      </c>
      <c r="AI1394" s="16">
        <v>2499039.1700000018</v>
      </c>
      <c r="AJ1394" s="16">
        <v>2499039.1700000018</v>
      </c>
      <c r="AK1394" s="16">
        <v>2499039.1700000018</v>
      </c>
      <c r="AL1394" s="16">
        <v>2499039.1700000018</v>
      </c>
      <c r="AM1394" s="16">
        <v>2499039.1700000018</v>
      </c>
      <c r="AN1394" s="16">
        <v>2540808.2899999991</v>
      </c>
      <c r="AO1394" s="16">
        <v>2540808.3299999982</v>
      </c>
      <c r="AP1394" s="16">
        <v>2540808.3299999982</v>
      </c>
      <c r="AQ1394" s="16">
        <v>2540808.3299999982</v>
      </c>
      <c r="AR1394" s="16">
        <v>2540808.3299999982</v>
      </c>
      <c r="AS1394" s="16">
        <v>2540808.3299999982</v>
      </c>
      <c r="AT1394" s="16">
        <v>2540808.3299999982</v>
      </c>
      <c r="AU1394" s="16">
        <v>2540808.3299999982</v>
      </c>
      <c r="AV1394" s="16">
        <v>2540808.3299999982</v>
      </c>
      <c r="AW1394" s="16">
        <v>2540808.3299999982</v>
      </c>
      <c r="AX1394" s="16">
        <v>2540808.3299999982</v>
      </c>
      <c r="AY1394" s="16">
        <v>2540808.3299999982</v>
      </c>
      <c r="AZ1394" s="16">
        <v>2499722.3100000024</v>
      </c>
      <c r="BA1394" s="16">
        <v>2499722.3099999949</v>
      </c>
      <c r="BB1394" s="16">
        <v>2499722.3100000024</v>
      </c>
      <c r="BC1394" s="16">
        <v>2499722.3100000024</v>
      </c>
      <c r="BD1394" s="16">
        <v>2499722.3100000024</v>
      </c>
      <c r="BE1394" s="16">
        <v>2499722.3100000024</v>
      </c>
      <c r="BF1394" s="16">
        <v>2499722.3100000024</v>
      </c>
      <c r="BG1394" s="16">
        <v>2499722.3100000024</v>
      </c>
      <c r="BH1394" s="16">
        <v>2499722.3100000024</v>
      </c>
      <c r="BI1394" s="16">
        <v>2499722.3100000024</v>
      </c>
      <c r="BJ1394" s="16">
        <v>2499722.3100000024</v>
      </c>
      <c r="BK1394" s="16">
        <v>2499722.3100000024</v>
      </c>
      <c r="BL1394" s="16">
        <v>2499418.3700000048</v>
      </c>
      <c r="BM1394" s="16">
        <v>2499418.3299999982</v>
      </c>
      <c r="BN1394" s="16">
        <v>2499418.3299999982</v>
      </c>
      <c r="BO1394" s="16">
        <v>2499418.3299999982</v>
      </c>
      <c r="BP1394" s="16">
        <v>2499418.3299999982</v>
      </c>
      <c r="BQ1394" s="16">
        <v>2499418.3299999982</v>
      </c>
      <c r="BR1394" s="16">
        <v>2499418.3299999982</v>
      </c>
      <c r="BS1394" s="16">
        <v>2499418.3299999982</v>
      </c>
      <c r="BT1394" s="16">
        <v>2499418.3299999982</v>
      </c>
      <c r="BU1394" s="16">
        <v>2499418.3299999982</v>
      </c>
      <c r="BV1394" s="16">
        <v>2499418.3299999982</v>
      </c>
      <c r="BW1394" s="16">
        <v>2499418.3299999982</v>
      </c>
      <c r="BX1394" s="14">
        <f t="shared" si="21"/>
        <v>92659863.290000007</v>
      </c>
    </row>
    <row r="1395" spans="1:76" s="17" customFormat="1" x14ac:dyDescent="0.3">
      <c r="A1395" s="7" t="s">
        <v>462</v>
      </c>
      <c r="B1395" s="8" t="s">
        <v>3560</v>
      </c>
      <c r="C1395" s="21" t="s">
        <v>3561</v>
      </c>
      <c r="D1395" s="9">
        <v>36400</v>
      </c>
      <c r="E1395" s="9" t="s">
        <v>3562</v>
      </c>
      <c r="F1395" s="10" t="str">
        <f>VLOOKUP($E1395,'FP MD'!$A:$F,2,FALSE)</f>
        <v>SPP FH - East Winter Haven 13313</v>
      </c>
      <c r="G1395" s="10" t="s">
        <v>3454</v>
      </c>
      <c r="H1395" s="10" t="s">
        <v>564</v>
      </c>
      <c r="I1395" s="10" t="s">
        <v>565</v>
      </c>
      <c r="J1395" s="10" t="str">
        <f>VLOOKUP($E1395,'FP MD'!$A:$F,3,FALSE)</f>
        <v>SPP Clause</v>
      </c>
      <c r="K1395" s="10" t="str">
        <f>VLOOKUP($E1395,'FP MD'!$A:$F,4,FALSE)</f>
        <v/>
      </c>
      <c r="L1395" s="10" t="str">
        <f>VLOOKUP($E1395,'FP MD'!$A:$F,5,FALSE)</f>
        <v>SPP - FH  - Feeder Hardening</v>
      </c>
      <c r="M1395" s="10">
        <f>VLOOKUP($E1395,'FP MD'!$A:$F,6,FALSE)</f>
        <v>0</v>
      </c>
      <c r="N1395" s="11">
        <v>202405</v>
      </c>
      <c r="O1395" s="15">
        <v>0</v>
      </c>
      <c r="P1395" s="16">
        <v>0</v>
      </c>
      <c r="Q1395" s="16">
        <v>0</v>
      </c>
      <c r="R1395" s="16">
        <v>0</v>
      </c>
      <c r="S1395" s="16">
        <v>0</v>
      </c>
      <c r="T1395" s="16">
        <v>756649.84</v>
      </c>
      <c r="U1395" s="16">
        <v>0</v>
      </c>
      <c r="V1395" s="16">
        <v>0</v>
      </c>
      <c r="W1395" s="16">
        <v>0</v>
      </c>
      <c r="X1395" s="16">
        <v>0</v>
      </c>
      <c r="Y1395" s="16">
        <v>0</v>
      </c>
      <c r="Z1395" s="16">
        <v>0</v>
      </c>
      <c r="AA1395" s="16">
        <v>0</v>
      </c>
      <c r="AB1395" s="16">
        <v>0</v>
      </c>
      <c r="AC1395" s="16">
        <v>0</v>
      </c>
      <c r="AD1395" s="16">
        <v>0</v>
      </c>
      <c r="AE1395" s="16">
        <v>0</v>
      </c>
      <c r="AF1395" s="16">
        <v>0</v>
      </c>
      <c r="AG1395" s="16">
        <v>0</v>
      </c>
      <c r="AH1395" s="16">
        <v>0</v>
      </c>
      <c r="AI1395" s="16">
        <v>0</v>
      </c>
      <c r="AJ1395" s="16">
        <v>0</v>
      </c>
      <c r="AK1395" s="16">
        <v>0</v>
      </c>
      <c r="AL1395" s="16">
        <v>0</v>
      </c>
      <c r="AM1395" s="16">
        <v>0</v>
      </c>
      <c r="AN1395" s="16">
        <v>0</v>
      </c>
      <c r="AO1395" s="16">
        <v>0</v>
      </c>
      <c r="AP1395" s="16">
        <v>0</v>
      </c>
      <c r="AQ1395" s="16">
        <v>0</v>
      </c>
      <c r="AR1395" s="16">
        <v>0</v>
      </c>
      <c r="AS1395" s="16">
        <v>0</v>
      </c>
      <c r="AT1395" s="16">
        <v>0</v>
      </c>
      <c r="AU1395" s="16">
        <v>0</v>
      </c>
      <c r="AV1395" s="16">
        <v>0</v>
      </c>
      <c r="AW1395" s="16">
        <v>0</v>
      </c>
      <c r="AX1395" s="16">
        <v>0</v>
      </c>
      <c r="AY1395" s="16">
        <v>0</v>
      </c>
      <c r="AZ1395" s="16">
        <v>0</v>
      </c>
      <c r="BA1395" s="16">
        <v>0</v>
      </c>
      <c r="BB1395" s="16">
        <v>0</v>
      </c>
      <c r="BC1395" s="16">
        <v>0</v>
      </c>
      <c r="BD1395" s="16">
        <v>0</v>
      </c>
      <c r="BE1395" s="16">
        <v>0</v>
      </c>
      <c r="BF1395" s="16">
        <v>0</v>
      </c>
      <c r="BG1395" s="16">
        <v>0</v>
      </c>
      <c r="BH1395" s="16">
        <v>0</v>
      </c>
      <c r="BI1395" s="16">
        <v>0</v>
      </c>
      <c r="BJ1395" s="16">
        <v>0</v>
      </c>
      <c r="BK1395" s="16">
        <v>0</v>
      </c>
      <c r="BL1395" s="16">
        <v>0</v>
      </c>
      <c r="BM1395" s="16">
        <v>0</v>
      </c>
      <c r="BN1395" s="16">
        <v>0</v>
      </c>
      <c r="BO1395" s="16">
        <v>0</v>
      </c>
      <c r="BP1395" s="16">
        <v>0</v>
      </c>
      <c r="BQ1395" s="16">
        <v>0</v>
      </c>
      <c r="BR1395" s="16">
        <v>0</v>
      </c>
      <c r="BS1395" s="16">
        <v>0</v>
      </c>
      <c r="BT1395" s="16">
        <v>0</v>
      </c>
      <c r="BU1395" s="16">
        <v>0</v>
      </c>
      <c r="BV1395" s="16">
        <v>0</v>
      </c>
      <c r="BW1395" s="16">
        <v>0</v>
      </c>
      <c r="BX1395" s="14">
        <f t="shared" si="21"/>
        <v>756649.84</v>
      </c>
    </row>
    <row r="1396" spans="1:76" s="17" customFormat="1" x14ac:dyDescent="0.3">
      <c r="A1396" s="7" t="s">
        <v>462</v>
      </c>
      <c r="B1396" s="8" t="s">
        <v>3563</v>
      </c>
      <c r="C1396" s="21" t="s">
        <v>3564</v>
      </c>
      <c r="D1396" s="9">
        <v>36400</v>
      </c>
      <c r="E1396" s="9" t="s">
        <v>3565</v>
      </c>
      <c r="F1396" s="10" t="str">
        <f>VLOOKUP($E1396,'FP MD'!$A:$F,2,FALSE)</f>
        <v>SPP FH - East Winter Haven 13314</v>
      </c>
      <c r="G1396" s="10" t="s">
        <v>3454</v>
      </c>
      <c r="H1396" s="10" t="s">
        <v>564</v>
      </c>
      <c r="I1396" s="10" t="s">
        <v>565</v>
      </c>
      <c r="J1396" s="10" t="str">
        <f>VLOOKUP($E1396,'FP MD'!$A:$F,3,FALSE)</f>
        <v>SPP Clause</v>
      </c>
      <c r="K1396" s="10" t="str">
        <f>VLOOKUP($E1396,'FP MD'!$A:$F,4,FALSE)</f>
        <v/>
      </c>
      <c r="L1396" s="10" t="str">
        <f>VLOOKUP($E1396,'FP MD'!$A:$F,5,FALSE)</f>
        <v>SPP - FH  - Feeder Hardening</v>
      </c>
      <c r="M1396" s="10">
        <f>VLOOKUP($E1396,'FP MD'!$A:$F,6,FALSE)</f>
        <v>0</v>
      </c>
      <c r="N1396" s="11">
        <v>202405</v>
      </c>
      <c r="O1396" s="15">
        <v>0</v>
      </c>
      <c r="P1396" s="16">
        <v>0</v>
      </c>
      <c r="Q1396" s="16">
        <v>0</v>
      </c>
      <c r="R1396" s="16">
        <v>0</v>
      </c>
      <c r="S1396" s="16">
        <v>0</v>
      </c>
      <c r="T1396" s="16">
        <v>1099278.1499999999</v>
      </c>
      <c r="U1396" s="16">
        <v>0</v>
      </c>
      <c r="V1396" s="16">
        <v>0</v>
      </c>
      <c r="W1396" s="16">
        <v>0</v>
      </c>
      <c r="X1396" s="16">
        <v>0</v>
      </c>
      <c r="Y1396" s="16">
        <v>0</v>
      </c>
      <c r="Z1396" s="16">
        <v>0</v>
      </c>
      <c r="AA1396" s="16">
        <v>0</v>
      </c>
      <c r="AB1396" s="16">
        <v>0</v>
      </c>
      <c r="AC1396" s="16">
        <v>0</v>
      </c>
      <c r="AD1396" s="16">
        <v>0</v>
      </c>
      <c r="AE1396" s="16">
        <v>0</v>
      </c>
      <c r="AF1396" s="16">
        <v>0</v>
      </c>
      <c r="AG1396" s="16">
        <v>0</v>
      </c>
      <c r="AH1396" s="16">
        <v>0</v>
      </c>
      <c r="AI1396" s="16">
        <v>0</v>
      </c>
      <c r="AJ1396" s="16">
        <v>0</v>
      </c>
      <c r="AK1396" s="16">
        <v>0</v>
      </c>
      <c r="AL1396" s="16">
        <v>0</v>
      </c>
      <c r="AM1396" s="16">
        <v>0</v>
      </c>
      <c r="AN1396" s="16">
        <v>0</v>
      </c>
      <c r="AO1396" s="16">
        <v>0</v>
      </c>
      <c r="AP1396" s="16">
        <v>0</v>
      </c>
      <c r="AQ1396" s="16">
        <v>0</v>
      </c>
      <c r="AR1396" s="16">
        <v>0</v>
      </c>
      <c r="AS1396" s="16">
        <v>0</v>
      </c>
      <c r="AT1396" s="16">
        <v>0</v>
      </c>
      <c r="AU1396" s="16">
        <v>0</v>
      </c>
      <c r="AV1396" s="16">
        <v>0</v>
      </c>
      <c r="AW1396" s="16">
        <v>0</v>
      </c>
      <c r="AX1396" s="16">
        <v>0</v>
      </c>
      <c r="AY1396" s="16">
        <v>0</v>
      </c>
      <c r="AZ1396" s="16">
        <v>0</v>
      </c>
      <c r="BA1396" s="16">
        <v>0</v>
      </c>
      <c r="BB1396" s="16">
        <v>0</v>
      </c>
      <c r="BC1396" s="16">
        <v>0</v>
      </c>
      <c r="BD1396" s="16">
        <v>0</v>
      </c>
      <c r="BE1396" s="16">
        <v>0</v>
      </c>
      <c r="BF1396" s="16">
        <v>0</v>
      </c>
      <c r="BG1396" s="16">
        <v>0</v>
      </c>
      <c r="BH1396" s="16">
        <v>0</v>
      </c>
      <c r="BI1396" s="16">
        <v>0</v>
      </c>
      <c r="BJ1396" s="16">
        <v>0</v>
      </c>
      <c r="BK1396" s="16">
        <v>0</v>
      </c>
      <c r="BL1396" s="16">
        <v>0</v>
      </c>
      <c r="BM1396" s="16">
        <v>0</v>
      </c>
      <c r="BN1396" s="16">
        <v>0</v>
      </c>
      <c r="BO1396" s="16">
        <v>0</v>
      </c>
      <c r="BP1396" s="16">
        <v>0</v>
      </c>
      <c r="BQ1396" s="16">
        <v>0</v>
      </c>
      <c r="BR1396" s="16">
        <v>0</v>
      </c>
      <c r="BS1396" s="16">
        <v>0</v>
      </c>
      <c r="BT1396" s="16">
        <v>0</v>
      </c>
      <c r="BU1396" s="16">
        <v>0</v>
      </c>
      <c r="BV1396" s="16">
        <v>0</v>
      </c>
      <c r="BW1396" s="16">
        <v>0</v>
      </c>
      <c r="BX1396" s="14">
        <f t="shared" si="21"/>
        <v>1099278.1499999999</v>
      </c>
    </row>
    <row r="1397" spans="1:76" s="17" customFormat="1" x14ac:dyDescent="0.3">
      <c r="A1397" s="7" t="s">
        <v>462</v>
      </c>
      <c r="B1397" s="8" t="s">
        <v>3566</v>
      </c>
      <c r="C1397" s="21" t="s">
        <v>3567</v>
      </c>
      <c r="D1397" s="9">
        <v>36400</v>
      </c>
      <c r="E1397" s="9" t="s">
        <v>3568</v>
      </c>
      <c r="F1397" s="10" t="str">
        <f>VLOOKUP($E1397,'FP MD'!$A:$F,2,FALSE)</f>
        <v>SPP FH - Waters Avenue 13339</v>
      </c>
      <c r="G1397" s="10" t="s">
        <v>3454</v>
      </c>
      <c r="H1397" s="10" t="s">
        <v>564</v>
      </c>
      <c r="I1397" s="10" t="s">
        <v>565</v>
      </c>
      <c r="J1397" s="10" t="str">
        <f>VLOOKUP($E1397,'FP MD'!$A:$F,3,FALSE)</f>
        <v>SPP Clause</v>
      </c>
      <c r="K1397" s="10" t="str">
        <f>VLOOKUP($E1397,'FP MD'!$A:$F,4,FALSE)</f>
        <v/>
      </c>
      <c r="L1397" s="10" t="str">
        <f>VLOOKUP($E1397,'FP MD'!$A:$F,5,FALSE)</f>
        <v>SPP - FH  - Feeder Hardening</v>
      </c>
      <c r="M1397" s="10">
        <f>VLOOKUP($E1397,'FP MD'!$A:$F,6,FALSE)</f>
        <v>0</v>
      </c>
      <c r="N1397" s="11">
        <v>202404</v>
      </c>
      <c r="O1397" s="15">
        <v>0</v>
      </c>
      <c r="P1397" s="16">
        <v>0</v>
      </c>
      <c r="Q1397" s="16">
        <v>0</v>
      </c>
      <c r="R1397" s="16">
        <v>0</v>
      </c>
      <c r="S1397" s="16">
        <v>329636.03000000003</v>
      </c>
      <c r="T1397" s="16">
        <v>0</v>
      </c>
      <c r="U1397" s="16">
        <v>0</v>
      </c>
      <c r="V1397" s="16">
        <v>0</v>
      </c>
      <c r="W1397" s="16">
        <v>0</v>
      </c>
      <c r="X1397" s="16">
        <v>0</v>
      </c>
      <c r="Y1397" s="16">
        <v>0</v>
      </c>
      <c r="Z1397" s="16">
        <v>0</v>
      </c>
      <c r="AA1397" s="16">
        <v>0</v>
      </c>
      <c r="AB1397" s="16">
        <v>0</v>
      </c>
      <c r="AC1397" s="16">
        <v>0</v>
      </c>
      <c r="AD1397" s="16">
        <v>0</v>
      </c>
      <c r="AE1397" s="16">
        <v>0</v>
      </c>
      <c r="AF1397" s="16">
        <v>0</v>
      </c>
      <c r="AG1397" s="16">
        <v>0</v>
      </c>
      <c r="AH1397" s="16">
        <v>0</v>
      </c>
      <c r="AI1397" s="16">
        <v>0</v>
      </c>
      <c r="AJ1397" s="16">
        <v>0</v>
      </c>
      <c r="AK1397" s="16">
        <v>0</v>
      </c>
      <c r="AL1397" s="16">
        <v>0</v>
      </c>
      <c r="AM1397" s="16">
        <v>0</v>
      </c>
      <c r="AN1397" s="16">
        <v>0</v>
      </c>
      <c r="AO1397" s="16">
        <v>0</v>
      </c>
      <c r="AP1397" s="16">
        <v>0</v>
      </c>
      <c r="AQ1397" s="16">
        <v>0</v>
      </c>
      <c r="AR1397" s="16">
        <v>0</v>
      </c>
      <c r="AS1397" s="16">
        <v>0</v>
      </c>
      <c r="AT1397" s="16">
        <v>0</v>
      </c>
      <c r="AU1397" s="16">
        <v>0</v>
      </c>
      <c r="AV1397" s="16">
        <v>0</v>
      </c>
      <c r="AW1397" s="16">
        <v>0</v>
      </c>
      <c r="AX1397" s="16">
        <v>0</v>
      </c>
      <c r="AY1397" s="16">
        <v>0</v>
      </c>
      <c r="AZ1397" s="16">
        <v>0</v>
      </c>
      <c r="BA1397" s="16">
        <v>0</v>
      </c>
      <c r="BB1397" s="16">
        <v>0</v>
      </c>
      <c r="BC1397" s="16">
        <v>0</v>
      </c>
      <c r="BD1397" s="16">
        <v>0</v>
      </c>
      <c r="BE1397" s="16">
        <v>0</v>
      </c>
      <c r="BF1397" s="16">
        <v>0</v>
      </c>
      <c r="BG1397" s="16">
        <v>0</v>
      </c>
      <c r="BH1397" s="16">
        <v>0</v>
      </c>
      <c r="BI1397" s="16">
        <v>0</v>
      </c>
      <c r="BJ1397" s="16">
        <v>0</v>
      </c>
      <c r="BK1397" s="16">
        <v>0</v>
      </c>
      <c r="BL1397" s="16">
        <v>0</v>
      </c>
      <c r="BM1397" s="16">
        <v>0</v>
      </c>
      <c r="BN1397" s="16">
        <v>0</v>
      </c>
      <c r="BO1397" s="16">
        <v>0</v>
      </c>
      <c r="BP1397" s="16">
        <v>0</v>
      </c>
      <c r="BQ1397" s="16">
        <v>0</v>
      </c>
      <c r="BR1397" s="16">
        <v>0</v>
      </c>
      <c r="BS1397" s="16">
        <v>0</v>
      </c>
      <c r="BT1397" s="16">
        <v>0</v>
      </c>
      <c r="BU1397" s="16">
        <v>0</v>
      </c>
      <c r="BV1397" s="16">
        <v>0</v>
      </c>
      <c r="BW1397" s="16">
        <v>0</v>
      </c>
      <c r="BX1397" s="14">
        <f t="shared" si="21"/>
        <v>329636.03000000003</v>
      </c>
    </row>
    <row r="1398" spans="1:76" s="17" customFormat="1" x14ac:dyDescent="0.3">
      <c r="A1398" s="7" t="s">
        <v>462</v>
      </c>
      <c r="B1398" s="8" t="s">
        <v>3569</v>
      </c>
      <c r="C1398" s="21" t="s">
        <v>3570</v>
      </c>
      <c r="D1398" s="9">
        <v>36400</v>
      </c>
      <c r="E1398" s="9" t="s">
        <v>3546</v>
      </c>
      <c r="F1398" s="10" t="str">
        <f>VLOOKUP($E1398,'FP MD'!$A:$F,2,FALSE)</f>
        <v>SPP FH - Hopewell 13148</v>
      </c>
      <c r="G1398" s="10" t="s">
        <v>3454</v>
      </c>
      <c r="H1398" s="10" t="s">
        <v>564</v>
      </c>
      <c r="I1398" s="10" t="s">
        <v>565</v>
      </c>
      <c r="J1398" s="10" t="str">
        <f>VLOOKUP($E1398,'FP MD'!$A:$F,3,FALSE)</f>
        <v>SPP Clause</v>
      </c>
      <c r="K1398" s="10" t="str">
        <f>VLOOKUP($E1398,'FP MD'!$A:$F,4,FALSE)</f>
        <v/>
      </c>
      <c r="L1398" s="10" t="str">
        <f>VLOOKUP($E1398,'FP MD'!$A:$F,5,FALSE)</f>
        <v>SPP - FH  - Feeder Hardening</v>
      </c>
      <c r="M1398" s="10">
        <f>VLOOKUP($E1398,'FP MD'!$A:$F,6,FALSE)</f>
        <v>0</v>
      </c>
      <c r="N1398" s="11">
        <v>202403</v>
      </c>
      <c r="O1398" s="15">
        <v>0</v>
      </c>
      <c r="P1398" s="16">
        <v>0</v>
      </c>
      <c r="Q1398" s="16">
        <v>0</v>
      </c>
      <c r="R1398" s="16">
        <v>2036345.75</v>
      </c>
      <c r="S1398" s="16">
        <v>0</v>
      </c>
      <c r="T1398" s="16">
        <v>0</v>
      </c>
      <c r="U1398" s="16">
        <v>0</v>
      </c>
      <c r="V1398" s="16">
        <v>0</v>
      </c>
      <c r="W1398" s="16">
        <v>0</v>
      </c>
      <c r="X1398" s="16">
        <v>0</v>
      </c>
      <c r="Y1398" s="16">
        <v>0</v>
      </c>
      <c r="Z1398" s="16">
        <v>0</v>
      </c>
      <c r="AA1398" s="16">
        <v>0</v>
      </c>
      <c r="AB1398" s="16">
        <v>0</v>
      </c>
      <c r="AC1398" s="16">
        <v>0</v>
      </c>
      <c r="AD1398" s="16">
        <v>0</v>
      </c>
      <c r="AE1398" s="16">
        <v>0</v>
      </c>
      <c r="AF1398" s="16">
        <v>0</v>
      </c>
      <c r="AG1398" s="16">
        <v>0</v>
      </c>
      <c r="AH1398" s="16">
        <v>0</v>
      </c>
      <c r="AI1398" s="16">
        <v>0</v>
      </c>
      <c r="AJ1398" s="16">
        <v>0</v>
      </c>
      <c r="AK1398" s="16">
        <v>0</v>
      </c>
      <c r="AL1398" s="16">
        <v>0</v>
      </c>
      <c r="AM1398" s="16">
        <v>0</v>
      </c>
      <c r="AN1398" s="16">
        <v>0</v>
      </c>
      <c r="AO1398" s="16">
        <v>0</v>
      </c>
      <c r="AP1398" s="16">
        <v>0</v>
      </c>
      <c r="AQ1398" s="16">
        <v>0</v>
      </c>
      <c r="AR1398" s="16">
        <v>0</v>
      </c>
      <c r="AS1398" s="16">
        <v>0</v>
      </c>
      <c r="AT1398" s="16">
        <v>0</v>
      </c>
      <c r="AU1398" s="16">
        <v>0</v>
      </c>
      <c r="AV1398" s="16">
        <v>0</v>
      </c>
      <c r="AW1398" s="16">
        <v>0</v>
      </c>
      <c r="AX1398" s="16">
        <v>0</v>
      </c>
      <c r="AY1398" s="16">
        <v>0</v>
      </c>
      <c r="AZ1398" s="16">
        <v>0</v>
      </c>
      <c r="BA1398" s="16">
        <v>0</v>
      </c>
      <c r="BB1398" s="16">
        <v>0</v>
      </c>
      <c r="BC1398" s="16">
        <v>0</v>
      </c>
      <c r="BD1398" s="16">
        <v>0</v>
      </c>
      <c r="BE1398" s="16">
        <v>0</v>
      </c>
      <c r="BF1398" s="16">
        <v>0</v>
      </c>
      <c r="BG1398" s="16">
        <v>0</v>
      </c>
      <c r="BH1398" s="16">
        <v>0</v>
      </c>
      <c r="BI1398" s="16">
        <v>0</v>
      </c>
      <c r="BJ1398" s="16">
        <v>0</v>
      </c>
      <c r="BK1398" s="16">
        <v>0</v>
      </c>
      <c r="BL1398" s="16">
        <v>0</v>
      </c>
      <c r="BM1398" s="16">
        <v>0</v>
      </c>
      <c r="BN1398" s="16">
        <v>0</v>
      </c>
      <c r="BO1398" s="16">
        <v>0</v>
      </c>
      <c r="BP1398" s="16">
        <v>0</v>
      </c>
      <c r="BQ1398" s="16">
        <v>0</v>
      </c>
      <c r="BR1398" s="16">
        <v>0</v>
      </c>
      <c r="BS1398" s="16">
        <v>0</v>
      </c>
      <c r="BT1398" s="16">
        <v>0</v>
      </c>
      <c r="BU1398" s="16">
        <v>0</v>
      </c>
      <c r="BV1398" s="16">
        <v>0</v>
      </c>
      <c r="BW1398" s="16">
        <v>0</v>
      </c>
      <c r="BX1398" s="14">
        <f t="shared" si="21"/>
        <v>2036345.75</v>
      </c>
    </row>
    <row r="1399" spans="1:76" s="17" customFormat="1" x14ac:dyDescent="0.3">
      <c r="A1399" s="7" t="s">
        <v>462</v>
      </c>
      <c r="B1399" s="8" t="s">
        <v>3571</v>
      </c>
      <c r="C1399" s="21" t="s">
        <v>3572</v>
      </c>
      <c r="D1399" s="9">
        <v>36400</v>
      </c>
      <c r="E1399" s="9" t="s">
        <v>3554</v>
      </c>
      <c r="F1399" s="10" t="str">
        <f>VLOOKUP($E1399,'FP MD'!$A:$F,2,FALSE)</f>
        <v>SPP FH - 14th St 13048</v>
      </c>
      <c r="G1399" s="10" t="s">
        <v>3454</v>
      </c>
      <c r="H1399" s="10" t="s">
        <v>564</v>
      </c>
      <c r="I1399" s="10" t="s">
        <v>565</v>
      </c>
      <c r="J1399" s="10" t="str">
        <f>VLOOKUP($E1399,'FP MD'!$A:$F,3,FALSE)</f>
        <v>SPP Clause</v>
      </c>
      <c r="K1399" s="10" t="str">
        <f>VLOOKUP($E1399,'FP MD'!$A:$F,4,FALSE)</f>
        <v/>
      </c>
      <c r="L1399" s="10" t="str">
        <f>VLOOKUP($E1399,'FP MD'!$A:$F,5,FALSE)</f>
        <v>SPP - FH  - Feeder Hardening</v>
      </c>
      <c r="M1399" s="10">
        <f>VLOOKUP($E1399,'FP MD'!$A:$F,6,FALSE)</f>
        <v>0</v>
      </c>
      <c r="N1399" s="11">
        <v>202402</v>
      </c>
      <c r="O1399" s="15">
        <v>0</v>
      </c>
      <c r="P1399" s="16">
        <v>0</v>
      </c>
      <c r="Q1399" s="16">
        <v>4952517.25</v>
      </c>
      <c r="R1399" s="16">
        <v>0</v>
      </c>
      <c r="S1399" s="16">
        <v>0</v>
      </c>
      <c r="T1399" s="16">
        <v>0</v>
      </c>
      <c r="U1399" s="16">
        <v>0</v>
      </c>
      <c r="V1399" s="16">
        <v>0</v>
      </c>
      <c r="W1399" s="16">
        <v>0</v>
      </c>
      <c r="X1399" s="16">
        <v>0</v>
      </c>
      <c r="Y1399" s="16">
        <v>0</v>
      </c>
      <c r="Z1399" s="16">
        <v>0</v>
      </c>
      <c r="AA1399" s="16">
        <v>0</v>
      </c>
      <c r="AB1399" s="16">
        <v>0</v>
      </c>
      <c r="AC1399" s="16">
        <v>0</v>
      </c>
      <c r="AD1399" s="16">
        <v>0</v>
      </c>
      <c r="AE1399" s="16">
        <v>0</v>
      </c>
      <c r="AF1399" s="16">
        <v>0</v>
      </c>
      <c r="AG1399" s="16">
        <v>0</v>
      </c>
      <c r="AH1399" s="16">
        <v>0</v>
      </c>
      <c r="AI1399" s="16">
        <v>0</v>
      </c>
      <c r="AJ1399" s="16">
        <v>0</v>
      </c>
      <c r="AK1399" s="16">
        <v>0</v>
      </c>
      <c r="AL1399" s="16">
        <v>0</v>
      </c>
      <c r="AM1399" s="16">
        <v>0</v>
      </c>
      <c r="AN1399" s="16">
        <v>0</v>
      </c>
      <c r="AO1399" s="16">
        <v>0</v>
      </c>
      <c r="AP1399" s="16">
        <v>0</v>
      </c>
      <c r="AQ1399" s="16">
        <v>0</v>
      </c>
      <c r="AR1399" s="16">
        <v>0</v>
      </c>
      <c r="AS1399" s="16">
        <v>0</v>
      </c>
      <c r="AT1399" s="16">
        <v>0</v>
      </c>
      <c r="AU1399" s="16">
        <v>0</v>
      </c>
      <c r="AV1399" s="16">
        <v>0</v>
      </c>
      <c r="AW1399" s="16">
        <v>0</v>
      </c>
      <c r="AX1399" s="16">
        <v>0</v>
      </c>
      <c r="AY1399" s="16">
        <v>0</v>
      </c>
      <c r="AZ1399" s="16">
        <v>0</v>
      </c>
      <c r="BA1399" s="16">
        <v>0</v>
      </c>
      <c r="BB1399" s="16">
        <v>0</v>
      </c>
      <c r="BC1399" s="16">
        <v>0</v>
      </c>
      <c r="BD1399" s="16">
        <v>0</v>
      </c>
      <c r="BE1399" s="16">
        <v>0</v>
      </c>
      <c r="BF1399" s="16">
        <v>0</v>
      </c>
      <c r="BG1399" s="16">
        <v>0</v>
      </c>
      <c r="BH1399" s="16">
        <v>0</v>
      </c>
      <c r="BI1399" s="16">
        <v>0</v>
      </c>
      <c r="BJ1399" s="16">
        <v>0</v>
      </c>
      <c r="BK1399" s="16">
        <v>0</v>
      </c>
      <c r="BL1399" s="16">
        <v>0</v>
      </c>
      <c r="BM1399" s="16">
        <v>0</v>
      </c>
      <c r="BN1399" s="16">
        <v>0</v>
      </c>
      <c r="BO1399" s="16">
        <v>0</v>
      </c>
      <c r="BP1399" s="16">
        <v>0</v>
      </c>
      <c r="BQ1399" s="16">
        <v>0</v>
      </c>
      <c r="BR1399" s="16">
        <v>0</v>
      </c>
      <c r="BS1399" s="16">
        <v>0</v>
      </c>
      <c r="BT1399" s="16">
        <v>0</v>
      </c>
      <c r="BU1399" s="16">
        <v>0</v>
      </c>
      <c r="BV1399" s="16">
        <v>0</v>
      </c>
      <c r="BW1399" s="16">
        <v>0</v>
      </c>
      <c r="BX1399" s="14">
        <f t="shared" si="21"/>
        <v>4952517.25</v>
      </c>
    </row>
    <row r="1400" spans="1:76" s="17" customFormat="1" x14ac:dyDescent="0.3">
      <c r="A1400" s="7" t="s">
        <v>462</v>
      </c>
      <c r="B1400" s="8" t="s">
        <v>3573</v>
      </c>
      <c r="C1400" s="21" t="s">
        <v>3574</v>
      </c>
      <c r="D1400" s="9">
        <v>36400</v>
      </c>
      <c r="E1400" s="9" t="s">
        <v>3575</v>
      </c>
      <c r="F1400" s="10" t="str">
        <f>VLOOKUP($E1400,'FP MD'!$A:$F,2,FALSE)</f>
        <v>SPP FH - Plymouth St 13094</v>
      </c>
      <c r="G1400" s="10" t="s">
        <v>3454</v>
      </c>
      <c r="H1400" s="10" t="s">
        <v>564</v>
      </c>
      <c r="I1400" s="10" t="s">
        <v>565</v>
      </c>
      <c r="J1400" s="10" t="str">
        <f>VLOOKUP($E1400,'FP MD'!$A:$F,3,FALSE)</f>
        <v>SPP Clause</v>
      </c>
      <c r="K1400" s="10" t="str">
        <f>VLOOKUP($E1400,'FP MD'!$A:$F,4,FALSE)</f>
        <v/>
      </c>
      <c r="L1400" s="10" t="str">
        <f>VLOOKUP($E1400,'FP MD'!$A:$F,5,FALSE)</f>
        <v>SPP - FH  - Feeder Hardening</v>
      </c>
      <c r="M1400" s="10">
        <f>VLOOKUP($E1400,'FP MD'!$A:$F,6,FALSE)</f>
        <v>0</v>
      </c>
      <c r="N1400" s="11">
        <v>202403</v>
      </c>
      <c r="O1400" s="15">
        <v>0</v>
      </c>
      <c r="P1400" s="16">
        <v>0</v>
      </c>
      <c r="Q1400" s="16">
        <v>0</v>
      </c>
      <c r="R1400" s="16">
        <v>30993.39</v>
      </c>
      <c r="S1400" s="16">
        <v>0</v>
      </c>
      <c r="T1400" s="16">
        <v>0</v>
      </c>
      <c r="U1400" s="16">
        <v>0</v>
      </c>
      <c r="V1400" s="16">
        <v>0</v>
      </c>
      <c r="W1400" s="16">
        <v>0</v>
      </c>
      <c r="X1400" s="16">
        <v>0</v>
      </c>
      <c r="Y1400" s="16">
        <v>0</v>
      </c>
      <c r="Z1400" s="16">
        <v>0</v>
      </c>
      <c r="AA1400" s="16">
        <v>0</v>
      </c>
      <c r="AB1400" s="16">
        <v>0</v>
      </c>
      <c r="AC1400" s="16">
        <v>0</v>
      </c>
      <c r="AD1400" s="16">
        <v>0</v>
      </c>
      <c r="AE1400" s="16">
        <v>0</v>
      </c>
      <c r="AF1400" s="16">
        <v>0</v>
      </c>
      <c r="AG1400" s="16">
        <v>0</v>
      </c>
      <c r="AH1400" s="16">
        <v>0</v>
      </c>
      <c r="AI1400" s="16">
        <v>0</v>
      </c>
      <c r="AJ1400" s="16">
        <v>0</v>
      </c>
      <c r="AK1400" s="16">
        <v>0</v>
      </c>
      <c r="AL1400" s="16">
        <v>0</v>
      </c>
      <c r="AM1400" s="16">
        <v>0</v>
      </c>
      <c r="AN1400" s="16">
        <v>0</v>
      </c>
      <c r="AO1400" s="16">
        <v>0</v>
      </c>
      <c r="AP1400" s="16">
        <v>0</v>
      </c>
      <c r="AQ1400" s="16">
        <v>0</v>
      </c>
      <c r="AR1400" s="16">
        <v>0</v>
      </c>
      <c r="AS1400" s="16">
        <v>0</v>
      </c>
      <c r="AT1400" s="16">
        <v>0</v>
      </c>
      <c r="AU1400" s="16">
        <v>0</v>
      </c>
      <c r="AV1400" s="16">
        <v>0</v>
      </c>
      <c r="AW1400" s="16">
        <v>0</v>
      </c>
      <c r="AX1400" s="16">
        <v>0</v>
      </c>
      <c r="AY1400" s="16">
        <v>0</v>
      </c>
      <c r="AZ1400" s="16">
        <v>0</v>
      </c>
      <c r="BA1400" s="16">
        <v>0</v>
      </c>
      <c r="BB1400" s="16">
        <v>0</v>
      </c>
      <c r="BC1400" s="16">
        <v>0</v>
      </c>
      <c r="BD1400" s="16">
        <v>0</v>
      </c>
      <c r="BE1400" s="16">
        <v>0</v>
      </c>
      <c r="BF1400" s="16">
        <v>0</v>
      </c>
      <c r="BG1400" s="16">
        <v>0</v>
      </c>
      <c r="BH1400" s="16">
        <v>0</v>
      </c>
      <c r="BI1400" s="16">
        <v>0</v>
      </c>
      <c r="BJ1400" s="16">
        <v>0</v>
      </c>
      <c r="BK1400" s="16">
        <v>0</v>
      </c>
      <c r="BL1400" s="16">
        <v>0</v>
      </c>
      <c r="BM1400" s="16">
        <v>0</v>
      </c>
      <c r="BN1400" s="16">
        <v>0</v>
      </c>
      <c r="BO1400" s="16">
        <v>0</v>
      </c>
      <c r="BP1400" s="16">
        <v>0</v>
      </c>
      <c r="BQ1400" s="16">
        <v>0</v>
      </c>
      <c r="BR1400" s="16">
        <v>0</v>
      </c>
      <c r="BS1400" s="16">
        <v>0</v>
      </c>
      <c r="BT1400" s="16">
        <v>0</v>
      </c>
      <c r="BU1400" s="16">
        <v>0</v>
      </c>
      <c r="BV1400" s="16">
        <v>0</v>
      </c>
      <c r="BW1400" s="16">
        <v>0</v>
      </c>
      <c r="BX1400" s="14">
        <f t="shared" si="21"/>
        <v>30993.39</v>
      </c>
    </row>
    <row r="1401" spans="1:76" s="17" customFormat="1" x14ac:dyDescent="0.3">
      <c r="A1401" s="7" t="s">
        <v>462</v>
      </c>
      <c r="B1401" s="8" t="s">
        <v>3576</v>
      </c>
      <c r="C1401" s="21" t="s">
        <v>3577</v>
      </c>
      <c r="D1401" s="9">
        <v>36400</v>
      </c>
      <c r="E1401" s="9" t="s">
        <v>3529</v>
      </c>
      <c r="F1401" s="10" t="str">
        <f>VLOOKUP($E1401,'FP MD'!$A:$F,2,FALSE)</f>
        <v>SPP FH - Lake Juliana 13770</v>
      </c>
      <c r="G1401" s="10" t="s">
        <v>3454</v>
      </c>
      <c r="H1401" s="10" t="s">
        <v>564</v>
      </c>
      <c r="I1401" s="10" t="s">
        <v>565</v>
      </c>
      <c r="J1401" s="10" t="str">
        <f>VLOOKUP($E1401,'FP MD'!$A:$F,3,FALSE)</f>
        <v>SPP Clause</v>
      </c>
      <c r="K1401" s="10" t="str">
        <f>VLOOKUP($E1401,'FP MD'!$A:$F,4,FALSE)</f>
        <v/>
      </c>
      <c r="L1401" s="10" t="str">
        <f>VLOOKUP($E1401,'FP MD'!$A:$F,5,FALSE)</f>
        <v>SPP - FH  - Feeder Hardening</v>
      </c>
      <c r="M1401" s="10">
        <f>VLOOKUP($E1401,'FP MD'!$A:$F,6,FALSE)</f>
        <v>0</v>
      </c>
      <c r="N1401" s="11">
        <v>202404</v>
      </c>
      <c r="O1401" s="15">
        <v>0</v>
      </c>
      <c r="P1401" s="16">
        <v>0</v>
      </c>
      <c r="Q1401" s="16">
        <v>0</v>
      </c>
      <c r="R1401" s="16">
        <v>0</v>
      </c>
      <c r="S1401" s="16">
        <v>2918179.12</v>
      </c>
      <c r="T1401" s="16">
        <v>0</v>
      </c>
      <c r="U1401" s="16">
        <v>0</v>
      </c>
      <c r="V1401" s="16">
        <v>0</v>
      </c>
      <c r="W1401" s="16">
        <v>0</v>
      </c>
      <c r="X1401" s="16">
        <v>0</v>
      </c>
      <c r="Y1401" s="16">
        <v>0</v>
      </c>
      <c r="Z1401" s="16">
        <v>0</v>
      </c>
      <c r="AA1401" s="16">
        <v>0</v>
      </c>
      <c r="AB1401" s="16">
        <v>0</v>
      </c>
      <c r="AC1401" s="16">
        <v>0</v>
      </c>
      <c r="AD1401" s="16">
        <v>0</v>
      </c>
      <c r="AE1401" s="16">
        <v>0</v>
      </c>
      <c r="AF1401" s="16">
        <v>0</v>
      </c>
      <c r="AG1401" s="16">
        <v>0</v>
      </c>
      <c r="AH1401" s="16">
        <v>0</v>
      </c>
      <c r="AI1401" s="16">
        <v>0</v>
      </c>
      <c r="AJ1401" s="16">
        <v>0</v>
      </c>
      <c r="AK1401" s="16">
        <v>0</v>
      </c>
      <c r="AL1401" s="16">
        <v>0</v>
      </c>
      <c r="AM1401" s="16">
        <v>0</v>
      </c>
      <c r="AN1401" s="16">
        <v>0</v>
      </c>
      <c r="AO1401" s="16">
        <v>0</v>
      </c>
      <c r="AP1401" s="16">
        <v>0</v>
      </c>
      <c r="AQ1401" s="16">
        <v>0</v>
      </c>
      <c r="AR1401" s="16">
        <v>0</v>
      </c>
      <c r="AS1401" s="16">
        <v>0</v>
      </c>
      <c r="AT1401" s="16">
        <v>0</v>
      </c>
      <c r="AU1401" s="16">
        <v>0</v>
      </c>
      <c r="AV1401" s="16">
        <v>0</v>
      </c>
      <c r="AW1401" s="16">
        <v>0</v>
      </c>
      <c r="AX1401" s="16">
        <v>0</v>
      </c>
      <c r="AY1401" s="16">
        <v>0</v>
      </c>
      <c r="AZ1401" s="16">
        <v>0</v>
      </c>
      <c r="BA1401" s="16">
        <v>0</v>
      </c>
      <c r="BB1401" s="16">
        <v>0</v>
      </c>
      <c r="BC1401" s="16">
        <v>0</v>
      </c>
      <c r="BD1401" s="16">
        <v>0</v>
      </c>
      <c r="BE1401" s="16">
        <v>0</v>
      </c>
      <c r="BF1401" s="16">
        <v>0</v>
      </c>
      <c r="BG1401" s="16">
        <v>0</v>
      </c>
      <c r="BH1401" s="16">
        <v>0</v>
      </c>
      <c r="BI1401" s="16">
        <v>0</v>
      </c>
      <c r="BJ1401" s="16">
        <v>0</v>
      </c>
      <c r="BK1401" s="16">
        <v>0</v>
      </c>
      <c r="BL1401" s="16">
        <v>0</v>
      </c>
      <c r="BM1401" s="16">
        <v>0</v>
      </c>
      <c r="BN1401" s="16">
        <v>0</v>
      </c>
      <c r="BO1401" s="16">
        <v>0</v>
      </c>
      <c r="BP1401" s="16">
        <v>0</v>
      </c>
      <c r="BQ1401" s="16">
        <v>0</v>
      </c>
      <c r="BR1401" s="16">
        <v>0</v>
      </c>
      <c r="BS1401" s="16">
        <v>0</v>
      </c>
      <c r="BT1401" s="16">
        <v>0</v>
      </c>
      <c r="BU1401" s="16">
        <v>0</v>
      </c>
      <c r="BV1401" s="16">
        <v>0</v>
      </c>
      <c r="BW1401" s="16">
        <v>0</v>
      </c>
      <c r="BX1401" s="14">
        <f t="shared" si="21"/>
        <v>2918179.12</v>
      </c>
    </row>
    <row r="1402" spans="1:76" s="17" customFormat="1" x14ac:dyDescent="0.3">
      <c r="A1402" s="7" t="s">
        <v>462</v>
      </c>
      <c r="B1402" s="8" t="s">
        <v>3578</v>
      </c>
      <c r="C1402" s="21" t="s">
        <v>3579</v>
      </c>
      <c r="D1402" s="9">
        <v>36400</v>
      </c>
      <c r="E1402" s="9" t="s">
        <v>3529</v>
      </c>
      <c r="F1402" s="10" t="str">
        <f>VLOOKUP($E1402,'FP MD'!$A:$F,2,FALSE)</f>
        <v>SPP FH - Lake Juliana 13770</v>
      </c>
      <c r="G1402" s="10" t="s">
        <v>3454</v>
      </c>
      <c r="H1402" s="10" t="s">
        <v>3507</v>
      </c>
      <c r="I1402" s="10" t="s">
        <v>3580</v>
      </c>
      <c r="J1402" s="10" t="str">
        <f>VLOOKUP($E1402,'FP MD'!$A:$F,3,FALSE)</f>
        <v>SPP Clause</v>
      </c>
      <c r="K1402" s="10" t="str">
        <f>VLOOKUP($E1402,'FP MD'!$A:$F,4,FALSE)</f>
        <v/>
      </c>
      <c r="L1402" s="10" t="str">
        <f>VLOOKUP($E1402,'FP MD'!$A:$F,5,FALSE)</f>
        <v>SPP - FH  - Feeder Hardening</v>
      </c>
      <c r="M1402" s="10">
        <f>VLOOKUP($E1402,'FP MD'!$A:$F,6,FALSE)</f>
        <v>0</v>
      </c>
      <c r="N1402" s="11">
        <v>202403</v>
      </c>
      <c r="O1402" s="15">
        <v>0</v>
      </c>
      <c r="P1402" s="16">
        <v>0</v>
      </c>
      <c r="Q1402" s="16">
        <v>0</v>
      </c>
      <c r="R1402" s="16">
        <v>3708449.58</v>
      </c>
      <c r="S1402" s="16">
        <v>0</v>
      </c>
      <c r="T1402" s="16">
        <v>0</v>
      </c>
      <c r="U1402" s="16">
        <v>0</v>
      </c>
      <c r="V1402" s="16">
        <v>0</v>
      </c>
      <c r="W1402" s="16">
        <v>0</v>
      </c>
      <c r="X1402" s="16">
        <v>0</v>
      </c>
      <c r="Y1402" s="16">
        <v>0</v>
      </c>
      <c r="Z1402" s="16">
        <v>0</v>
      </c>
      <c r="AA1402" s="16">
        <v>0</v>
      </c>
      <c r="AB1402" s="16">
        <v>0</v>
      </c>
      <c r="AC1402" s="16">
        <v>0</v>
      </c>
      <c r="AD1402" s="16">
        <v>0</v>
      </c>
      <c r="AE1402" s="16">
        <v>0</v>
      </c>
      <c r="AF1402" s="16">
        <v>0</v>
      </c>
      <c r="AG1402" s="16">
        <v>0</v>
      </c>
      <c r="AH1402" s="16">
        <v>0</v>
      </c>
      <c r="AI1402" s="16">
        <v>0</v>
      </c>
      <c r="AJ1402" s="16">
        <v>0</v>
      </c>
      <c r="AK1402" s="16">
        <v>0</v>
      </c>
      <c r="AL1402" s="16">
        <v>0</v>
      </c>
      <c r="AM1402" s="16">
        <v>0</v>
      </c>
      <c r="AN1402" s="16">
        <v>0</v>
      </c>
      <c r="AO1402" s="16">
        <v>0</v>
      </c>
      <c r="AP1402" s="16">
        <v>0</v>
      </c>
      <c r="AQ1402" s="16">
        <v>0</v>
      </c>
      <c r="AR1402" s="16">
        <v>0</v>
      </c>
      <c r="AS1402" s="16">
        <v>0</v>
      </c>
      <c r="AT1402" s="16">
        <v>0</v>
      </c>
      <c r="AU1402" s="16">
        <v>0</v>
      </c>
      <c r="AV1402" s="16">
        <v>0</v>
      </c>
      <c r="AW1402" s="16">
        <v>0</v>
      </c>
      <c r="AX1402" s="16">
        <v>0</v>
      </c>
      <c r="AY1402" s="16">
        <v>0</v>
      </c>
      <c r="AZ1402" s="16">
        <v>0</v>
      </c>
      <c r="BA1402" s="16">
        <v>0</v>
      </c>
      <c r="BB1402" s="16">
        <v>0</v>
      </c>
      <c r="BC1402" s="16">
        <v>0</v>
      </c>
      <c r="BD1402" s="16">
        <v>0</v>
      </c>
      <c r="BE1402" s="16">
        <v>0</v>
      </c>
      <c r="BF1402" s="16">
        <v>0</v>
      </c>
      <c r="BG1402" s="16">
        <v>0</v>
      </c>
      <c r="BH1402" s="16">
        <v>0</v>
      </c>
      <c r="BI1402" s="16">
        <v>0</v>
      </c>
      <c r="BJ1402" s="16">
        <v>0</v>
      </c>
      <c r="BK1402" s="16">
        <v>0</v>
      </c>
      <c r="BL1402" s="16">
        <v>0</v>
      </c>
      <c r="BM1402" s="16">
        <v>0</v>
      </c>
      <c r="BN1402" s="16">
        <v>0</v>
      </c>
      <c r="BO1402" s="16">
        <v>0</v>
      </c>
      <c r="BP1402" s="16">
        <v>0</v>
      </c>
      <c r="BQ1402" s="16">
        <v>0</v>
      </c>
      <c r="BR1402" s="16">
        <v>0</v>
      </c>
      <c r="BS1402" s="16">
        <v>0</v>
      </c>
      <c r="BT1402" s="16">
        <v>0</v>
      </c>
      <c r="BU1402" s="16">
        <v>0</v>
      </c>
      <c r="BV1402" s="16">
        <v>0</v>
      </c>
      <c r="BW1402" s="16">
        <v>0</v>
      </c>
      <c r="BX1402" s="14">
        <f t="shared" si="21"/>
        <v>3708449.58</v>
      </c>
    </row>
    <row r="1403" spans="1:76" s="17" customFormat="1" x14ac:dyDescent="0.3">
      <c r="A1403" s="7" t="s">
        <v>462</v>
      </c>
      <c r="B1403" s="8" t="s">
        <v>3581</v>
      </c>
      <c r="C1403" s="21" t="s">
        <v>3582</v>
      </c>
      <c r="D1403" s="9">
        <v>36400</v>
      </c>
      <c r="E1403" s="9" t="s">
        <v>3525</v>
      </c>
      <c r="F1403" s="10" t="str">
        <f>VLOOKUP($E1403,'FP MD'!$A:$F,2,FALSE)</f>
        <v>SPP FH - Lake Alfred 13118</v>
      </c>
      <c r="G1403" s="10" t="s">
        <v>3454</v>
      </c>
      <c r="H1403" s="10" t="s">
        <v>564</v>
      </c>
      <c r="I1403" s="10" t="s">
        <v>565</v>
      </c>
      <c r="J1403" s="10" t="str">
        <f>VLOOKUP($E1403,'FP MD'!$A:$F,3,FALSE)</f>
        <v>SPP Clause</v>
      </c>
      <c r="K1403" s="10" t="str">
        <f>VLOOKUP($E1403,'FP MD'!$A:$F,4,FALSE)</f>
        <v/>
      </c>
      <c r="L1403" s="10" t="str">
        <f>VLOOKUP($E1403,'FP MD'!$A:$F,5,FALSE)</f>
        <v>SPP - FH  - Feeder Hardening</v>
      </c>
      <c r="M1403" s="10">
        <f>VLOOKUP($E1403,'FP MD'!$A:$F,6,FALSE)</f>
        <v>0</v>
      </c>
      <c r="N1403" s="11">
        <v>202404</v>
      </c>
      <c r="O1403" s="15">
        <v>0</v>
      </c>
      <c r="P1403" s="16">
        <v>0</v>
      </c>
      <c r="Q1403" s="16">
        <v>0</v>
      </c>
      <c r="R1403" s="16">
        <v>0</v>
      </c>
      <c r="S1403" s="16">
        <v>3380928.97</v>
      </c>
      <c r="T1403" s="16">
        <v>0</v>
      </c>
      <c r="U1403" s="16">
        <v>0</v>
      </c>
      <c r="V1403" s="16">
        <v>0</v>
      </c>
      <c r="W1403" s="16">
        <v>0</v>
      </c>
      <c r="X1403" s="16">
        <v>0</v>
      </c>
      <c r="Y1403" s="16">
        <v>0</v>
      </c>
      <c r="Z1403" s="16">
        <v>0</v>
      </c>
      <c r="AA1403" s="16">
        <v>0</v>
      </c>
      <c r="AB1403" s="16">
        <v>0</v>
      </c>
      <c r="AC1403" s="16">
        <v>0</v>
      </c>
      <c r="AD1403" s="16">
        <v>0</v>
      </c>
      <c r="AE1403" s="16">
        <v>0</v>
      </c>
      <c r="AF1403" s="16">
        <v>0</v>
      </c>
      <c r="AG1403" s="16">
        <v>0</v>
      </c>
      <c r="AH1403" s="16">
        <v>0</v>
      </c>
      <c r="AI1403" s="16">
        <v>0</v>
      </c>
      <c r="AJ1403" s="16">
        <v>0</v>
      </c>
      <c r="AK1403" s="16">
        <v>0</v>
      </c>
      <c r="AL1403" s="16">
        <v>0</v>
      </c>
      <c r="AM1403" s="16">
        <v>0</v>
      </c>
      <c r="AN1403" s="16">
        <v>0</v>
      </c>
      <c r="AO1403" s="16">
        <v>0</v>
      </c>
      <c r="AP1403" s="16">
        <v>0</v>
      </c>
      <c r="AQ1403" s="16">
        <v>0</v>
      </c>
      <c r="AR1403" s="16">
        <v>0</v>
      </c>
      <c r="AS1403" s="16">
        <v>0</v>
      </c>
      <c r="AT1403" s="16">
        <v>0</v>
      </c>
      <c r="AU1403" s="16">
        <v>0</v>
      </c>
      <c r="AV1403" s="16">
        <v>0</v>
      </c>
      <c r="AW1403" s="16">
        <v>0</v>
      </c>
      <c r="AX1403" s="16">
        <v>0</v>
      </c>
      <c r="AY1403" s="16">
        <v>0</v>
      </c>
      <c r="AZ1403" s="16">
        <v>0</v>
      </c>
      <c r="BA1403" s="16">
        <v>0</v>
      </c>
      <c r="BB1403" s="16">
        <v>0</v>
      </c>
      <c r="BC1403" s="16">
        <v>0</v>
      </c>
      <c r="BD1403" s="16">
        <v>0</v>
      </c>
      <c r="BE1403" s="16">
        <v>0</v>
      </c>
      <c r="BF1403" s="16">
        <v>0</v>
      </c>
      <c r="BG1403" s="16">
        <v>0</v>
      </c>
      <c r="BH1403" s="16">
        <v>0</v>
      </c>
      <c r="BI1403" s="16">
        <v>0</v>
      </c>
      <c r="BJ1403" s="16">
        <v>0</v>
      </c>
      <c r="BK1403" s="16">
        <v>0</v>
      </c>
      <c r="BL1403" s="16">
        <v>0</v>
      </c>
      <c r="BM1403" s="16">
        <v>0</v>
      </c>
      <c r="BN1403" s="16">
        <v>0</v>
      </c>
      <c r="BO1403" s="16">
        <v>0</v>
      </c>
      <c r="BP1403" s="16">
        <v>0</v>
      </c>
      <c r="BQ1403" s="16">
        <v>0</v>
      </c>
      <c r="BR1403" s="16">
        <v>0</v>
      </c>
      <c r="BS1403" s="16">
        <v>0</v>
      </c>
      <c r="BT1403" s="16">
        <v>0</v>
      </c>
      <c r="BU1403" s="16">
        <v>0</v>
      </c>
      <c r="BV1403" s="16">
        <v>0</v>
      </c>
      <c r="BW1403" s="16">
        <v>0</v>
      </c>
      <c r="BX1403" s="14">
        <f t="shared" si="21"/>
        <v>3380928.97</v>
      </c>
    </row>
    <row r="1404" spans="1:76" s="17" customFormat="1" x14ac:dyDescent="0.3">
      <c r="A1404" s="7" t="s">
        <v>462</v>
      </c>
      <c r="B1404" s="8" t="s">
        <v>3583</v>
      </c>
      <c r="C1404" s="21" t="s">
        <v>3584</v>
      </c>
      <c r="D1404" s="9">
        <v>36400</v>
      </c>
      <c r="E1404" s="9" t="s">
        <v>3585</v>
      </c>
      <c r="F1404" s="10" t="str">
        <f>VLOOKUP($E1404,'FP MD'!$A:$F,2,FALSE)</f>
        <v>SPP FH - Jan Phyl 13296</v>
      </c>
      <c r="G1404" s="10" t="s">
        <v>3454</v>
      </c>
      <c r="H1404" s="10" t="s">
        <v>564</v>
      </c>
      <c r="I1404" s="10" t="s">
        <v>565</v>
      </c>
      <c r="J1404" s="10" t="str">
        <f>VLOOKUP($E1404,'FP MD'!$A:$F,3,FALSE)</f>
        <v>SPP Clause</v>
      </c>
      <c r="K1404" s="10" t="str">
        <f>VLOOKUP($E1404,'FP MD'!$A:$F,4,FALSE)</f>
        <v/>
      </c>
      <c r="L1404" s="10" t="str">
        <f>VLOOKUP($E1404,'FP MD'!$A:$F,5,FALSE)</f>
        <v>SPP - FH  - Feeder Hardening</v>
      </c>
      <c r="M1404" s="10">
        <f>VLOOKUP($E1404,'FP MD'!$A:$F,6,FALSE)</f>
        <v>0</v>
      </c>
      <c r="N1404" s="11">
        <v>202408</v>
      </c>
      <c r="O1404" s="15">
        <v>0</v>
      </c>
      <c r="P1404" s="16">
        <v>0</v>
      </c>
      <c r="Q1404" s="16">
        <v>0</v>
      </c>
      <c r="R1404" s="16">
        <v>0</v>
      </c>
      <c r="S1404" s="16">
        <v>0</v>
      </c>
      <c r="T1404" s="16">
        <v>0</v>
      </c>
      <c r="U1404" s="16">
        <v>0</v>
      </c>
      <c r="V1404" s="16">
        <v>0</v>
      </c>
      <c r="W1404" s="16">
        <v>2683153.81</v>
      </c>
      <c r="X1404" s="16">
        <v>0</v>
      </c>
      <c r="Y1404" s="16">
        <v>0</v>
      </c>
      <c r="Z1404" s="16">
        <v>0</v>
      </c>
      <c r="AA1404" s="16">
        <v>0</v>
      </c>
      <c r="AB1404" s="16">
        <v>0</v>
      </c>
      <c r="AC1404" s="16">
        <v>0</v>
      </c>
      <c r="AD1404" s="16">
        <v>0</v>
      </c>
      <c r="AE1404" s="16">
        <v>0</v>
      </c>
      <c r="AF1404" s="16">
        <v>0</v>
      </c>
      <c r="AG1404" s="16">
        <v>0</v>
      </c>
      <c r="AH1404" s="16">
        <v>0</v>
      </c>
      <c r="AI1404" s="16">
        <v>0</v>
      </c>
      <c r="AJ1404" s="16">
        <v>0</v>
      </c>
      <c r="AK1404" s="16">
        <v>0</v>
      </c>
      <c r="AL1404" s="16">
        <v>0</v>
      </c>
      <c r="AM1404" s="16">
        <v>0</v>
      </c>
      <c r="AN1404" s="16">
        <v>0</v>
      </c>
      <c r="AO1404" s="16">
        <v>0</v>
      </c>
      <c r="AP1404" s="16">
        <v>0</v>
      </c>
      <c r="AQ1404" s="16">
        <v>0</v>
      </c>
      <c r="AR1404" s="16">
        <v>0</v>
      </c>
      <c r="AS1404" s="16">
        <v>0</v>
      </c>
      <c r="AT1404" s="16">
        <v>0</v>
      </c>
      <c r="AU1404" s="16">
        <v>0</v>
      </c>
      <c r="AV1404" s="16">
        <v>0</v>
      </c>
      <c r="AW1404" s="16">
        <v>0</v>
      </c>
      <c r="AX1404" s="16">
        <v>0</v>
      </c>
      <c r="AY1404" s="16">
        <v>0</v>
      </c>
      <c r="AZ1404" s="16">
        <v>0</v>
      </c>
      <c r="BA1404" s="16">
        <v>0</v>
      </c>
      <c r="BB1404" s="16">
        <v>0</v>
      </c>
      <c r="BC1404" s="16">
        <v>0</v>
      </c>
      <c r="BD1404" s="16">
        <v>0</v>
      </c>
      <c r="BE1404" s="16">
        <v>0</v>
      </c>
      <c r="BF1404" s="16">
        <v>0</v>
      </c>
      <c r="BG1404" s="16">
        <v>0</v>
      </c>
      <c r="BH1404" s="16">
        <v>0</v>
      </c>
      <c r="BI1404" s="16">
        <v>0</v>
      </c>
      <c r="BJ1404" s="16">
        <v>0</v>
      </c>
      <c r="BK1404" s="16">
        <v>0</v>
      </c>
      <c r="BL1404" s="16">
        <v>0</v>
      </c>
      <c r="BM1404" s="16">
        <v>0</v>
      </c>
      <c r="BN1404" s="16">
        <v>0</v>
      </c>
      <c r="BO1404" s="16">
        <v>0</v>
      </c>
      <c r="BP1404" s="16">
        <v>0</v>
      </c>
      <c r="BQ1404" s="16">
        <v>0</v>
      </c>
      <c r="BR1404" s="16">
        <v>0</v>
      </c>
      <c r="BS1404" s="16">
        <v>0</v>
      </c>
      <c r="BT1404" s="16">
        <v>0</v>
      </c>
      <c r="BU1404" s="16">
        <v>0</v>
      </c>
      <c r="BV1404" s="16">
        <v>0</v>
      </c>
      <c r="BW1404" s="16">
        <v>0</v>
      </c>
      <c r="BX1404" s="14">
        <f t="shared" si="21"/>
        <v>2683153.81</v>
      </c>
    </row>
    <row r="1405" spans="1:76" s="17" customFormat="1" x14ac:dyDescent="0.3">
      <c r="A1405" s="7" t="s">
        <v>462</v>
      </c>
      <c r="B1405" s="8" t="s">
        <v>3586</v>
      </c>
      <c r="C1405" s="21" t="s">
        <v>3587</v>
      </c>
      <c r="D1405" s="9">
        <v>36400</v>
      </c>
      <c r="E1405" s="9" t="s">
        <v>3588</v>
      </c>
      <c r="F1405" s="10" t="str">
        <f>VLOOKUP($E1405,'FP MD'!$A:$F,2,FALSE)</f>
        <v>SPP FH - Trout Creek 13989</v>
      </c>
      <c r="G1405" s="10" t="s">
        <v>3454</v>
      </c>
      <c r="H1405" s="10" t="s">
        <v>564</v>
      </c>
      <c r="I1405" s="10" t="s">
        <v>565</v>
      </c>
      <c r="J1405" s="10" t="str">
        <f>VLOOKUP($E1405,'FP MD'!$A:$F,3,FALSE)</f>
        <v>SPP Clause</v>
      </c>
      <c r="K1405" s="10" t="str">
        <f>VLOOKUP($E1405,'FP MD'!$A:$F,4,FALSE)</f>
        <v/>
      </c>
      <c r="L1405" s="10" t="str">
        <f>VLOOKUP($E1405,'FP MD'!$A:$F,5,FALSE)</f>
        <v>SPP - FH  - Feeder Hardening</v>
      </c>
      <c r="M1405" s="10">
        <f>VLOOKUP($E1405,'FP MD'!$A:$F,6,FALSE)</f>
        <v>0</v>
      </c>
      <c r="N1405" s="11">
        <v>202411</v>
      </c>
      <c r="O1405" s="15">
        <v>0</v>
      </c>
      <c r="P1405" s="16">
        <v>0</v>
      </c>
      <c r="Q1405" s="16">
        <v>0</v>
      </c>
      <c r="R1405" s="16">
        <v>0</v>
      </c>
      <c r="S1405" s="16">
        <v>0</v>
      </c>
      <c r="T1405" s="16">
        <v>0</v>
      </c>
      <c r="U1405" s="16">
        <v>0</v>
      </c>
      <c r="V1405" s="16">
        <v>0</v>
      </c>
      <c r="W1405" s="16">
        <v>0</v>
      </c>
      <c r="X1405" s="16">
        <v>0</v>
      </c>
      <c r="Y1405" s="16">
        <v>0</v>
      </c>
      <c r="Z1405" s="16">
        <v>979995.74</v>
      </c>
      <c r="AA1405" s="16">
        <v>0</v>
      </c>
      <c r="AB1405" s="16">
        <v>0</v>
      </c>
      <c r="AC1405" s="16">
        <v>0</v>
      </c>
      <c r="AD1405" s="16">
        <v>0</v>
      </c>
      <c r="AE1405" s="16">
        <v>0</v>
      </c>
      <c r="AF1405" s="16">
        <v>0</v>
      </c>
      <c r="AG1405" s="16">
        <v>0</v>
      </c>
      <c r="AH1405" s="16">
        <v>0</v>
      </c>
      <c r="AI1405" s="16">
        <v>0</v>
      </c>
      <c r="AJ1405" s="16">
        <v>0</v>
      </c>
      <c r="AK1405" s="16">
        <v>0</v>
      </c>
      <c r="AL1405" s="16">
        <v>0</v>
      </c>
      <c r="AM1405" s="16">
        <v>0</v>
      </c>
      <c r="AN1405" s="16">
        <v>0</v>
      </c>
      <c r="AO1405" s="16">
        <v>0</v>
      </c>
      <c r="AP1405" s="16">
        <v>0</v>
      </c>
      <c r="AQ1405" s="16">
        <v>0</v>
      </c>
      <c r="AR1405" s="16">
        <v>0</v>
      </c>
      <c r="AS1405" s="16">
        <v>0</v>
      </c>
      <c r="AT1405" s="16">
        <v>0</v>
      </c>
      <c r="AU1405" s="16">
        <v>0</v>
      </c>
      <c r="AV1405" s="16">
        <v>0</v>
      </c>
      <c r="AW1405" s="16">
        <v>0</v>
      </c>
      <c r="AX1405" s="16">
        <v>0</v>
      </c>
      <c r="AY1405" s="16">
        <v>0</v>
      </c>
      <c r="AZ1405" s="16">
        <v>0</v>
      </c>
      <c r="BA1405" s="16">
        <v>0</v>
      </c>
      <c r="BB1405" s="16">
        <v>0</v>
      </c>
      <c r="BC1405" s="16">
        <v>0</v>
      </c>
      <c r="BD1405" s="16">
        <v>0</v>
      </c>
      <c r="BE1405" s="16">
        <v>0</v>
      </c>
      <c r="BF1405" s="16">
        <v>0</v>
      </c>
      <c r="BG1405" s="16">
        <v>0</v>
      </c>
      <c r="BH1405" s="16">
        <v>0</v>
      </c>
      <c r="BI1405" s="16">
        <v>0</v>
      </c>
      <c r="BJ1405" s="16">
        <v>0</v>
      </c>
      <c r="BK1405" s="16">
        <v>0</v>
      </c>
      <c r="BL1405" s="16">
        <v>0</v>
      </c>
      <c r="BM1405" s="16">
        <v>0</v>
      </c>
      <c r="BN1405" s="16">
        <v>0</v>
      </c>
      <c r="BO1405" s="16">
        <v>0</v>
      </c>
      <c r="BP1405" s="16">
        <v>0</v>
      </c>
      <c r="BQ1405" s="16">
        <v>0</v>
      </c>
      <c r="BR1405" s="16">
        <v>0</v>
      </c>
      <c r="BS1405" s="16">
        <v>0</v>
      </c>
      <c r="BT1405" s="16">
        <v>0</v>
      </c>
      <c r="BU1405" s="16">
        <v>0</v>
      </c>
      <c r="BV1405" s="16">
        <v>0</v>
      </c>
      <c r="BW1405" s="16">
        <v>0</v>
      </c>
      <c r="BX1405" s="14">
        <f t="shared" si="21"/>
        <v>979995.74</v>
      </c>
    </row>
    <row r="1406" spans="1:76" s="17" customFormat="1" x14ac:dyDescent="0.3">
      <c r="A1406" s="7" t="s">
        <v>462</v>
      </c>
      <c r="B1406" s="8" t="s">
        <v>3589</v>
      </c>
      <c r="C1406" s="21" t="s">
        <v>3590</v>
      </c>
      <c r="D1406" s="9">
        <v>36400</v>
      </c>
      <c r="E1406" s="9" t="s">
        <v>3522</v>
      </c>
      <c r="F1406" s="10" t="str">
        <f>VLOOKUP($E1406,'FP MD'!$A:$F,2,FALSE)</f>
        <v>SPP FH - Coronet 13984</v>
      </c>
      <c r="G1406" s="10" t="s">
        <v>3454</v>
      </c>
      <c r="H1406" s="10" t="s">
        <v>564</v>
      </c>
      <c r="I1406" s="10" t="s">
        <v>565</v>
      </c>
      <c r="J1406" s="10" t="str">
        <f>VLOOKUP($E1406,'FP MD'!$A:$F,3,FALSE)</f>
        <v>SPP Clause</v>
      </c>
      <c r="K1406" s="10" t="str">
        <f>VLOOKUP($E1406,'FP MD'!$A:$F,4,FALSE)</f>
        <v/>
      </c>
      <c r="L1406" s="10" t="str">
        <f>VLOOKUP($E1406,'FP MD'!$A:$F,5,FALSE)</f>
        <v>SPP - FH  - Feeder Hardening</v>
      </c>
      <c r="M1406" s="10">
        <f>VLOOKUP($E1406,'FP MD'!$A:$F,6,FALSE)</f>
        <v>0</v>
      </c>
      <c r="N1406" s="11">
        <v>202405</v>
      </c>
      <c r="O1406" s="15">
        <v>0</v>
      </c>
      <c r="P1406" s="16">
        <v>0</v>
      </c>
      <c r="Q1406" s="16">
        <v>0</v>
      </c>
      <c r="R1406" s="16">
        <v>0</v>
      </c>
      <c r="S1406" s="16">
        <v>0</v>
      </c>
      <c r="T1406" s="16">
        <v>2768076.59</v>
      </c>
      <c r="U1406" s="16">
        <v>0</v>
      </c>
      <c r="V1406" s="16">
        <v>0</v>
      </c>
      <c r="W1406" s="16">
        <v>0</v>
      </c>
      <c r="X1406" s="16">
        <v>0</v>
      </c>
      <c r="Y1406" s="16">
        <v>0</v>
      </c>
      <c r="Z1406" s="16">
        <v>0</v>
      </c>
      <c r="AA1406" s="16">
        <v>0</v>
      </c>
      <c r="AB1406" s="16">
        <v>0</v>
      </c>
      <c r="AC1406" s="16">
        <v>0</v>
      </c>
      <c r="AD1406" s="16">
        <v>0</v>
      </c>
      <c r="AE1406" s="16">
        <v>0</v>
      </c>
      <c r="AF1406" s="16">
        <v>0</v>
      </c>
      <c r="AG1406" s="16">
        <v>0</v>
      </c>
      <c r="AH1406" s="16">
        <v>0</v>
      </c>
      <c r="AI1406" s="16">
        <v>0</v>
      </c>
      <c r="AJ1406" s="16">
        <v>0</v>
      </c>
      <c r="AK1406" s="16">
        <v>0</v>
      </c>
      <c r="AL1406" s="16">
        <v>0</v>
      </c>
      <c r="AM1406" s="16">
        <v>0</v>
      </c>
      <c r="AN1406" s="16">
        <v>0</v>
      </c>
      <c r="AO1406" s="16">
        <v>0</v>
      </c>
      <c r="AP1406" s="16">
        <v>0</v>
      </c>
      <c r="AQ1406" s="16">
        <v>0</v>
      </c>
      <c r="AR1406" s="16">
        <v>0</v>
      </c>
      <c r="AS1406" s="16">
        <v>0</v>
      </c>
      <c r="AT1406" s="16">
        <v>0</v>
      </c>
      <c r="AU1406" s="16">
        <v>0</v>
      </c>
      <c r="AV1406" s="16">
        <v>0</v>
      </c>
      <c r="AW1406" s="16">
        <v>0</v>
      </c>
      <c r="AX1406" s="16">
        <v>0</v>
      </c>
      <c r="AY1406" s="16">
        <v>0</v>
      </c>
      <c r="AZ1406" s="16">
        <v>0</v>
      </c>
      <c r="BA1406" s="16">
        <v>0</v>
      </c>
      <c r="BB1406" s="16">
        <v>0</v>
      </c>
      <c r="BC1406" s="16">
        <v>0</v>
      </c>
      <c r="BD1406" s="16">
        <v>0</v>
      </c>
      <c r="BE1406" s="16">
        <v>0</v>
      </c>
      <c r="BF1406" s="16">
        <v>0</v>
      </c>
      <c r="BG1406" s="16">
        <v>0</v>
      </c>
      <c r="BH1406" s="16">
        <v>0</v>
      </c>
      <c r="BI1406" s="16">
        <v>0</v>
      </c>
      <c r="BJ1406" s="16">
        <v>0</v>
      </c>
      <c r="BK1406" s="16">
        <v>0</v>
      </c>
      <c r="BL1406" s="16">
        <v>0</v>
      </c>
      <c r="BM1406" s="16">
        <v>0</v>
      </c>
      <c r="BN1406" s="16">
        <v>0</v>
      </c>
      <c r="BO1406" s="16">
        <v>0</v>
      </c>
      <c r="BP1406" s="16">
        <v>0</v>
      </c>
      <c r="BQ1406" s="16">
        <v>0</v>
      </c>
      <c r="BR1406" s="16">
        <v>0</v>
      </c>
      <c r="BS1406" s="16">
        <v>0</v>
      </c>
      <c r="BT1406" s="16">
        <v>0</v>
      </c>
      <c r="BU1406" s="16">
        <v>0</v>
      </c>
      <c r="BV1406" s="16">
        <v>0</v>
      </c>
      <c r="BW1406" s="16">
        <v>0</v>
      </c>
      <c r="BX1406" s="14">
        <f t="shared" si="21"/>
        <v>2768076.59</v>
      </c>
    </row>
    <row r="1407" spans="1:76" s="17" customFormat="1" x14ac:dyDescent="0.3">
      <c r="A1407" s="7" t="s">
        <v>462</v>
      </c>
      <c r="B1407" s="8" t="s">
        <v>3591</v>
      </c>
      <c r="C1407" s="21" t="s">
        <v>3592</v>
      </c>
      <c r="D1407" s="9">
        <v>36400</v>
      </c>
      <c r="E1407" s="9" t="s">
        <v>3541</v>
      </c>
      <c r="F1407" s="10" t="str">
        <f>VLOOKUP($E1407,'FP MD'!$A:$F,2,FALSE)</f>
        <v>SPP FH - Fishhawk 14123</v>
      </c>
      <c r="G1407" s="10" t="s">
        <v>3454</v>
      </c>
      <c r="H1407" s="10" t="s">
        <v>564</v>
      </c>
      <c r="I1407" s="10" t="s">
        <v>565</v>
      </c>
      <c r="J1407" s="10" t="str">
        <f>VLOOKUP($E1407,'FP MD'!$A:$F,3,FALSE)</f>
        <v>SPP Clause</v>
      </c>
      <c r="K1407" s="10" t="str">
        <f>VLOOKUP($E1407,'FP MD'!$A:$F,4,FALSE)</f>
        <v/>
      </c>
      <c r="L1407" s="10" t="str">
        <f>VLOOKUP($E1407,'FP MD'!$A:$F,5,FALSE)</f>
        <v>SPP - FH  - Feeder Hardening</v>
      </c>
      <c r="M1407" s="10">
        <f>VLOOKUP($E1407,'FP MD'!$A:$F,6,FALSE)</f>
        <v>0</v>
      </c>
      <c r="N1407" s="11">
        <v>202403</v>
      </c>
      <c r="O1407" s="15">
        <v>0</v>
      </c>
      <c r="P1407" s="16">
        <v>0</v>
      </c>
      <c r="Q1407" s="16">
        <v>0</v>
      </c>
      <c r="R1407" s="16">
        <v>1406136.74</v>
      </c>
      <c r="S1407" s="16">
        <v>0</v>
      </c>
      <c r="T1407" s="16">
        <v>0</v>
      </c>
      <c r="U1407" s="16">
        <v>0</v>
      </c>
      <c r="V1407" s="16">
        <v>0</v>
      </c>
      <c r="W1407" s="16">
        <v>0</v>
      </c>
      <c r="X1407" s="16">
        <v>0</v>
      </c>
      <c r="Y1407" s="16">
        <v>0</v>
      </c>
      <c r="Z1407" s="16">
        <v>0</v>
      </c>
      <c r="AA1407" s="16">
        <v>0</v>
      </c>
      <c r="AB1407" s="16">
        <v>0</v>
      </c>
      <c r="AC1407" s="16">
        <v>0</v>
      </c>
      <c r="AD1407" s="16">
        <v>0</v>
      </c>
      <c r="AE1407" s="16">
        <v>0</v>
      </c>
      <c r="AF1407" s="16">
        <v>0</v>
      </c>
      <c r="AG1407" s="16">
        <v>0</v>
      </c>
      <c r="AH1407" s="16">
        <v>0</v>
      </c>
      <c r="AI1407" s="16">
        <v>0</v>
      </c>
      <c r="AJ1407" s="16">
        <v>0</v>
      </c>
      <c r="AK1407" s="16">
        <v>0</v>
      </c>
      <c r="AL1407" s="16">
        <v>0</v>
      </c>
      <c r="AM1407" s="16">
        <v>0</v>
      </c>
      <c r="AN1407" s="16">
        <v>0</v>
      </c>
      <c r="AO1407" s="16">
        <v>0</v>
      </c>
      <c r="AP1407" s="16">
        <v>0</v>
      </c>
      <c r="AQ1407" s="16">
        <v>0</v>
      </c>
      <c r="AR1407" s="16">
        <v>0</v>
      </c>
      <c r="AS1407" s="16">
        <v>0</v>
      </c>
      <c r="AT1407" s="16">
        <v>0</v>
      </c>
      <c r="AU1407" s="16">
        <v>0</v>
      </c>
      <c r="AV1407" s="16">
        <v>0</v>
      </c>
      <c r="AW1407" s="16">
        <v>0</v>
      </c>
      <c r="AX1407" s="16">
        <v>0</v>
      </c>
      <c r="AY1407" s="16">
        <v>0</v>
      </c>
      <c r="AZ1407" s="16">
        <v>0</v>
      </c>
      <c r="BA1407" s="16">
        <v>0</v>
      </c>
      <c r="BB1407" s="16">
        <v>0</v>
      </c>
      <c r="BC1407" s="16">
        <v>0</v>
      </c>
      <c r="BD1407" s="16">
        <v>0</v>
      </c>
      <c r="BE1407" s="16">
        <v>0</v>
      </c>
      <c r="BF1407" s="16">
        <v>0</v>
      </c>
      <c r="BG1407" s="16">
        <v>0</v>
      </c>
      <c r="BH1407" s="16">
        <v>0</v>
      </c>
      <c r="BI1407" s="16">
        <v>0</v>
      </c>
      <c r="BJ1407" s="16">
        <v>0</v>
      </c>
      <c r="BK1407" s="16">
        <v>0</v>
      </c>
      <c r="BL1407" s="16">
        <v>0</v>
      </c>
      <c r="BM1407" s="16">
        <v>0</v>
      </c>
      <c r="BN1407" s="16">
        <v>0</v>
      </c>
      <c r="BO1407" s="16">
        <v>0</v>
      </c>
      <c r="BP1407" s="16">
        <v>0</v>
      </c>
      <c r="BQ1407" s="16">
        <v>0</v>
      </c>
      <c r="BR1407" s="16">
        <v>0</v>
      </c>
      <c r="BS1407" s="16">
        <v>0</v>
      </c>
      <c r="BT1407" s="16">
        <v>0</v>
      </c>
      <c r="BU1407" s="16">
        <v>0</v>
      </c>
      <c r="BV1407" s="16">
        <v>0</v>
      </c>
      <c r="BW1407" s="16">
        <v>0</v>
      </c>
      <c r="BX1407" s="14">
        <f t="shared" si="21"/>
        <v>1406136.74</v>
      </c>
    </row>
    <row r="1408" spans="1:76" s="17" customFormat="1" x14ac:dyDescent="0.3">
      <c r="A1408" s="7" t="s">
        <v>462</v>
      </c>
      <c r="B1408" s="8" t="s">
        <v>3593</v>
      </c>
      <c r="C1408" s="21" t="s">
        <v>3594</v>
      </c>
      <c r="D1408" s="9">
        <v>36400</v>
      </c>
      <c r="E1408" s="9" t="s">
        <v>3595</v>
      </c>
      <c r="F1408" s="10" t="str">
        <f>VLOOKUP($E1408,'FP MD'!$A:$F,2,FALSE)</f>
        <v>SPP FH - Pebble Creek 14094</v>
      </c>
      <c r="G1408" s="10" t="s">
        <v>3454</v>
      </c>
      <c r="H1408" s="10" t="s">
        <v>564</v>
      </c>
      <c r="I1408" s="10" t="s">
        <v>565</v>
      </c>
      <c r="J1408" s="10" t="str">
        <f>VLOOKUP($E1408,'FP MD'!$A:$F,3,FALSE)</f>
        <v>SPP Clause</v>
      </c>
      <c r="K1408" s="10" t="str">
        <f>VLOOKUP($E1408,'FP MD'!$A:$F,4,FALSE)</f>
        <v/>
      </c>
      <c r="L1408" s="10" t="str">
        <f>VLOOKUP($E1408,'FP MD'!$A:$F,5,FALSE)</f>
        <v>SPP - FH  - Feeder Hardening</v>
      </c>
      <c r="M1408" s="10">
        <f>VLOOKUP($E1408,'FP MD'!$A:$F,6,FALSE)</f>
        <v>0</v>
      </c>
      <c r="N1408" s="11">
        <v>202403</v>
      </c>
      <c r="O1408" s="15">
        <v>0</v>
      </c>
      <c r="P1408" s="16">
        <v>0</v>
      </c>
      <c r="Q1408" s="16">
        <v>0</v>
      </c>
      <c r="R1408" s="16">
        <v>605945.48</v>
      </c>
      <c r="S1408" s="16">
        <v>0</v>
      </c>
      <c r="T1408" s="16">
        <v>0</v>
      </c>
      <c r="U1408" s="16">
        <v>0</v>
      </c>
      <c r="V1408" s="16">
        <v>0</v>
      </c>
      <c r="W1408" s="16">
        <v>0</v>
      </c>
      <c r="X1408" s="16">
        <v>0</v>
      </c>
      <c r="Y1408" s="16">
        <v>0</v>
      </c>
      <c r="Z1408" s="16">
        <v>0</v>
      </c>
      <c r="AA1408" s="16">
        <v>0</v>
      </c>
      <c r="AB1408" s="16">
        <v>0</v>
      </c>
      <c r="AC1408" s="16">
        <v>0</v>
      </c>
      <c r="AD1408" s="16">
        <v>0</v>
      </c>
      <c r="AE1408" s="16">
        <v>0</v>
      </c>
      <c r="AF1408" s="16">
        <v>0</v>
      </c>
      <c r="AG1408" s="16">
        <v>0</v>
      </c>
      <c r="AH1408" s="16">
        <v>0</v>
      </c>
      <c r="AI1408" s="16">
        <v>0</v>
      </c>
      <c r="AJ1408" s="16">
        <v>0</v>
      </c>
      <c r="AK1408" s="16">
        <v>0</v>
      </c>
      <c r="AL1408" s="16">
        <v>0</v>
      </c>
      <c r="AM1408" s="16">
        <v>0</v>
      </c>
      <c r="AN1408" s="16">
        <v>0</v>
      </c>
      <c r="AO1408" s="16">
        <v>0</v>
      </c>
      <c r="AP1408" s="16">
        <v>0</v>
      </c>
      <c r="AQ1408" s="16">
        <v>0</v>
      </c>
      <c r="AR1408" s="16">
        <v>0</v>
      </c>
      <c r="AS1408" s="16">
        <v>0</v>
      </c>
      <c r="AT1408" s="16">
        <v>0</v>
      </c>
      <c r="AU1408" s="16">
        <v>0</v>
      </c>
      <c r="AV1408" s="16">
        <v>0</v>
      </c>
      <c r="AW1408" s="16">
        <v>0</v>
      </c>
      <c r="AX1408" s="16">
        <v>0</v>
      </c>
      <c r="AY1408" s="16">
        <v>0</v>
      </c>
      <c r="AZ1408" s="16">
        <v>0</v>
      </c>
      <c r="BA1408" s="16">
        <v>0</v>
      </c>
      <c r="BB1408" s="16">
        <v>0</v>
      </c>
      <c r="BC1408" s="16">
        <v>0</v>
      </c>
      <c r="BD1408" s="16">
        <v>0</v>
      </c>
      <c r="BE1408" s="16">
        <v>0</v>
      </c>
      <c r="BF1408" s="16">
        <v>0</v>
      </c>
      <c r="BG1408" s="16">
        <v>0</v>
      </c>
      <c r="BH1408" s="16">
        <v>0</v>
      </c>
      <c r="BI1408" s="16">
        <v>0</v>
      </c>
      <c r="BJ1408" s="16">
        <v>0</v>
      </c>
      <c r="BK1408" s="16">
        <v>0</v>
      </c>
      <c r="BL1408" s="16">
        <v>0</v>
      </c>
      <c r="BM1408" s="16">
        <v>0</v>
      </c>
      <c r="BN1408" s="16">
        <v>0</v>
      </c>
      <c r="BO1408" s="16">
        <v>0</v>
      </c>
      <c r="BP1408" s="16">
        <v>0</v>
      </c>
      <c r="BQ1408" s="16">
        <v>0</v>
      </c>
      <c r="BR1408" s="16">
        <v>0</v>
      </c>
      <c r="BS1408" s="16">
        <v>0</v>
      </c>
      <c r="BT1408" s="16">
        <v>0</v>
      </c>
      <c r="BU1408" s="16">
        <v>0</v>
      </c>
      <c r="BV1408" s="16">
        <v>0</v>
      </c>
      <c r="BW1408" s="16">
        <v>0</v>
      </c>
      <c r="BX1408" s="14">
        <f t="shared" si="21"/>
        <v>605945.48</v>
      </c>
    </row>
    <row r="1409" spans="1:76" s="17" customFormat="1" x14ac:dyDescent="0.3">
      <c r="A1409" s="7" t="s">
        <v>462</v>
      </c>
      <c r="B1409" s="8" t="s">
        <v>3596</v>
      </c>
      <c r="C1409" s="21" t="s">
        <v>3597</v>
      </c>
      <c r="D1409" s="9">
        <v>36400</v>
      </c>
      <c r="E1409" s="9" t="s">
        <v>3598</v>
      </c>
      <c r="F1409" s="10" t="str">
        <f>VLOOKUP($E1409,'FP MD'!$A:$F,2,FALSE)</f>
        <v>SPP FH - Rhodine 13651</v>
      </c>
      <c r="G1409" s="10" t="s">
        <v>3454</v>
      </c>
      <c r="H1409" s="10" t="s">
        <v>564</v>
      </c>
      <c r="I1409" s="10" t="s">
        <v>565</v>
      </c>
      <c r="J1409" s="10" t="str">
        <f>VLOOKUP($E1409,'FP MD'!$A:$F,3,FALSE)</f>
        <v>SPP Clause</v>
      </c>
      <c r="K1409" s="10" t="str">
        <f>VLOOKUP($E1409,'FP MD'!$A:$F,4,FALSE)</f>
        <v/>
      </c>
      <c r="L1409" s="10" t="str">
        <f>VLOOKUP($E1409,'FP MD'!$A:$F,5,FALSE)</f>
        <v>SPP - FH  - Feeder Hardening</v>
      </c>
      <c r="M1409" s="10">
        <f>VLOOKUP($E1409,'FP MD'!$A:$F,6,FALSE)</f>
        <v>0</v>
      </c>
      <c r="N1409" s="11">
        <v>202403</v>
      </c>
      <c r="O1409" s="15">
        <v>0</v>
      </c>
      <c r="P1409" s="16">
        <v>0</v>
      </c>
      <c r="Q1409" s="16">
        <v>0</v>
      </c>
      <c r="R1409" s="16">
        <v>1339797.45</v>
      </c>
      <c r="S1409" s="16">
        <v>0</v>
      </c>
      <c r="T1409" s="16">
        <v>0</v>
      </c>
      <c r="U1409" s="16">
        <v>0</v>
      </c>
      <c r="V1409" s="16">
        <v>0</v>
      </c>
      <c r="W1409" s="16">
        <v>0</v>
      </c>
      <c r="X1409" s="16">
        <v>0</v>
      </c>
      <c r="Y1409" s="16">
        <v>0</v>
      </c>
      <c r="Z1409" s="16">
        <v>0</v>
      </c>
      <c r="AA1409" s="16">
        <v>0</v>
      </c>
      <c r="AB1409" s="16">
        <v>0</v>
      </c>
      <c r="AC1409" s="16">
        <v>0</v>
      </c>
      <c r="AD1409" s="16">
        <v>0</v>
      </c>
      <c r="AE1409" s="16">
        <v>0</v>
      </c>
      <c r="AF1409" s="16">
        <v>0</v>
      </c>
      <c r="AG1409" s="16">
        <v>0</v>
      </c>
      <c r="AH1409" s="16">
        <v>0</v>
      </c>
      <c r="AI1409" s="16">
        <v>0</v>
      </c>
      <c r="AJ1409" s="16">
        <v>0</v>
      </c>
      <c r="AK1409" s="16">
        <v>0</v>
      </c>
      <c r="AL1409" s="16">
        <v>0</v>
      </c>
      <c r="AM1409" s="16">
        <v>0</v>
      </c>
      <c r="AN1409" s="16">
        <v>0</v>
      </c>
      <c r="AO1409" s="16">
        <v>0</v>
      </c>
      <c r="AP1409" s="16">
        <v>0</v>
      </c>
      <c r="AQ1409" s="16">
        <v>0</v>
      </c>
      <c r="AR1409" s="16">
        <v>0</v>
      </c>
      <c r="AS1409" s="16">
        <v>0</v>
      </c>
      <c r="AT1409" s="16">
        <v>0</v>
      </c>
      <c r="AU1409" s="16">
        <v>0</v>
      </c>
      <c r="AV1409" s="16">
        <v>0</v>
      </c>
      <c r="AW1409" s="16">
        <v>0</v>
      </c>
      <c r="AX1409" s="16">
        <v>0</v>
      </c>
      <c r="AY1409" s="16">
        <v>0</v>
      </c>
      <c r="AZ1409" s="16">
        <v>0</v>
      </c>
      <c r="BA1409" s="16">
        <v>0</v>
      </c>
      <c r="BB1409" s="16">
        <v>0</v>
      </c>
      <c r="BC1409" s="16">
        <v>0</v>
      </c>
      <c r="BD1409" s="16">
        <v>0</v>
      </c>
      <c r="BE1409" s="16">
        <v>0</v>
      </c>
      <c r="BF1409" s="16">
        <v>0</v>
      </c>
      <c r="BG1409" s="16">
        <v>0</v>
      </c>
      <c r="BH1409" s="16">
        <v>0</v>
      </c>
      <c r="BI1409" s="16">
        <v>0</v>
      </c>
      <c r="BJ1409" s="16">
        <v>0</v>
      </c>
      <c r="BK1409" s="16">
        <v>0</v>
      </c>
      <c r="BL1409" s="16">
        <v>0</v>
      </c>
      <c r="BM1409" s="16">
        <v>0</v>
      </c>
      <c r="BN1409" s="16">
        <v>0</v>
      </c>
      <c r="BO1409" s="16">
        <v>0</v>
      </c>
      <c r="BP1409" s="16">
        <v>0</v>
      </c>
      <c r="BQ1409" s="16">
        <v>0</v>
      </c>
      <c r="BR1409" s="16">
        <v>0</v>
      </c>
      <c r="BS1409" s="16">
        <v>0</v>
      </c>
      <c r="BT1409" s="16">
        <v>0</v>
      </c>
      <c r="BU1409" s="16">
        <v>0</v>
      </c>
      <c r="BV1409" s="16">
        <v>0</v>
      </c>
      <c r="BW1409" s="16">
        <v>0</v>
      </c>
      <c r="BX1409" s="14">
        <f t="shared" si="21"/>
        <v>1339797.45</v>
      </c>
    </row>
    <row r="1410" spans="1:76" s="17" customFormat="1" x14ac:dyDescent="0.3">
      <c r="A1410" s="7" t="s">
        <v>462</v>
      </c>
      <c r="B1410" s="8" t="s">
        <v>3599</v>
      </c>
      <c r="C1410" s="21" t="s">
        <v>3600</v>
      </c>
      <c r="D1410" s="9">
        <v>36400</v>
      </c>
      <c r="E1410" s="9" t="s">
        <v>3601</v>
      </c>
      <c r="F1410" s="10" t="str">
        <f>VLOOKUP($E1410,'FP MD'!$A:$F,2,FALSE)</f>
        <v>SPP FH - East Bay 13346</v>
      </c>
      <c r="G1410" s="10" t="s">
        <v>3454</v>
      </c>
      <c r="H1410" s="10" t="s">
        <v>564</v>
      </c>
      <c r="I1410" s="10" t="s">
        <v>565</v>
      </c>
      <c r="J1410" s="10" t="str">
        <f>VLOOKUP($E1410,'FP MD'!$A:$F,3,FALSE)</f>
        <v>SPP Clause</v>
      </c>
      <c r="K1410" s="10" t="str">
        <f>VLOOKUP($E1410,'FP MD'!$A:$F,4,FALSE)</f>
        <v/>
      </c>
      <c r="L1410" s="10" t="str">
        <f>VLOOKUP($E1410,'FP MD'!$A:$F,5,FALSE)</f>
        <v>SPP - FH  - Feeder Hardening</v>
      </c>
      <c r="M1410" s="10">
        <f>VLOOKUP($E1410,'FP MD'!$A:$F,6,FALSE)</f>
        <v>0</v>
      </c>
      <c r="N1410" s="11">
        <v>202403</v>
      </c>
      <c r="O1410" s="15">
        <v>0</v>
      </c>
      <c r="P1410" s="16">
        <v>0</v>
      </c>
      <c r="Q1410" s="16">
        <v>0</v>
      </c>
      <c r="R1410" s="16">
        <v>1520893.84</v>
      </c>
      <c r="S1410" s="16">
        <v>0</v>
      </c>
      <c r="T1410" s="16">
        <v>0</v>
      </c>
      <c r="U1410" s="16">
        <v>0</v>
      </c>
      <c r="V1410" s="16">
        <v>0</v>
      </c>
      <c r="W1410" s="16">
        <v>0</v>
      </c>
      <c r="X1410" s="16">
        <v>0</v>
      </c>
      <c r="Y1410" s="16">
        <v>0</v>
      </c>
      <c r="Z1410" s="16">
        <v>0</v>
      </c>
      <c r="AA1410" s="16">
        <v>0</v>
      </c>
      <c r="AB1410" s="16">
        <v>0</v>
      </c>
      <c r="AC1410" s="16">
        <v>0</v>
      </c>
      <c r="AD1410" s="16">
        <v>0</v>
      </c>
      <c r="AE1410" s="16">
        <v>0</v>
      </c>
      <c r="AF1410" s="16">
        <v>0</v>
      </c>
      <c r="AG1410" s="16">
        <v>0</v>
      </c>
      <c r="AH1410" s="16">
        <v>0</v>
      </c>
      <c r="AI1410" s="16">
        <v>0</v>
      </c>
      <c r="AJ1410" s="16">
        <v>0</v>
      </c>
      <c r="AK1410" s="16">
        <v>0</v>
      </c>
      <c r="AL1410" s="16">
        <v>0</v>
      </c>
      <c r="AM1410" s="16">
        <v>0</v>
      </c>
      <c r="AN1410" s="16">
        <v>0</v>
      </c>
      <c r="AO1410" s="16">
        <v>0</v>
      </c>
      <c r="AP1410" s="16">
        <v>0</v>
      </c>
      <c r="AQ1410" s="16">
        <v>0</v>
      </c>
      <c r="AR1410" s="16">
        <v>0</v>
      </c>
      <c r="AS1410" s="16">
        <v>0</v>
      </c>
      <c r="AT1410" s="16">
        <v>0</v>
      </c>
      <c r="AU1410" s="16">
        <v>0</v>
      </c>
      <c r="AV1410" s="16">
        <v>0</v>
      </c>
      <c r="AW1410" s="16">
        <v>0</v>
      </c>
      <c r="AX1410" s="16">
        <v>0</v>
      </c>
      <c r="AY1410" s="16">
        <v>0</v>
      </c>
      <c r="AZ1410" s="16">
        <v>0</v>
      </c>
      <c r="BA1410" s="16">
        <v>0</v>
      </c>
      <c r="BB1410" s="16">
        <v>0</v>
      </c>
      <c r="BC1410" s="16">
        <v>0</v>
      </c>
      <c r="BD1410" s="16">
        <v>0</v>
      </c>
      <c r="BE1410" s="16">
        <v>0</v>
      </c>
      <c r="BF1410" s="16">
        <v>0</v>
      </c>
      <c r="BG1410" s="16">
        <v>0</v>
      </c>
      <c r="BH1410" s="16">
        <v>0</v>
      </c>
      <c r="BI1410" s="16">
        <v>0</v>
      </c>
      <c r="BJ1410" s="16">
        <v>0</v>
      </c>
      <c r="BK1410" s="16">
        <v>0</v>
      </c>
      <c r="BL1410" s="16">
        <v>0</v>
      </c>
      <c r="BM1410" s="16">
        <v>0</v>
      </c>
      <c r="BN1410" s="16">
        <v>0</v>
      </c>
      <c r="BO1410" s="16">
        <v>0</v>
      </c>
      <c r="BP1410" s="16">
        <v>0</v>
      </c>
      <c r="BQ1410" s="16">
        <v>0</v>
      </c>
      <c r="BR1410" s="16">
        <v>0</v>
      </c>
      <c r="BS1410" s="16">
        <v>0</v>
      </c>
      <c r="BT1410" s="16">
        <v>0</v>
      </c>
      <c r="BU1410" s="16">
        <v>0</v>
      </c>
      <c r="BV1410" s="16">
        <v>0</v>
      </c>
      <c r="BW1410" s="16">
        <v>0</v>
      </c>
      <c r="BX1410" s="14">
        <f t="shared" ref="BX1410:BX1473" si="22">SUM(P1410:BK1410)</f>
        <v>1520893.84</v>
      </c>
    </row>
    <row r="1411" spans="1:76" s="17" customFormat="1" x14ac:dyDescent="0.3">
      <c r="A1411" s="7" t="s">
        <v>462</v>
      </c>
      <c r="B1411" s="8" t="s">
        <v>3602</v>
      </c>
      <c r="C1411" s="21" t="s">
        <v>3603</v>
      </c>
      <c r="D1411" s="9">
        <v>36400</v>
      </c>
      <c r="E1411" s="9" t="s">
        <v>3519</v>
      </c>
      <c r="F1411" s="10" t="str">
        <f>VLOOKUP($E1411,'FP MD'!$A:$F,2,FALSE)</f>
        <v>SPP FH - E. Winterhaven 13312</v>
      </c>
      <c r="G1411" s="10" t="s">
        <v>3454</v>
      </c>
      <c r="H1411" s="10" t="s">
        <v>564</v>
      </c>
      <c r="I1411" s="10" t="s">
        <v>565</v>
      </c>
      <c r="J1411" s="10" t="str">
        <f>VLOOKUP($E1411,'FP MD'!$A:$F,3,FALSE)</f>
        <v>SPP Clause</v>
      </c>
      <c r="K1411" s="10" t="str">
        <f>VLOOKUP($E1411,'FP MD'!$A:$F,4,FALSE)</f>
        <v/>
      </c>
      <c r="L1411" s="10" t="str">
        <f>VLOOKUP($E1411,'FP MD'!$A:$F,5,FALSE)</f>
        <v>SPP - FH  - Feeder Hardening</v>
      </c>
      <c r="M1411" s="10">
        <f>VLOOKUP($E1411,'FP MD'!$A:$F,6,FALSE)</f>
        <v>0</v>
      </c>
      <c r="N1411" s="11">
        <v>202405</v>
      </c>
      <c r="O1411" s="15">
        <v>0</v>
      </c>
      <c r="P1411" s="16">
        <v>0</v>
      </c>
      <c r="Q1411" s="16">
        <v>0</v>
      </c>
      <c r="R1411" s="16">
        <v>0</v>
      </c>
      <c r="S1411" s="16">
        <v>0</v>
      </c>
      <c r="T1411" s="16">
        <v>1929285.32</v>
      </c>
      <c r="U1411" s="16">
        <v>0</v>
      </c>
      <c r="V1411" s="16">
        <v>0</v>
      </c>
      <c r="W1411" s="16">
        <v>0</v>
      </c>
      <c r="X1411" s="16">
        <v>0</v>
      </c>
      <c r="Y1411" s="16">
        <v>0</v>
      </c>
      <c r="Z1411" s="16">
        <v>0</v>
      </c>
      <c r="AA1411" s="16">
        <v>0</v>
      </c>
      <c r="AB1411" s="16">
        <v>0</v>
      </c>
      <c r="AC1411" s="16">
        <v>0</v>
      </c>
      <c r="AD1411" s="16">
        <v>0</v>
      </c>
      <c r="AE1411" s="16">
        <v>0</v>
      </c>
      <c r="AF1411" s="16">
        <v>0</v>
      </c>
      <c r="AG1411" s="16">
        <v>0</v>
      </c>
      <c r="AH1411" s="16">
        <v>0</v>
      </c>
      <c r="AI1411" s="16">
        <v>0</v>
      </c>
      <c r="AJ1411" s="16">
        <v>0</v>
      </c>
      <c r="AK1411" s="16">
        <v>0</v>
      </c>
      <c r="AL1411" s="16">
        <v>0</v>
      </c>
      <c r="AM1411" s="16">
        <v>0</v>
      </c>
      <c r="AN1411" s="16">
        <v>0</v>
      </c>
      <c r="AO1411" s="16">
        <v>0</v>
      </c>
      <c r="AP1411" s="16">
        <v>0</v>
      </c>
      <c r="AQ1411" s="16">
        <v>0</v>
      </c>
      <c r="AR1411" s="16">
        <v>0</v>
      </c>
      <c r="AS1411" s="16">
        <v>0</v>
      </c>
      <c r="AT1411" s="16">
        <v>0</v>
      </c>
      <c r="AU1411" s="16">
        <v>0</v>
      </c>
      <c r="AV1411" s="16">
        <v>0</v>
      </c>
      <c r="AW1411" s="16">
        <v>0</v>
      </c>
      <c r="AX1411" s="16">
        <v>0</v>
      </c>
      <c r="AY1411" s="16">
        <v>0</v>
      </c>
      <c r="AZ1411" s="16">
        <v>0</v>
      </c>
      <c r="BA1411" s="16">
        <v>0</v>
      </c>
      <c r="BB1411" s="16">
        <v>0</v>
      </c>
      <c r="BC1411" s="16">
        <v>0</v>
      </c>
      <c r="BD1411" s="16">
        <v>0</v>
      </c>
      <c r="BE1411" s="16">
        <v>0</v>
      </c>
      <c r="BF1411" s="16">
        <v>0</v>
      </c>
      <c r="BG1411" s="16">
        <v>0</v>
      </c>
      <c r="BH1411" s="16">
        <v>0</v>
      </c>
      <c r="BI1411" s="16">
        <v>0</v>
      </c>
      <c r="BJ1411" s="16">
        <v>0</v>
      </c>
      <c r="BK1411" s="16">
        <v>0</v>
      </c>
      <c r="BL1411" s="16">
        <v>0</v>
      </c>
      <c r="BM1411" s="16">
        <v>0</v>
      </c>
      <c r="BN1411" s="16">
        <v>0</v>
      </c>
      <c r="BO1411" s="16">
        <v>0</v>
      </c>
      <c r="BP1411" s="16">
        <v>0</v>
      </c>
      <c r="BQ1411" s="16">
        <v>0</v>
      </c>
      <c r="BR1411" s="16">
        <v>0</v>
      </c>
      <c r="BS1411" s="16">
        <v>0</v>
      </c>
      <c r="BT1411" s="16">
        <v>0</v>
      </c>
      <c r="BU1411" s="16">
        <v>0</v>
      </c>
      <c r="BV1411" s="16">
        <v>0</v>
      </c>
      <c r="BW1411" s="16">
        <v>0</v>
      </c>
      <c r="BX1411" s="14">
        <f t="shared" si="22"/>
        <v>1929285.32</v>
      </c>
    </row>
    <row r="1412" spans="1:76" s="17" customFormat="1" x14ac:dyDescent="0.3">
      <c r="A1412" s="7" t="s">
        <v>462</v>
      </c>
      <c r="B1412" s="8" t="s">
        <v>3604</v>
      </c>
      <c r="C1412" s="21" t="s">
        <v>3605</v>
      </c>
      <c r="D1412" s="9">
        <v>36400</v>
      </c>
      <c r="E1412" s="9" t="s">
        <v>3606</v>
      </c>
      <c r="F1412" s="10" t="str">
        <f>VLOOKUP($E1412,'FP MD'!$A:$F,2,FALSE)</f>
        <v>SPP FH - Lake Silver 13292</v>
      </c>
      <c r="G1412" s="10" t="s">
        <v>3454</v>
      </c>
      <c r="H1412" s="10" t="s">
        <v>564</v>
      </c>
      <c r="I1412" s="10" t="s">
        <v>565</v>
      </c>
      <c r="J1412" s="10" t="str">
        <f>VLOOKUP($E1412,'FP MD'!$A:$F,3,FALSE)</f>
        <v>SPP Clause</v>
      </c>
      <c r="K1412" s="10" t="str">
        <f>VLOOKUP($E1412,'FP MD'!$A:$F,4,FALSE)</f>
        <v/>
      </c>
      <c r="L1412" s="10" t="str">
        <f>VLOOKUP($E1412,'FP MD'!$A:$F,5,FALSE)</f>
        <v>SPP - FH  - Feeder Hardening</v>
      </c>
      <c r="M1412" s="10">
        <f>VLOOKUP($E1412,'FP MD'!$A:$F,6,FALSE)</f>
        <v>0</v>
      </c>
      <c r="N1412" s="11">
        <v>202512</v>
      </c>
      <c r="O1412" s="15">
        <v>0</v>
      </c>
      <c r="P1412" s="16">
        <v>0</v>
      </c>
      <c r="Q1412" s="16">
        <v>0</v>
      </c>
      <c r="R1412" s="16">
        <v>0</v>
      </c>
      <c r="S1412" s="16">
        <v>0</v>
      </c>
      <c r="T1412" s="16">
        <v>0</v>
      </c>
      <c r="U1412" s="16">
        <v>0</v>
      </c>
      <c r="V1412" s="16">
        <v>0</v>
      </c>
      <c r="W1412" s="16">
        <v>0</v>
      </c>
      <c r="X1412" s="16">
        <v>0</v>
      </c>
      <c r="Y1412" s="16">
        <v>0</v>
      </c>
      <c r="Z1412" s="16">
        <v>0</v>
      </c>
      <c r="AA1412" s="16">
        <v>0</v>
      </c>
      <c r="AB1412" s="16">
        <v>0</v>
      </c>
      <c r="AC1412" s="16">
        <v>0</v>
      </c>
      <c r="AD1412" s="16">
        <v>0</v>
      </c>
      <c r="AE1412" s="16">
        <v>0</v>
      </c>
      <c r="AF1412" s="16">
        <v>0</v>
      </c>
      <c r="AG1412" s="16">
        <v>0</v>
      </c>
      <c r="AH1412" s="16">
        <v>0</v>
      </c>
      <c r="AI1412" s="16">
        <v>0</v>
      </c>
      <c r="AJ1412" s="16">
        <v>0</v>
      </c>
      <c r="AK1412" s="16">
        <v>0</v>
      </c>
      <c r="AL1412" s="16">
        <v>0</v>
      </c>
      <c r="AM1412" s="16">
        <v>515733.67000000004</v>
      </c>
      <c r="AN1412" s="16">
        <v>0</v>
      </c>
      <c r="AO1412" s="16">
        <v>0</v>
      </c>
      <c r="AP1412" s="16">
        <v>0</v>
      </c>
      <c r="AQ1412" s="16">
        <v>0</v>
      </c>
      <c r="AR1412" s="16">
        <v>0</v>
      </c>
      <c r="AS1412" s="16">
        <v>0</v>
      </c>
      <c r="AT1412" s="16">
        <v>0</v>
      </c>
      <c r="AU1412" s="16">
        <v>0</v>
      </c>
      <c r="AV1412" s="16">
        <v>0</v>
      </c>
      <c r="AW1412" s="16">
        <v>0</v>
      </c>
      <c r="AX1412" s="16">
        <v>0</v>
      </c>
      <c r="AY1412" s="16">
        <v>0</v>
      </c>
      <c r="AZ1412" s="16">
        <v>0</v>
      </c>
      <c r="BA1412" s="16">
        <v>0</v>
      </c>
      <c r="BB1412" s="16">
        <v>0</v>
      </c>
      <c r="BC1412" s="16">
        <v>0</v>
      </c>
      <c r="BD1412" s="16">
        <v>0</v>
      </c>
      <c r="BE1412" s="16">
        <v>0</v>
      </c>
      <c r="BF1412" s="16">
        <v>0</v>
      </c>
      <c r="BG1412" s="16">
        <v>0</v>
      </c>
      <c r="BH1412" s="16">
        <v>0</v>
      </c>
      <c r="BI1412" s="16">
        <v>0</v>
      </c>
      <c r="BJ1412" s="16">
        <v>0</v>
      </c>
      <c r="BK1412" s="16">
        <v>0</v>
      </c>
      <c r="BL1412" s="16">
        <v>0</v>
      </c>
      <c r="BM1412" s="16">
        <v>0</v>
      </c>
      <c r="BN1412" s="16">
        <v>0</v>
      </c>
      <c r="BO1412" s="16">
        <v>0</v>
      </c>
      <c r="BP1412" s="16">
        <v>0</v>
      </c>
      <c r="BQ1412" s="16">
        <v>0</v>
      </c>
      <c r="BR1412" s="16">
        <v>0</v>
      </c>
      <c r="BS1412" s="16">
        <v>0</v>
      </c>
      <c r="BT1412" s="16">
        <v>0</v>
      </c>
      <c r="BU1412" s="16">
        <v>0</v>
      </c>
      <c r="BV1412" s="16">
        <v>0</v>
      </c>
      <c r="BW1412" s="16">
        <v>0</v>
      </c>
      <c r="BX1412" s="14">
        <f t="shared" si="22"/>
        <v>515733.67000000004</v>
      </c>
    </row>
    <row r="1413" spans="1:76" s="17" customFormat="1" x14ac:dyDescent="0.3">
      <c r="A1413" s="7" t="s">
        <v>462</v>
      </c>
      <c r="B1413" s="8" t="s">
        <v>3607</v>
      </c>
      <c r="C1413" s="21" t="s">
        <v>3608</v>
      </c>
      <c r="D1413" s="9">
        <v>36400</v>
      </c>
      <c r="E1413" s="9" t="s">
        <v>3609</v>
      </c>
      <c r="F1413" s="10" t="str">
        <f>VLOOKUP($E1413,'FP MD'!$A:$F,2,FALSE)</f>
        <v>SPP FH - Mulberry 13008</v>
      </c>
      <c r="G1413" s="10" t="s">
        <v>3454</v>
      </c>
      <c r="H1413" s="10" t="s">
        <v>564</v>
      </c>
      <c r="I1413" s="10" t="s">
        <v>565</v>
      </c>
      <c r="J1413" s="10" t="str">
        <f>VLOOKUP($E1413,'FP MD'!$A:$F,3,FALSE)</f>
        <v>SPP Clause</v>
      </c>
      <c r="K1413" s="10" t="str">
        <f>VLOOKUP($E1413,'FP MD'!$A:$F,4,FALSE)</f>
        <v/>
      </c>
      <c r="L1413" s="10" t="str">
        <f>VLOOKUP($E1413,'FP MD'!$A:$F,5,FALSE)</f>
        <v>SPP - FH  - Feeder Hardening</v>
      </c>
      <c r="M1413" s="10">
        <f>VLOOKUP($E1413,'FP MD'!$A:$F,6,FALSE)</f>
        <v>0</v>
      </c>
      <c r="N1413" s="11">
        <v>202508</v>
      </c>
      <c r="O1413" s="15">
        <v>0</v>
      </c>
      <c r="P1413" s="16">
        <v>0</v>
      </c>
      <c r="Q1413" s="16">
        <v>0</v>
      </c>
      <c r="R1413" s="16">
        <v>0</v>
      </c>
      <c r="S1413" s="16">
        <v>0</v>
      </c>
      <c r="T1413" s="16">
        <v>0</v>
      </c>
      <c r="U1413" s="16">
        <v>0</v>
      </c>
      <c r="V1413" s="16">
        <v>0</v>
      </c>
      <c r="W1413" s="16">
        <v>0</v>
      </c>
      <c r="X1413" s="16">
        <v>0</v>
      </c>
      <c r="Y1413" s="16">
        <v>0</v>
      </c>
      <c r="Z1413" s="16">
        <v>0</v>
      </c>
      <c r="AA1413" s="16">
        <v>0</v>
      </c>
      <c r="AB1413" s="16">
        <v>0</v>
      </c>
      <c r="AC1413" s="16">
        <v>0</v>
      </c>
      <c r="AD1413" s="16">
        <v>0</v>
      </c>
      <c r="AE1413" s="16">
        <v>0</v>
      </c>
      <c r="AF1413" s="16">
        <v>0</v>
      </c>
      <c r="AG1413" s="16">
        <v>0</v>
      </c>
      <c r="AH1413" s="16">
        <v>0</v>
      </c>
      <c r="AI1413" s="16">
        <v>941033.59</v>
      </c>
      <c r="AJ1413" s="16">
        <v>0</v>
      </c>
      <c r="AK1413" s="16">
        <v>0</v>
      </c>
      <c r="AL1413" s="16">
        <v>0</v>
      </c>
      <c r="AM1413" s="16">
        <v>0</v>
      </c>
      <c r="AN1413" s="16">
        <v>0</v>
      </c>
      <c r="AO1413" s="16">
        <v>0</v>
      </c>
      <c r="AP1413" s="16">
        <v>0</v>
      </c>
      <c r="AQ1413" s="16">
        <v>0</v>
      </c>
      <c r="AR1413" s="16">
        <v>0</v>
      </c>
      <c r="AS1413" s="16">
        <v>0</v>
      </c>
      <c r="AT1413" s="16">
        <v>0</v>
      </c>
      <c r="AU1413" s="16">
        <v>0</v>
      </c>
      <c r="AV1413" s="16">
        <v>0</v>
      </c>
      <c r="AW1413" s="16">
        <v>0</v>
      </c>
      <c r="AX1413" s="16">
        <v>0</v>
      </c>
      <c r="AY1413" s="16">
        <v>0</v>
      </c>
      <c r="AZ1413" s="16">
        <v>0</v>
      </c>
      <c r="BA1413" s="16">
        <v>0</v>
      </c>
      <c r="BB1413" s="16">
        <v>0</v>
      </c>
      <c r="BC1413" s="16">
        <v>0</v>
      </c>
      <c r="BD1413" s="16">
        <v>0</v>
      </c>
      <c r="BE1413" s="16">
        <v>0</v>
      </c>
      <c r="BF1413" s="16">
        <v>0</v>
      </c>
      <c r="BG1413" s="16">
        <v>0</v>
      </c>
      <c r="BH1413" s="16">
        <v>0</v>
      </c>
      <c r="BI1413" s="16">
        <v>0</v>
      </c>
      <c r="BJ1413" s="16">
        <v>0</v>
      </c>
      <c r="BK1413" s="16">
        <v>0</v>
      </c>
      <c r="BL1413" s="16">
        <v>0</v>
      </c>
      <c r="BM1413" s="16">
        <v>0</v>
      </c>
      <c r="BN1413" s="16">
        <v>0</v>
      </c>
      <c r="BO1413" s="16">
        <v>0</v>
      </c>
      <c r="BP1413" s="16">
        <v>0</v>
      </c>
      <c r="BQ1413" s="16">
        <v>0</v>
      </c>
      <c r="BR1413" s="16">
        <v>0</v>
      </c>
      <c r="BS1413" s="16">
        <v>0</v>
      </c>
      <c r="BT1413" s="16">
        <v>0</v>
      </c>
      <c r="BU1413" s="16">
        <v>0</v>
      </c>
      <c r="BV1413" s="16">
        <v>0</v>
      </c>
      <c r="BW1413" s="16">
        <v>0</v>
      </c>
      <c r="BX1413" s="14">
        <f t="shared" si="22"/>
        <v>941033.59</v>
      </c>
    </row>
    <row r="1414" spans="1:76" s="17" customFormat="1" x14ac:dyDescent="0.3">
      <c r="A1414" s="7" t="s">
        <v>462</v>
      </c>
      <c r="B1414" s="8" t="s">
        <v>3610</v>
      </c>
      <c r="C1414" s="21" t="s">
        <v>3611</v>
      </c>
      <c r="D1414" s="9">
        <v>36400</v>
      </c>
      <c r="E1414" s="9" t="s">
        <v>3612</v>
      </c>
      <c r="F1414" s="10" t="str">
        <f>VLOOKUP($E1414,'FP MD'!$A:$F,2,FALSE)</f>
        <v>SPP FH - Temple Terrace 13028</v>
      </c>
      <c r="G1414" s="10" t="s">
        <v>3454</v>
      </c>
      <c r="H1414" s="10" t="s">
        <v>564</v>
      </c>
      <c r="I1414" s="10" t="s">
        <v>565</v>
      </c>
      <c r="J1414" s="10" t="str">
        <f>VLOOKUP($E1414,'FP MD'!$A:$F,3,FALSE)</f>
        <v>SPP Clause</v>
      </c>
      <c r="K1414" s="10" t="str">
        <f>VLOOKUP($E1414,'FP MD'!$A:$F,4,FALSE)</f>
        <v/>
      </c>
      <c r="L1414" s="10" t="str">
        <f>VLOOKUP($E1414,'FP MD'!$A:$F,5,FALSE)</f>
        <v>SPP - FH  - Feeder Hardening</v>
      </c>
      <c r="M1414" s="10">
        <f>VLOOKUP($E1414,'FP MD'!$A:$F,6,FALSE)</f>
        <v>0</v>
      </c>
      <c r="N1414" s="11">
        <v>202503</v>
      </c>
      <c r="O1414" s="15">
        <v>0</v>
      </c>
      <c r="P1414" s="16">
        <v>0</v>
      </c>
      <c r="Q1414" s="16">
        <v>0</v>
      </c>
      <c r="R1414" s="16">
        <v>0</v>
      </c>
      <c r="S1414" s="16">
        <v>0</v>
      </c>
      <c r="T1414" s="16">
        <v>0</v>
      </c>
      <c r="U1414" s="16">
        <v>0</v>
      </c>
      <c r="V1414" s="16">
        <v>0</v>
      </c>
      <c r="W1414" s="16">
        <v>0</v>
      </c>
      <c r="X1414" s="16">
        <v>0</v>
      </c>
      <c r="Y1414" s="16">
        <v>0</v>
      </c>
      <c r="Z1414" s="16">
        <v>0</v>
      </c>
      <c r="AA1414" s="16">
        <v>0</v>
      </c>
      <c r="AB1414" s="16">
        <v>0</v>
      </c>
      <c r="AC1414" s="16">
        <v>0</v>
      </c>
      <c r="AD1414" s="16">
        <v>439932.44999999995</v>
      </c>
      <c r="AE1414" s="16">
        <v>0</v>
      </c>
      <c r="AF1414" s="16">
        <v>0</v>
      </c>
      <c r="AG1414" s="16">
        <v>0</v>
      </c>
      <c r="AH1414" s="16">
        <v>0</v>
      </c>
      <c r="AI1414" s="16">
        <v>0</v>
      </c>
      <c r="AJ1414" s="16">
        <v>0</v>
      </c>
      <c r="AK1414" s="16">
        <v>0</v>
      </c>
      <c r="AL1414" s="16">
        <v>0</v>
      </c>
      <c r="AM1414" s="16">
        <v>0</v>
      </c>
      <c r="AN1414" s="16">
        <v>0</v>
      </c>
      <c r="AO1414" s="16">
        <v>0</v>
      </c>
      <c r="AP1414" s="16">
        <v>0</v>
      </c>
      <c r="AQ1414" s="16">
        <v>0</v>
      </c>
      <c r="AR1414" s="16">
        <v>0</v>
      </c>
      <c r="AS1414" s="16">
        <v>0</v>
      </c>
      <c r="AT1414" s="16">
        <v>0</v>
      </c>
      <c r="AU1414" s="16">
        <v>0</v>
      </c>
      <c r="AV1414" s="16">
        <v>0</v>
      </c>
      <c r="AW1414" s="16">
        <v>0</v>
      </c>
      <c r="AX1414" s="16">
        <v>0</v>
      </c>
      <c r="AY1414" s="16">
        <v>0</v>
      </c>
      <c r="AZ1414" s="16">
        <v>0</v>
      </c>
      <c r="BA1414" s="16">
        <v>0</v>
      </c>
      <c r="BB1414" s="16">
        <v>0</v>
      </c>
      <c r="BC1414" s="16">
        <v>0</v>
      </c>
      <c r="BD1414" s="16">
        <v>0</v>
      </c>
      <c r="BE1414" s="16">
        <v>0</v>
      </c>
      <c r="BF1414" s="16">
        <v>0</v>
      </c>
      <c r="BG1414" s="16">
        <v>0</v>
      </c>
      <c r="BH1414" s="16">
        <v>0</v>
      </c>
      <c r="BI1414" s="16">
        <v>0</v>
      </c>
      <c r="BJ1414" s="16">
        <v>0</v>
      </c>
      <c r="BK1414" s="16">
        <v>0</v>
      </c>
      <c r="BL1414" s="16">
        <v>0</v>
      </c>
      <c r="BM1414" s="16">
        <v>0</v>
      </c>
      <c r="BN1414" s="16">
        <v>0</v>
      </c>
      <c r="BO1414" s="16">
        <v>0</v>
      </c>
      <c r="BP1414" s="16">
        <v>0</v>
      </c>
      <c r="BQ1414" s="16">
        <v>0</v>
      </c>
      <c r="BR1414" s="16">
        <v>0</v>
      </c>
      <c r="BS1414" s="16">
        <v>0</v>
      </c>
      <c r="BT1414" s="16">
        <v>0</v>
      </c>
      <c r="BU1414" s="16">
        <v>0</v>
      </c>
      <c r="BV1414" s="16">
        <v>0</v>
      </c>
      <c r="BW1414" s="16">
        <v>0</v>
      </c>
      <c r="BX1414" s="14">
        <f t="shared" si="22"/>
        <v>439932.44999999995</v>
      </c>
    </row>
    <row r="1415" spans="1:76" s="17" customFormat="1" x14ac:dyDescent="0.3">
      <c r="A1415" s="7" t="s">
        <v>462</v>
      </c>
      <c r="B1415" s="8" t="s">
        <v>3613</v>
      </c>
      <c r="C1415" s="21" t="s">
        <v>3614</v>
      </c>
      <c r="D1415" s="9">
        <v>36400</v>
      </c>
      <c r="E1415" s="9" t="s">
        <v>3615</v>
      </c>
      <c r="F1415" s="10" t="str">
        <f>VLOOKUP($E1415,'FP MD'!$A:$F,2,FALSE)</f>
        <v>SPP FH - Bloomingdale 13039</v>
      </c>
      <c r="G1415" s="10" t="s">
        <v>3454</v>
      </c>
      <c r="H1415" s="10" t="s">
        <v>564</v>
      </c>
      <c r="I1415" s="10" t="s">
        <v>565</v>
      </c>
      <c r="J1415" s="10" t="str">
        <f>VLOOKUP($E1415,'FP MD'!$A:$F,3,FALSE)</f>
        <v>SPP Clause</v>
      </c>
      <c r="K1415" s="10" t="str">
        <f>VLOOKUP($E1415,'FP MD'!$A:$F,4,FALSE)</f>
        <v/>
      </c>
      <c r="L1415" s="10" t="str">
        <f>VLOOKUP($E1415,'FP MD'!$A:$F,5,FALSE)</f>
        <v>SPP - FH  - Feeder Hardening</v>
      </c>
      <c r="M1415" s="10">
        <f>VLOOKUP($E1415,'FP MD'!$A:$F,6,FALSE)</f>
        <v>0</v>
      </c>
      <c r="N1415" s="11">
        <v>202509</v>
      </c>
      <c r="O1415" s="15">
        <v>0</v>
      </c>
      <c r="P1415" s="16">
        <v>0</v>
      </c>
      <c r="Q1415" s="16">
        <v>0</v>
      </c>
      <c r="R1415" s="16">
        <v>0</v>
      </c>
      <c r="S1415" s="16">
        <v>0</v>
      </c>
      <c r="T1415" s="16">
        <v>0</v>
      </c>
      <c r="U1415" s="16">
        <v>0</v>
      </c>
      <c r="V1415" s="16">
        <v>0</v>
      </c>
      <c r="W1415" s="16">
        <v>0</v>
      </c>
      <c r="X1415" s="16">
        <v>0</v>
      </c>
      <c r="Y1415" s="16">
        <v>0</v>
      </c>
      <c r="Z1415" s="16">
        <v>0</v>
      </c>
      <c r="AA1415" s="16">
        <v>0</v>
      </c>
      <c r="AB1415" s="16">
        <v>0</v>
      </c>
      <c r="AC1415" s="16">
        <v>0</v>
      </c>
      <c r="AD1415" s="16">
        <v>0</v>
      </c>
      <c r="AE1415" s="16">
        <v>0</v>
      </c>
      <c r="AF1415" s="16">
        <v>0</v>
      </c>
      <c r="AG1415" s="16">
        <v>0</v>
      </c>
      <c r="AH1415" s="16">
        <v>0</v>
      </c>
      <c r="AI1415" s="16">
        <v>0</v>
      </c>
      <c r="AJ1415" s="16">
        <v>693215.83</v>
      </c>
      <c r="AK1415" s="16">
        <v>0</v>
      </c>
      <c r="AL1415" s="16">
        <v>0</v>
      </c>
      <c r="AM1415" s="16">
        <v>0</v>
      </c>
      <c r="AN1415" s="16">
        <v>0</v>
      </c>
      <c r="AO1415" s="16">
        <v>0</v>
      </c>
      <c r="AP1415" s="16">
        <v>0</v>
      </c>
      <c r="AQ1415" s="16">
        <v>0</v>
      </c>
      <c r="AR1415" s="16">
        <v>0</v>
      </c>
      <c r="AS1415" s="16">
        <v>0</v>
      </c>
      <c r="AT1415" s="16">
        <v>0</v>
      </c>
      <c r="AU1415" s="16">
        <v>0</v>
      </c>
      <c r="AV1415" s="16">
        <v>0</v>
      </c>
      <c r="AW1415" s="16">
        <v>0</v>
      </c>
      <c r="AX1415" s="16">
        <v>0</v>
      </c>
      <c r="AY1415" s="16">
        <v>0</v>
      </c>
      <c r="AZ1415" s="16">
        <v>0</v>
      </c>
      <c r="BA1415" s="16">
        <v>0</v>
      </c>
      <c r="BB1415" s="16">
        <v>0</v>
      </c>
      <c r="BC1415" s="16">
        <v>0</v>
      </c>
      <c r="BD1415" s="16">
        <v>0</v>
      </c>
      <c r="BE1415" s="16">
        <v>0</v>
      </c>
      <c r="BF1415" s="16">
        <v>0</v>
      </c>
      <c r="BG1415" s="16">
        <v>0</v>
      </c>
      <c r="BH1415" s="16">
        <v>0</v>
      </c>
      <c r="BI1415" s="16">
        <v>0</v>
      </c>
      <c r="BJ1415" s="16">
        <v>0</v>
      </c>
      <c r="BK1415" s="16">
        <v>0</v>
      </c>
      <c r="BL1415" s="16">
        <v>0</v>
      </c>
      <c r="BM1415" s="16">
        <v>0</v>
      </c>
      <c r="BN1415" s="16">
        <v>0</v>
      </c>
      <c r="BO1415" s="16">
        <v>0</v>
      </c>
      <c r="BP1415" s="16">
        <v>0</v>
      </c>
      <c r="BQ1415" s="16">
        <v>0</v>
      </c>
      <c r="BR1415" s="16">
        <v>0</v>
      </c>
      <c r="BS1415" s="16">
        <v>0</v>
      </c>
      <c r="BT1415" s="16">
        <v>0</v>
      </c>
      <c r="BU1415" s="16">
        <v>0</v>
      </c>
      <c r="BV1415" s="16">
        <v>0</v>
      </c>
      <c r="BW1415" s="16">
        <v>0</v>
      </c>
      <c r="BX1415" s="14">
        <f t="shared" si="22"/>
        <v>693215.83</v>
      </c>
    </row>
    <row r="1416" spans="1:76" s="17" customFormat="1" x14ac:dyDescent="0.3">
      <c r="A1416" s="7" t="s">
        <v>462</v>
      </c>
      <c r="B1416" s="8" t="s">
        <v>3616</v>
      </c>
      <c r="C1416" s="21" t="s">
        <v>3617</v>
      </c>
      <c r="D1416" s="9">
        <v>36400</v>
      </c>
      <c r="E1416" s="9" t="s">
        <v>3618</v>
      </c>
      <c r="F1416" s="10" t="str">
        <f>VLOOKUP($E1416,'FP MD'!$A:$F,2,FALSE)</f>
        <v>SPP FH - Coolidge 13077</v>
      </c>
      <c r="G1416" s="10" t="s">
        <v>3454</v>
      </c>
      <c r="H1416" s="10" t="s">
        <v>564</v>
      </c>
      <c r="I1416" s="10" t="s">
        <v>565</v>
      </c>
      <c r="J1416" s="10" t="str">
        <f>VLOOKUP($E1416,'FP MD'!$A:$F,3,FALSE)</f>
        <v>SPP Clause</v>
      </c>
      <c r="K1416" s="10" t="str">
        <f>VLOOKUP($E1416,'FP MD'!$A:$F,4,FALSE)</f>
        <v/>
      </c>
      <c r="L1416" s="10" t="str">
        <f>VLOOKUP($E1416,'FP MD'!$A:$F,5,FALSE)</f>
        <v>SPP - FH  - Feeder Hardening</v>
      </c>
      <c r="M1416" s="10">
        <f>VLOOKUP($E1416,'FP MD'!$A:$F,6,FALSE)</f>
        <v>0</v>
      </c>
      <c r="N1416" s="11">
        <v>202509</v>
      </c>
      <c r="O1416" s="15">
        <v>0</v>
      </c>
      <c r="P1416" s="16">
        <v>0</v>
      </c>
      <c r="Q1416" s="16">
        <v>0</v>
      </c>
      <c r="R1416" s="16">
        <v>0</v>
      </c>
      <c r="S1416" s="16">
        <v>0</v>
      </c>
      <c r="T1416" s="16">
        <v>0</v>
      </c>
      <c r="U1416" s="16">
        <v>0</v>
      </c>
      <c r="V1416" s="16">
        <v>0</v>
      </c>
      <c r="W1416" s="16">
        <v>0</v>
      </c>
      <c r="X1416" s="16">
        <v>0</v>
      </c>
      <c r="Y1416" s="16">
        <v>0</v>
      </c>
      <c r="Z1416" s="16">
        <v>0</v>
      </c>
      <c r="AA1416" s="16">
        <v>0</v>
      </c>
      <c r="AB1416" s="16">
        <v>0</v>
      </c>
      <c r="AC1416" s="16">
        <v>0</v>
      </c>
      <c r="AD1416" s="16">
        <v>0</v>
      </c>
      <c r="AE1416" s="16">
        <v>0</v>
      </c>
      <c r="AF1416" s="16">
        <v>0</v>
      </c>
      <c r="AG1416" s="16">
        <v>0</v>
      </c>
      <c r="AH1416" s="16">
        <v>0</v>
      </c>
      <c r="AI1416" s="16">
        <v>0</v>
      </c>
      <c r="AJ1416" s="16">
        <v>611839.29</v>
      </c>
      <c r="AK1416" s="16">
        <v>0</v>
      </c>
      <c r="AL1416" s="16">
        <v>0</v>
      </c>
      <c r="AM1416" s="16">
        <v>0</v>
      </c>
      <c r="AN1416" s="16">
        <v>0</v>
      </c>
      <c r="AO1416" s="16">
        <v>0</v>
      </c>
      <c r="AP1416" s="16">
        <v>0</v>
      </c>
      <c r="AQ1416" s="16">
        <v>0</v>
      </c>
      <c r="AR1416" s="16">
        <v>0</v>
      </c>
      <c r="AS1416" s="16">
        <v>0</v>
      </c>
      <c r="AT1416" s="16">
        <v>0</v>
      </c>
      <c r="AU1416" s="16">
        <v>0</v>
      </c>
      <c r="AV1416" s="16">
        <v>0</v>
      </c>
      <c r="AW1416" s="16">
        <v>0</v>
      </c>
      <c r="AX1416" s="16">
        <v>0</v>
      </c>
      <c r="AY1416" s="16">
        <v>0</v>
      </c>
      <c r="AZ1416" s="16">
        <v>0</v>
      </c>
      <c r="BA1416" s="16">
        <v>0</v>
      </c>
      <c r="BB1416" s="16">
        <v>0</v>
      </c>
      <c r="BC1416" s="16">
        <v>0</v>
      </c>
      <c r="BD1416" s="16">
        <v>0</v>
      </c>
      <c r="BE1416" s="16">
        <v>0</v>
      </c>
      <c r="BF1416" s="16">
        <v>0</v>
      </c>
      <c r="BG1416" s="16">
        <v>0</v>
      </c>
      <c r="BH1416" s="16">
        <v>0</v>
      </c>
      <c r="BI1416" s="16">
        <v>0</v>
      </c>
      <c r="BJ1416" s="16">
        <v>0</v>
      </c>
      <c r="BK1416" s="16">
        <v>0</v>
      </c>
      <c r="BL1416" s="16">
        <v>0</v>
      </c>
      <c r="BM1416" s="16">
        <v>0</v>
      </c>
      <c r="BN1416" s="16">
        <v>0</v>
      </c>
      <c r="BO1416" s="16">
        <v>0</v>
      </c>
      <c r="BP1416" s="16">
        <v>0</v>
      </c>
      <c r="BQ1416" s="16">
        <v>0</v>
      </c>
      <c r="BR1416" s="16">
        <v>0</v>
      </c>
      <c r="BS1416" s="16">
        <v>0</v>
      </c>
      <c r="BT1416" s="16">
        <v>0</v>
      </c>
      <c r="BU1416" s="16">
        <v>0</v>
      </c>
      <c r="BV1416" s="16">
        <v>0</v>
      </c>
      <c r="BW1416" s="16">
        <v>0</v>
      </c>
      <c r="BX1416" s="14">
        <f t="shared" si="22"/>
        <v>611839.29</v>
      </c>
    </row>
    <row r="1417" spans="1:76" s="17" customFormat="1" x14ac:dyDescent="0.3">
      <c r="A1417" s="7" t="s">
        <v>462</v>
      </c>
      <c r="B1417" s="8" t="s">
        <v>3619</v>
      </c>
      <c r="C1417" s="21" t="s">
        <v>3620</v>
      </c>
      <c r="D1417" s="9">
        <v>36400</v>
      </c>
      <c r="E1417" s="9" t="s">
        <v>3621</v>
      </c>
      <c r="F1417" s="10" t="str">
        <f>VLOOKUP($E1417,'FP MD'!$A:$F,2,FALSE)</f>
        <v>SPP FH - Pine Lake 13187</v>
      </c>
      <c r="G1417" s="10" t="s">
        <v>3454</v>
      </c>
      <c r="H1417" s="10" t="s">
        <v>564</v>
      </c>
      <c r="I1417" s="10" t="s">
        <v>565</v>
      </c>
      <c r="J1417" s="10" t="str">
        <f>VLOOKUP($E1417,'FP MD'!$A:$F,3,FALSE)</f>
        <v>SPP Clause</v>
      </c>
      <c r="K1417" s="10" t="str">
        <f>VLOOKUP($E1417,'FP MD'!$A:$F,4,FALSE)</f>
        <v/>
      </c>
      <c r="L1417" s="10" t="str">
        <f>VLOOKUP($E1417,'FP MD'!$A:$F,5,FALSE)</f>
        <v>SPP - FH  - Feeder Hardening</v>
      </c>
      <c r="M1417" s="10">
        <f>VLOOKUP($E1417,'FP MD'!$A:$F,6,FALSE)</f>
        <v>0</v>
      </c>
      <c r="N1417" s="11">
        <v>202507</v>
      </c>
      <c r="O1417" s="15">
        <v>0</v>
      </c>
      <c r="P1417" s="16">
        <v>0</v>
      </c>
      <c r="Q1417" s="16">
        <v>0</v>
      </c>
      <c r="R1417" s="16">
        <v>0</v>
      </c>
      <c r="S1417" s="16">
        <v>0</v>
      </c>
      <c r="T1417" s="16">
        <v>0</v>
      </c>
      <c r="U1417" s="16">
        <v>0</v>
      </c>
      <c r="V1417" s="16">
        <v>0</v>
      </c>
      <c r="W1417" s="16">
        <v>0</v>
      </c>
      <c r="X1417" s="16">
        <v>0</v>
      </c>
      <c r="Y1417" s="16">
        <v>0</v>
      </c>
      <c r="Z1417" s="16">
        <v>0</v>
      </c>
      <c r="AA1417" s="16">
        <v>0</v>
      </c>
      <c r="AB1417" s="16">
        <v>0</v>
      </c>
      <c r="AC1417" s="16">
        <v>0</v>
      </c>
      <c r="AD1417" s="16">
        <v>0</v>
      </c>
      <c r="AE1417" s="16">
        <v>0</v>
      </c>
      <c r="AF1417" s="16">
        <v>0</v>
      </c>
      <c r="AG1417" s="16">
        <v>0</v>
      </c>
      <c r="AH1417" s="16">
        <v>1381241.22</v>
      </c>
      <c r="AI1417" s="16">
        <v>0</v>
      </c>
      <c r="AJ1417" s="16">
        <v>0</v>
      </c>
      <c r="AK1417" s="16">
        <v>0</v>
      </c>
      <c r="AL1417" s="16">
        <v>0</v>
      </c>
      <c r="AM1417" s="16">
        <v>0</v>
      </c>
      <c r="AN1417" s="16">
        <v>0</v>
      </c>
      <c r="AO1417" s="16">
        <v>0</v>
      </c>
      <c r="AP1417" s="16">
        <v>0</v>
      </c>
      <c r="AQ1417" s="16">
        <v>0</v>
      </c>
      <c r="AR1417" s="16">
        <v>0</v>
      </c>
      <c r="AS1417" s="16">
        <v>0</v>
      </c>
      <c r="AT1417" s="16">
        <v>0</v>
      </c>
      <c r="AU1417" s="16">
        <v>0</v>
      </c>
      <c r="AV1417" s="16">
        <v>0</v>
      </c>
      <c r="AW1417" s="16">
        <v>0</v>
      </c>
      <c r="AX1417" s="16">
        <v>0</v>
      </c>
      <c r="AY1417" s="16">
        <v>0</v>
      </c>
      <c r="AZ1417" s="16">
        <v>0</v>
      </c>
      <c r="BA1417" s="16">
        <v>0</v>
      </c>
      <c r="BB1417" s="16">
        <v>0</v>
      </c>
      <c r="BC1417" s="16">
        <v>0</v>
      </c>
      <c r="BD1417" s="16">
        <v>0</v>
      </c>
      <c r="BE1417" s="16">
        <v>0</v>
      </c>
      <c r="BF1417" s="16">
        <v>0</v>
      </c>
      <c r="BG1417" s="16">
        <v>0</v>
      </c>
      <c r="BH1417" s="16">
        <v>0</v>
      </c>
      <c r="BI1417" s="16">
        <v>0</v>
      </c>
      <c r="BJ1417" s="16">
        <v>0</v>
      </c>
      <c r="BK1417" s="16">
        <v>0</v>
      </c>
      <c r="BL1417" s="16">
        <v>0</v>
      </c>
      <c r="BM1417" s="16">
        <v>0</v>
      </c>
      <c r="BN1417" s="16">
        <v>0</v>
      </c>
      <c r="BO1417" s="16">
        <v>0</v>
      </c>
      <c r="BP1417" s="16">
        <v>0</v>
      </c>
      <c r="BQ1417" s="16">
        <v>0</v>
      </c>
      <c r="BR1417" s="16">
        <v>0</v>
      </c>
      <c r="BS1417" s="16">
        <v>0</v>
      </c>
      <c r="BT1417" s="16">
        <v>0</v>
      </c>
      <c r="BU1417" s="16">
        <v>0</v>
      </c>
      <c r="BV1417" s="16">
        <v>0</v>
      </c>
      <c r="BW1417" s="16">
        <v>0</v>
      </c>
      <c r="BX1417" s="14">
        <f t="shared" si="22"/>
        <v>1381241.22</v>
      </c>
    </row>
    <row r="1418" spans="1:76" s="17" customFormat="1" x14ac:dyDescent="0.3">
      <c r="A1418" s="7" t="s">
        <v>462</v>
      </c>
      <c r="B1418" s="8" t="s">
        <v>3622</v>
      </c>
      <c r="C1418" s="21" t="s">
        <v>3623</v>
      </c>
      <c r="D1418" s="9">
        <v>36400</v>
      </c>
      <c r="E1418" s="9" t="s">
        <v>3624</v>
      </c>
      <c r="F1418" s="10" t="str">
        <f>VLOOKUP($E1418,'FP MD'!$A:$F,2,FALSE)</f>
        <v>SPP FH - Lois Ave 13072</v>
      </c>
      <c r="G1418" s="10" t="s">
        <v>3454</v>
      </c>
      <c r="H1418" s="10" t="s">
        <v>564</v>
      </c>
      <c r="I1418" s="10" t="s">
        <v>565</v>
      </c>
      <c r="J1418" s="10" t="str">
        <f>VLOOKUP($E1418,'FP MD'!$A:$F,3,FALSE)</f>
        <v>SPP Clause</v>
      </c>
      <c r="K1418" s="10" t="str">
        <f>VLOOKUP($E1418,'FP MD'!$A:$F,4,FALSE)</f>
        <v/>
      </c>
      <c r="L1418" s="10" t="str">
        <f>VLOOKUP($E1418,'FP MD'!$A:$F,5,FALSE)</f>
        <v>SPP - FH  - Feeder Hardening</v>
      </c>
      <c r="M1418" s="10">
        <f>VLOOKUP($E1418,'FP MD'!$A:$F,6,FALSE)</f>
        <v>0</v>
      </c>
      <c r="N1418" s="11">
        <v>202511</v>
      </c>
      <c r="O1418" s="15">
        <v>0</v>
      </c>
      <c r="P1418" s="16">
        <v>0</v>
      </c>
      <c r="Q1418" s="16">
        <v>0</v>
      </c>
      <c r="R1418" s="16">
        <v>0</v>
      </c>
      <c r="S1418" s="16">
        <v>0</v>
      </c>
      <c r="T1418" s="16">
        <v>0</v>
      </c>
      <c r="U1418" s="16">
        <v>0</v>
      </c>
      <c r="V1418" s="16">
        <v>0</v>
      </c>
      <c r="W1418" s="16">
        <v>0</v>
      </c>
      <c r="X1418" s="16">
        <v>0</v>
      </c>
      <c r="Y1418" s="16">
        <v>0</v>
      </c>
      <c r="Z1418" s="16">
        <v>0</v>
      </c>
      <c r="AA1418" s="16">
        <v>0</v>
      </c>
      <c r="AB1418" s="16">
        <v>0</v>
      </c>
      <c r="AC1418" s="16">
        <v>0</v>
      </c>
      <c r="AD1418" s="16">
        <v>0</v>
      </c>
      <c r="AE1418" s="16">
        <v>0</v>
      </c>
      <c r="AF1418" s="16">
        <v>0</v>
      </c>
      <c r="AG1418" s="16">
        <v>0</v>
      </c>
      <c r="AH1418" s="16">
        <v>0</v>
      </c>
      <c r="AI1418" s="16">
        <v>0</v>
      </c>
      <c r="AJ1418" s="16">
        <v>0</v>
      </c>
      <c r="AK1418" s="16">
        <v>0</v>
      </c>
      <c r="AL1418" s="16">
        <v>11029.83</v>
      </c>
      <c r="AM1418" s="16">
        <v>0</v>
      </c>
      <c r="AN1418" s="16">
        <v>0</v>
      </c>
      <c r="AO1418" s="16">
        <v>0</v>
      </c>
      <c r="AP1418" s="16">
        <v>0</v>
      </c>
      <c r="AQ1418" s="16">
        <v>0</v>
      </c>
      <c r="AR1418" s="16">
        <v>0</v>
      </c>
      <c r="AS1418" s="16">
        <v>0</v>
      </c>
      <c r="AT1418" s="16">
        <v>0</v>
      </c>
      <c r="AU1418" s="16">
        <v>0</v>
      </c>
      <c r="AV1418" s="16">
        <v>0</v>
      </c>
      <c r="AW1418" s="16">
        <v>0</v>
      </c>
      <c r="AX1418" s="16">
        <v>0</v>
      </c>
      <c r="AY1418" s="16">
        <v>0</v>
      </c>
      <c r="AZ1418" s="16">
        <v>0</v>
      </c>
      <c r="BA1418" s="16">
        <v>0</v>
      </c>
      <c r="BB1418" s="16">
        <v>0</v>
      </c>
      <c r="BC1418" s="16">
        <v>0</v>
      </c>
      <c r="BD1418" s="16">
        <v>0</v>
      </c>
      <c r="BE1418" s="16">
        <v>0</v>
      </c>
      <c r="BF1418" s="16">
        <v>0</v>
      </c>
      <c r="BG1418" s="16">
        <v>0</v>
      </c>
      <c r="BH1418" s="16">
        <v>0</v>
      </c>
      <c r="BI1418" s="16">
        <v>0</v>
      </c>
      <c r="BJ1418" s="16">
        <v>0</v>
      </c>
      <c r="BK1418" s="16">
        <v>0</v>
      </c>
      <c r="BL1418" s="16">
        <v>0</v>
      </c>
      <c r="BM1418" s="16">
        <v>0</v>
      </c>
      <c r="BN1418" s="16">
        <v>0</v>
      </c>
      <c r="BO1418" s="16">
        <v>0</v>
      </c>
      <c r="BP1418" s="16">
        <v>0</v>
      </c>
      <c r="BQ1418" s="16">
        <v>0</v>
      </c>
      <c r="BR1418" s="16">
        <v>0</v>
      </c>
      <c r="BS1418" s="16">
        <v>0</v>
      </c>
      <c r="BT1418" s="16">
        <v>0</v>
      </c>
      <c r="BU1418" s="16">
        <v>0</v>
      </c>
      <c r="BV1418" s="16">
        <v>0</v>
      </c>
      <c r="BW1418" s="16">
        <v>0</v>
      </c>
      <c r="BX1418" s="14">
        <f t="shared" si="22"/>
        <v>11029.83</v>
      </c>
    </row>
    <row r="1419" spans="1:76" s="17" customFormat="1" x14ac:dyDescent="0.3">
      <c r="A1419" s="7" t="s">
        <v>462</v>
      </c>
      <c r="B1419" s="8" t="s">
        <v>3625</v>
      </c>
      <c r="C1419" s="21" t="s">
        <v>3626</v>
      </c>
      <c r="D1419" s="9">
        <v>36400</v>
      </c>
      <c r="E1419" s="9" t="s">
        <v>3627</v>
      </c>
      <c r="F1419" s="10" t="str">
        <f>VLOOKUP($E1419,'FP MD'!$A:$F,2,FALSE)</f>
        <v>SPP FH - Brandon 13230</v>
      </c>
      <c r="G1419" s="10" t="s">
        <v>3454</v>
      </c>
      <c r="H1419" s="10" t="s">
        <v>564</v>
      </c>
      <c r="I1419" s="10" t="s">
        <v>565</v>
      </c>
      <c r="J1419" s="10" t="str">
        <f>VLOOKUP($E1419,'FP MD'!$A:$F,3,FALSE)</f>
        <v>SPP Clause</v>
      </c>
      <c r="K1419" s="10" t="str">
        <f>VLOOKUP($E1419,'FP MD'!$A:$F,4,FALSE)</f>
        <v/>
      </c>
      <c r="L1419" s="10" t="str">
        <f>VLOOKUP($E1419,'FP MD'!$A:$F,5,FALSE)</f>
        <v>SPP - FH  - Feeder Hardening</v>
      </c>
      <c r="M1419" s="10">
        <f>VLOOKUP($E1419,'FP MD'!$A:$F,6,FALSE)</f>
        <v>0</v>
      </c>
      <c r="N1419" s="11">
        <v>202504</v>
      </c>
      <c r="O1419" s="15">
        <v>0</v>
      </c>
      <c r="P1419" s="16">
        <v>0</v>
      </c>
      <c r="Q1419" s="16">
        <v>0</v>
      </c>
      <c r="R1419" s="16">
        <v>0</v>
      </c>
      <c r="S1419" s="16">
        <v>0</v>
      </c>
      <c r="T1419" s="16">
        <v>0</v>
      </c>
      <c r="U1419" s="16">
        <v>0</v>
      </c>
      <c r="V1419" s="16">
        <v>0</v>
      </c>
      <c r="W1419" s="16">
        <v>0</v>
      </c>
      <c r="X1419" s="16">
        <v>0</v>
      </c>
      <c r="Y1419" s="16">
        <v>0</v>
      </c>
      <c r="Z1419" s="16">
        <v>0</v>
      </c>
      <c r="AA1419" s="16">
        <v>0</v>
      </c>
      <c r="AB1419" s="16">
        <v>0</v>
      </c>
      <c r="AC1419" s="16">
        <v>0</v>
      </c>
      <c r="AD1419" s="16">
        <v>0</v>
      </c>
      <c r="AE1419" s="16">
        <v>578686</v>
      </c>
      <c r="AF1419" s="16">
        <v>0</v>
      </c>
      <c r="AG1419" s="16">
        <v>0</v>
      </c>
      <c r="AH1419" s="16">
        <v>0</v>
      </c>
      <c r="AI1419" s="16">
        <v>0</v>
      </c>
      <c r="AJ1419" s="16">
        <v>0</v>
      </c>
      <c r="AK1419" s="16">
        <v>0</v>
      </c>
      <c r="AL1419" s="16">
        <v>0</v>
      </c>
      <c r="AM1419" s="16">
        <v>0</v>
      </c>
      <c r="AN1419" s="16">
        <v>0</v>
      </c>
      <c r="AO1419" s="16">
        <v>0</v>
      </c>
      <c r="AP1419" s="16">
        <v>0</v>
      </c>
      <c r="AQ1419" s="16">
        <v>0</v>
      </c>
      <c r="AR1419" s="16">
        <v>0</v>
      </c>
      <c r="AS1419" s="16">
        <v>0</v>
      </c>
      <c r="AT1419" s="16">
        <v>0</v>
      </c>
      <c r="AU1419" s="16">
        <v>0</v>
      </c>
      <c r="AV1419" s="16">
        <v>0</v>
      </c>
      <c r="AW1419" s="16">
        <v>0</v>
      </c>
      <c r="AX1419" s="16">
        <v>0</v>
      </c>
      <c r="AY1419" s="16">
        <v>0</v>
      </c>
      <c r="AZ1419" s="16">
        <v>0</v>
      </c>
      <c r="BA1419" s="16">
        <v>0</v>
      </c>
      <c r="BB1419" s="16">
        <v>0</v>
      </c>
      <c r="BC1419" s="16">
        <v>0</v>
      </c>
      <c r="BD1419" s="16">
        <v>0</v>
      </c>
      <c r="BE1419" s="16">
        <v>0</v>
      </c>
      <c r="BF1419" s="16">
        <v>0</v>
      </c>
      <c r="BG1419" s="16">
        <v>0</v>
      </c>
      <c r="BH1419" s="16">
        <v>0</v>
      </c>
      <c r="BI1419" s="16">
        <v>0</v>
      </c>
      <c r="BJ1419" s="16">
        <v>0</v>
      </c>
      <c r="BK1419" s="16">
        <v>0</v>
      </c>
      <c r="BL1419" s="16">
        <v>0</v>
      </c>
      <c r="BM1419" s="16">
        <v>0</v>
      </c>
      <c r="BN1419" s="16">
        <v>0</v>
      </c>
      <c r="BO1419" s="16">
        <v>0</v>
      </c>
      <c r="BP1419" s="16">
        <v>0</v>
      </c>
      <c r="BQ1419" s="16">
        <v>0</v>
      </c>
      <c r="BR1419" s="16">
        <v>0</v>
      </c>
      <c r="BS1419" s="16">
        <v>0</v>
      </c>
      <c r="BT1419" s="16">
        <v>0</v>
      </c>
      <c r="BU1419" s="16">
        <v>0</v>
      </c>
      <c r="BV1419" s="16">
        <v>0</v>
      </c>
      <c r="BW1419" s="16">
        <v>0</v>
      </c>
      <c r="BX1419" s="14">
        <f t="shared" si="22"/>
        <v>578686</v>
      </c>
    </row>
    <row r="1420" spans="1:76" s="17" customFormat="1" x14ac:dyDescent="0.3">
      <c r="A1420" s="7" t="s">
        <v>462</v>
      </c>
      <c r="B1420" s="8" t="s">
        <v>3628</v>
      </c>
      <c r="C1420" s="21" t="s">
        <v>3629</v>
      </c>
      <c r="D1420" s="9">
        <v>36400</v>
      </c>
      <c r="E1420" s="9" t="s">
        <v>3630</v>
      </c>
      <c r="F1420" s="10" t="str">
        <f>VLOOKUP($E1420,'FP MD'!$A:$F,2,FALSE)</f>
        <v>SPP FH - Polk City 13299</v>
      </c>
      <c r="G1420" s="10" t="s">
        <v>3454</v>
      </c>
      <c r="H1420" s="10" t="s">
        <v>564</v>
      </c>
      <c r="I1420" s="10" t="s">
        <v>565</v>
      </c>
      <c r="J1420" s="10" t="str">
        <f>VLOOKUP($E1420,'FP MD'!$A:$F,3,FALSE)</f>
        <v>SPP Clause</v>
      </c>
      <c r="K1420" s="10" t="str">
        <f>VLOOKUP($E1420,'FP MD'!$A:$F,4,FALSE)</f>
        <v/>
      </c>
      <c r="L1420" s="10" t="str">
        <f>VLOOKUP($E1420,'FP MD'!$A:$F,5,FALSE)</f>
        <v>SPP - FH  - Feeder Hardening</v>
      </c>
      <c r="M1420" s="10">
        <f>VLOOKUP($E1420,'FP MD'!$A:$F,6,FALSE)</f>
        <v>0</v>
      </c>
      <c r="N1420" s="11">
        <v>202502</v>
      </c>
      <c r="O1420" s="15">
        <v>0</v>
      </c>
      <c r="P1420" s="16">
        <v>0</v>
      </c>
      <c r="Q1420" s="16">
        <v>0</v>
      </c>
      <c r="R1420" s="16">
        <v>0</v>
      </c>
      <c r="S1420" s="16">
        <v>0</v>
      </c>
      <c r="T1420" s="16">
        <v>0</v>
      </c>
      <c r="U1420" s="16">
        <v>0</v>
      </c>
      <c r="V1420" s="16">
        <v>0</v>
      </c>
      <c r="W1420" s="16">
        <v>0</v>
      </c>
      <c r="X1420" s="16">
        <v>0</v>
      </c>
      <c r="Y1420" s="16">
        <v>0</v>
      </c>
      <c r="Z1420" s="16">
        <v>0</v>
      </c>
      <c r="AA1420" s="16">
        <v>0</v>
      </c>
      <c r="AB1420" s="16">
        <v>0</v>
      </c>
      <c r="AC1420" s="16">
        <v>821042.28</v>
      </c>
      <c r="AD1420" s="16">
        <v>0</v>
      </c>
      <c r="AE1420" s="16">
        <v>0</v>
      </c>
      <c r="AF1420" s="16">
        <v>0</v>
      </c>
      <c r="AG1420" s="16">
        <v>0</v>
      </c>
      <c r="AH1420" s="16">
        <v>0</v>
      </c>
      <c r="AI1420" s="16">
        <v>0</v>
      </c>
      <c r="AJ1420" s="16">
        <v>0</v>
      </c>
      <c r="AK1420" s="16">
        <v>0</v>
      </c>
      <c r="AL1420" s="16">
        <v>0</v>
      </c>
      <c r="AM1420" s="16">
        <v>0</v>
      </c>
      <c r="AN1420" s="16">
        <v>0</v>
      </c>
      <c r="AO1420" s="16">
        <v>0</v>
      </c>
      <c r="AP1420" s="16">
        <v>0</v>
      </c>
      <c r="AQ1420" s="16">
        <v>0</v>
      </c>
      <c r="AR1420" s="16">
        <v>0</v>
      </c>
      <c r="AS1420" s="16">
        <v>0</v>
      </c>
      <c r="AT1420" s="16">
        <v>0</v>
      </c>
      <c r="AU1420" s="16">
        <v>0</v>
      </c>
      <c r="AV1420" s="16">
        <v>0</v>
      </c>
      <c r="AW1420" s="16">
        <v>0</v>
      </c>
      <c r="AX1420" s="16">
        <v>0</v>
      </c>
      <c r="AY1420" s="16">
        <v>0</v>
      </c>
      <c r="AZ1420" s="16">
        <v>0</v>
      </c>
      <c r="BA1420" s="16">
        <v>0</v>
      </c>
      <c r="BB1420" s="16">
        <v>0</v>
      </c>
      <c r="BC1420" s="16">
        <v>0</v>
      </c>
      <c r="BD1420" s="16">
        <v>0</v>
      </c>
      <c r="BE1420" s="16">
        <v>0</v>
      </c>
      <c r="BF1420" s="16">
        <v>0</v>
      </c>
      <c r="BG1420" s="16">
        <v>0</v>
      </c>
      <c r="BH1420" s="16">
        <v>0</v>
      </c>
      <c r="BI1420" s="16">
        <v>0</v>
      </c>
      <c r="BJ1420" s="16">
        <v>0</v>
      </c>
      <c r="BK1420" s="16">
        <v>0</v>
      </c>
      <c r="BL1420" s="16">
        <v>0</v>
      </c>
      <c r="BM1420" s="16">
        <v>0</v>
      </c>
      <c r="BN1420" s="16">
        <v>0</v>
      </c>
      <c r="BO1420" s="16">
        <v>0</v>
      </c>
      <c r="BP1420" s="16">
        <v>0</v>
      </c>
      <c r="BQ1420" s="16">
        <v>0</v>
      </c>
      <c r="BR1420" s="16">
        <v>0</v>
      </c>
      <c r="BS1420" s="16">
        <v>0</v>
      </c>
      <c r="BT1420" s="16">
        <v>0</v>
      </c>
      <c r="BU1420" s="16">
        <v>0</v>
      </c>
      <c r="BV1420" s="16">
        <v>0</v>
      </c>
      <c r="BW1420" s="16">
        <v>0</v>
      </c>
      <c r="BX1420" s="14">
        <f t="shared" si="22"/>
        <v>821042.28</v>
      </c>
    </row>
    <row r="1421" spans="1:76" s="17" customFormat="1" x14ac:dyDescent="0.3">
      <c r="A1421" s="7" t="s">
        <v>462</v>
      </c>
      <c r="B1421" s="8" t="s">
        <v>3631</v>
      </c>
      <c r="C1421" s="21" t="s">
        <v>3632</v>
      </c>
      <c r="D1421" s="9">
        <v>36400</v>
      </c>
      <c r="E1421" s="9" t="s">
        <v>3630</v>
      </c>
      <c r="F1421" s="10" t="str">
        <f>VLOOKUP($E1421,'FP MD'!$A:$F,2,FALSE)</f>
        <v>SPP FH - Polk City 13299</v>
      </c>
      <c r="G1421" s="10" t="s">
        <v>3454</v>
      </c>
      <c r="H1421" s="10" t="s">
        <v>3507</v>
      </c>
      <c r="I1421" s="10" t="s">
        <v>3580</v>
      </c>
      <c r="J1421" s="10" t="str">
        <f>VLOOKUP($E1421,'FP MD'!$A:$F,3,FALSE)</f>
        <v>SPP Clause</v>
      </c>
      <c r="K1421" s="10" t="str">
        <f>VLOOKUP($E1421,'FP MD'!$A:$F,4,FALSE)</f>
        <v/>
      </c>
      <c r="L1421" s="10" t="str">
        <f>VLOOKUP($E1421,'FP MD'!$A:$F,5,FALSE)</f>
        <v>SPP - FH  - Feeder Hardening</v>
      </c>
      <c r="M1421" s="10">
        <f>VLOOKUP($E1421,'FP MD'!$A:$F,6,FALSE)</f>
        <v>0</v>
      </c>
      <c r="N1421" s="11">
        <v>202409</v>
      </c>
      <c r="O1421" s="15">
        <v>0</v>
      </c>
      <c r="P1421" s="16">
        <v>0</v>
      </c>
      <c r="Q1421" s="16">
        <v>0</v>
      </c>
      <c r="R1421" s="16">
        <v>0</v>
      </c>
      <c r="S1421" s="16">
        <v>0</v>
      </c>
      <c r="T1421" s="16">
        <v>0</v>
      </c>
      <c r="U1421" s="16">
        <v>0</v>
      </c>
      <c r="V1421" s="16">
        <v>0</v>
      </c>
      <c r="W1421" s="16">
        <v>0</v>
      </c>
      <c r="X1421" s="16">
        <v>278.52</v>
      </c>
      <c r="Y1421" s="16">
        <v>0</v>
      </c>
      <c r="Z1421" s="16">
        <v>0</v>
      </c>
      <c r="AA1421" s="16">
        <v>0</v>
      </c>
      <c r="AB1421" s="16">
        <v>0</v>
      </c>
      <c r="AC1421" s="16">
        <v>0</v>
      </c>
      <c r="AD1421" s="16">
        <v>0</v>
      </c>
      <c r="AE1421" s="16">
        <v>0</v>
      </c>
      <c r="AF1421" s="16">
        <v>0</v>
      </c>
      <c r="AG1421" s="16">
        <v>0</v>
      </c>
      <c r="AH1421" s="16">
        <v>0</v>
      </c>
      <c r="AI1421" s="16">
        <v>0</v>
      </c>
      <c r="AJ1421" s="16">
        <v>0</v>
      </c>
      <c r="AK1421" s="16">
        <v>0</v>
      </c>
      <c r="AL1421" s="16">
        <v>0</v>
      </c>
      <c r="AM1421" s="16">
        <v>0</v>
      </c>
      <c r="AN1421" s="16">
        <v>0</v>
      </c>
      <c r="AO1421" s="16">
        <v>0</v>
      </c>
      <c r="AP1421" s="16">
        <v>0</v>
      </c>
      <c r="AQ1421" s="16">
        <v>0</v>
      </c>
      <c r="AR1421" s="16">
        <v>0</v>
      </c>
      <c r="AS1421" s="16">
        <v>0</v>
      </c>
      <c r="AT1421" s="16">
        <v>0</v>
      </c>
      <c r="AU1421" s="16">
        <v>0</v>
      </c>
      <c r="AV1421" s="16">
        <v>0</v>
      </c>
      <c r="AW1421" s="16">
        <v>0</v>
      </c>
      <c r="AX1421" s="16">
        <v>0</v>
      </c>
      <c r="AY1421" s="16">
        <v>0</v>
      </c>
      <c r="AZ1421" s="16">
        <v>0</v>
      </c>
      <c r="BA1421" s="16">
        <v>0</v>
      </c>
      <c r="BB1421" s="16">
        <v>0</v>
      </c>
      <c r="BC1421" s="16">
        <v>0</v>
      </c>
      <c r="BD1421" s="16">
        <v>0</v>
      </c>
      <c r="BE1421" s="16">
        <v>0</v>
      </c>
      <c r="BF1421" s="16">
        <v>0</v>
      </c>
      <c r="BG1421" s="16">
        <v>0</v>
      </c>
      <c r="BH1421" s="16">
        <v>0</v>
      </c>
      <c r="BI1421" s="16">
        <v>0</v>
      </c>
      <c r="BJ1421" s="16">
        <v>0</v>
      </c>
      <c r="BK1421" s="16">
        <v>0</v>
      </c>
      <c r="BL1421" s="16">
        <v>0</v>
      </c>
      <c r="BM1421" s="16">
        <v>0</v>
      </c>
      <c r="BN1421" s="16">
        <v>0</v>
      </c>
      <c r="BO1421" s="16">
        <v>0</v>
      </c>
      <c r="BP1421" s="16">
        <v>0</v>
      </c>
      <c r="BQ1421" s="16">
        <v>0</v>
      </c>
      <c r="BR1421" s="16">
        <v>0</v>
      </c>
      <c r="BS1421" s="16">
        <v>0</v>
      </c>
      <c r="BT1421" s="16">
        <v>0</v>
      </c>
      <c r="BU1421" s="16">
        <v>0</v>
      </c>
      <c r="BV1421" s="16">
        <v>0</v>
      </c>
      <c r="BW1421" s="16">
        <v>0</v>
      </c>
      <c r="BX1421" s="14">
        <f t="shared" si="22"/>
        <v>278.52</v>
      </c>
    </row>
    <row r="1422" spans="1:76" s="17" customFormat="1" x14ac:dyDescent="0.3">
      <c r="A1422" s="7" t="s">
        <v>462</v>
      </c>
      <c r="B1422" s="8" t="s">
        <v>3633</v>
      </c>
      <c r="C1422" s="21" t="s">
        <v>3634</v>
      </c>
      <c r="D1422" s="9">
        <v>36400</v>
      </c>
      <c r="E1422" s="9" t="s">
        <v>3635</v>
      </c>
      <c r="F1422" s="10" t="str">
        <f>VLOOKUP($E1422,'FP MD'!$A:$F,2,FALSE)</f>
        <v>SPP FH - Brandon 13226</v>
      </c>
      <c r="G1422" s="10" t="s">
        <v>3454</v>
      </c>
      <c r="H1422" s="10" t="s">
        <v>564</v>
      </c>
      <c r="I1422" s="10" t="s">
        <v>565</v>
      </c>
      <c r="J1422" s="10" t="str">
        <f>VLOOKUP($E1422,'FP MD'!$A:$F,3,FALSE)</f>
        <v>SPP Clause</v>
      </c>
      <c r="K1422" s="10" t="str">
        <f>VLOOKUP($E1422,'FP MD'!$A:$F,4,FALSE)</f>
        <v/>
      </c>
      <c r="L1422" s="10" t="str">
        <f>VLOOKUP($E1422,'FP MD'!$A:$F,5,FALSE)</f>
        <v>SPP - FH  - Feeder Hardening</v>
      </c>
      <c r="M1422" s="10">
        <f>VLOOKUP($E1422,'FP MD'!$A:$F,6,FALSE)</f>
        <v>0</v>
      </c>
      <c r="N1422" s="11">
        <v>202503</v>
      </c>
      <c r="O1422" s="15">
        <v>0</v>
      </c>
      <c r="P1422" s="16">
        <v>0</v>
      </c>
      <c r="Q1422" s="16">
        <v>0</v>
      </c>
      <c r="R1422" s="16">
        <v>0</v>
      </c>
      <c r="S1422" s="16">
        <v>0</v>
      </c>
      <c r="T1422" s="16">
        <v>0</v>
      </c>
      <c r="U1422" s="16">
        <v>0</v>
      </c>
      <c r="V1422" s="16">
        <v>0</v>
      </c>
      <c r="W1422" s="16">
        <v>0</v>
      </c>
      <c r="X1422" s="16">
        <v>0</v>
      </c>
      <c r="Y1422" s="16">
        <v>0</v>
      </c>
      <c r="Z1422" s="16">
        <v>0</v>
      </c>
      <c r="AA1422" s="16">
        <v>0</v>
      </c>
      <c r="AB1422" s="16">
        <v>0</v>
      </c>
      <c r="AC1422" s="16">
        <v>0</v>
      </c>
      <c r="AD1422" s="16">
        <v>913691.64</v>
      </c>
      <c r="AE1422" s="16">
        <v>0</v>
      </c>
      <c r="AF1422" s="16">
        <v>0</v>
      </c>
      <c r="AG1422" s="16">
        <v>0</v>
      </c>
      <c r="AH1422" s="16">
        <v>0</v>
      </c>
      <c r="AI1422" s="16">
        <v>0</v>
      </c>
      <c r="AJ1422" s="16">
        <v>0</v>
      </c>
      <c r="AK1422" s="16">
        <v>0</v>
      </c>
      <c r="AL1422" s="16">
        <v>0</v>
      </c>
      <c r="AM1422" s="16">
        <v>0</v>
      </c>
      <c r="AN1422" s="16">
        <v>0</v>
      </c>
      <c r="AO1422" s="16">
        <v>0</v>
      </c>
      <c r="AP1422" s="16">
        <v>0</v>
      </c>
      <c r="AQ1422" s="16">
        <v>0</v>
      </c>
      <c r="AR1422" s="16">
        <v>0</v>
      </c>
      <c r="AS1422" s="16">
        <v>0</v>
      </c>
      <c r="AT1422" s="16">
        <v>0</v>
      </c>
      <c r="AU1422" s="16">
        <v>0</v>
      </c>
      <c r="AV1422" s="16">
        <v>0</v>
      </c>
      <c r="AW1422" s="16">
        <v>0</v>
      </c>
      <c r="AX1422" s="16">
        <v>0</v>
      </c>
      <c r="AY1422" s="16">
        <v>0</v>
      </c>
      <c r="AZ1422" s="16">
        <v>0</v>
      </c>
      <c r="BA1422" s="16">
        <v>0</v>
      </c>
      <c r="BB1422" s="16">
        <v>0</v>
      </c>
      <c r="BC1422" s="16">
        <v>0</v>
      </c>
      <c r="BD1422" s="16">
        <v>0</v>
      </c>
      <c r="BE1422" s="16">
        <v>0</v>
      </c>
      <c r="BF1422" s="16">
        <v>0</v>
      </c>
      <c r="BG1422" s="16">
        <v>0</v>
      </c>
      <c r="BH1422" s="16">
        <v>0</v>
      </c>
      <c r="BI1422" s="16">
        <v>0</v>
      </c>
      <c r="BJ1422" s="16">
        <v>0</v>
      </c>
      <c r="BK1422" s="16">
        <v>0</v>
      </c>
      <c r="BL1422" s="16">
        <v>0</v>
      </c>
      <c r="BM1422" s="16">
        <v>0</v>
      </c>
      <c r="BN1422" s="16">
        <v>0</v>
      </c>
      <c r="BO1422" s="16">
        <v>0</v>
      </c>
      <c r="BP1422" s="16">
        <v>0</v>
      </c>
      <c r="BQ1422" s="16">
        <v>0</v>
      </c>
      <c r="BR1422" s="16">
        <v>0</v>
      </c>
      <c r="BS1422" s="16">
        <v>0</v>
      </c>
      <c r="BT1422" s="16">
        <v>0</v>
      </c>
      <c r="BU1422" s="16">
        <v>0</v>
      </c>
      <c r="BV1422" s="16">
        <v>0</v>
      </c>
      <c r="BW1422" s="16">
        <v>0</v>
      </c>
      <c r="BX1422" s="14">
        <f t="shared" si="22"/>
        <v>913691.64</v>
      </c>
    </row>
    <row r="1423" spans="1:76" s="17" customFormat="1" x14ac:dyDescent="0.3">
      <c r="A1423" s="7" t="s">
        <v>462</v>
      </c>
      <c r="B1423" s="8" t="s">
        <v>3636</v>
      </c>
      <c r="C1423" s="21" t="s">
        <v>3637</v>
      </c>
      <c r="D1423" s="9">
        <v>36400</v>
      </c>
      <c r="E1423" s="9" t="s">
        <v>3638</v>
      </c>
      <c r="F1423" s="10" t="str">
        <f>VLOOKUP($E1423,'FP MD'!$A:$F,2,FALSE)</f>
        <v>SPP FH - E. Winter Haven 13311</v>
      </c>
      <c r="G1423" s="10" t="s">
        <v>3454</v>
      </c>
      <c r="H1423" s="10" t="s">
        <v>564</v>
      </c>
      <c r="I1423" s="10" t="s">
        <v>565</v>
      </c>
      <c r="J1423" s="10" t="str">
        <f>VLOOKUP($E1423,'FP MD'!$A:$F,3,FALSE)</f>
        <v>SPP Clause</v>
      </c>
      <c r="K1423" s="10" t="str">
        <f>VLOOKUP($E1423,'FP MD'!$A:$F,4,FALSE)</f>
        <v/>
      </c>
      <c r="L1423" s="10" t="str">
        <f>VLOOKUP($E1423,'FP MD'!$A:$F,5,FALSE)</f>
        <v>SPP - FH  - Feeder Hardening</v>
      </c>
      <c r="M1423" s="10">
        <f>VLOOKUP($E1423,'FP MD'!$A:$F,6,FALSE)</f>
        <v>0</v>
      </c>
      <c r="N1423" s="11">
        <v>202508</v>
      </c>
      <c r="O1423" s="15">
        <v>0</v>
      </c>
      <c r="P1423" s="16">
        <v>0</v>
      </c>
      <c r="Q1423" s="16">
        <v>0</v>
      </c>
      <c r="R1423" s="16">
        <v>0</v>
      </c>
      <c r="S1423" s="16">
        <v>0</v>
      </c>
      <c r="T1423" s="16">
        <v>0</v>
      </c>
      <c r="U1423" s="16">
        <v>0</v>
      </c>
      <c r="V1423" s="16">
        <v>0</v>
      </c>
      <c r="W1423" s="16">
        <v>0</v>
      </c>
      <c r="X1423" s="16">
        <v>0</v>
      </c>
      <c r="Y1423" s="16">
        <v>0</v>
      </c>
      <c r="Z1423" s="16">
        <v>0</v>
      </c>
      <c r="AA1423" s="16">
        <v>0</v>
      </c>
      <c r="AB1423" s="16">
        <v>0</v>
      </c>
      <c r="AC1423" s="16">
        <v>0</v>
      </c>
      <c r="AD1423" s="16">
        <v>0</v>
      </c>
      <c r="AE1423" s="16">
        <v>0</v>
      </c>
      <c r="AF1423" s="16">
        <v>0</v>
      </c>
      <c r="AG1423" s="16">
        <v>0</v>
      </c>
      <c r="AH1423" s="16">
        <v>0</v>
      </c>
      <c r="AI1423" s="16">
        <v>827504.85999999987</v>
      </c>
      <c r="AJ1423" s="16">
        <v>0</v>
      </c>
      <c r="AK1423" s="16">
        <v>0</v>
      </c>
      <c r="AL1423" s="16">
        <v>0</v>
      </c>
      <c r="AM1423" s="16">
        <v>0</v>
      </c>
      <c r="AN1423" s="16">
        <v>0</v>
      </c>
      <c r="AO1423" s="16">
        <v>0</v>
      </c>
      <c r="AP1423" s="16">
        <v>0</v>
      </c>
      <c r="AQ1423" s="16">
        <v>0</v>
      </c>
      <c r="AR1423" s="16">
        <v>0</v>
      </c>
      <c r="AS1423" s="16">
        <v>0</v>
      </c>
      <c r="AT1423" s="16">
        <v>0</v>
      </c>
      <c r="AU1423" s="16">
        <v>0</v>
      </c>
      <c r="AV1423" s="16">
        <v>0</v>
      </c>
      <c r="AW1423" s="16">
        <v>0</v>
      </c>
      <c r="AX1423" s="16">
        <v>0</v>
      </c>
      <c r="AY1423" s="16">
        <v>0</v>
      </c>
      <c r="AZ1423" s="16">
        <v>0</v>
      </c>
      <c r="BA1423" s="16">
        <v>0</v>
      </c>
      <c r="BB1423" s="16">
        <v>0</v>
      </c>
      <c r="BC1423" s="16">
        <v>0</v>
      </c>
      <c r="BD1423" s="16">
        <v>0</v>
      </c>
      <c r="BE1423" s="16">
        <v>0</v>
      </c>
      <c r="BF1423" s="16">
        <v>0</v>
      </c>
      <c r="BG1423" s="16">
        <v>0</v>
      </c>
      <c r="BH1423" s="16">
        <v>0</v>
      </c>
      <c r="BI1423" s="16">
        <v>0</v>
      </c>
      <c r="BJ1423" s="16">
        <v>0</v>
      </c>
      <c r="BK1423" s="16">
        <v>0</v>
      </c>
      <c r="BL1423" s="16">
        <v>0</v>
      </c>
      <c r="BM1423" s="16">
        <v>0</v>
      </c>
      <c r="BN1423" s="16">
        <v>0</v>
      </c>
      <c r="BO1423" s="16">
        <v>0</v>
      </c>
      <c r="BP1423" s="16">
        <v>0</v>
      </c>
      <c r="BQ1423" s="16">
        <v>0</v>
      </c>
      <c r="BR1423" s="16">
        <v>0</v>
      </c>
      <c r="BS1423" s="16">
        <v>0</v>
      </c>
      <c r="BT1423" s="16">
        <v>0</v>
      </c>
      <c r="BU1423" s="16">
        <v>0</v>
      </c>
      <c r="BV1423" s="16">
        <v>0</v>
      </c>
      <c r="BW1423" s="16">
        <v>0</v>
      </c>
      <c r="BX1423" s="14">
        <f t="shared" si="22"/>
        <v>827504.85999999987</v>
      </c>
    </row>
    <row r="1424" spans="1:76" s="17" customFormat="1" x14ac:dyDescent="0.3">
      <c r="A1424" s="7" t="s">
        <v>462</v>
      </c>
      <c r="B1424" s="8" t="s">
        <v>3639</v>
      </c>
      <c r="C1424" s="21" t="s">
        <v>3640</v>
      </c>
      <c r="D1424" s="9">
        <v>36400</v>
      </c>
      <c r="E1424" s="9" t="s">
        <v>3641</v>
      </c>
      <c r="F1424" s="10" t="str">
        <f>VLOOKUP($E1424,'FP MD'!$A:$F,2,FALSE)</f>
        <v>SPP FH - East Bay 13343</v>
      </c>
      <c r="G1424" s="10" t="s">
        <v>3454</v>
      </c>
      <c r="H1424" s="10" t="s">
        <v>564</v>
      </c>
      <c r="I1424" s="10" t="s">
        <v>565</v>
      </c>
      <c r="J1424" s="10" t="str">
        <f>VLOOKUP($E1424,'FP MD'!$A:$F,3,FALSE)</f>
        <v>SPP Clause</v>
      </c>
      <c r="K1424" s="10" t="str">
        <f>VLOOKUP($E1424,'FP MD'!$A:$F,4,FALSE)</f>
        <v/>
      </c>
      <c r="L1424" s="10" t="str">
        <f>VLOOKUP($E1424,'FP MD'!$A:$F,5,FALSE)</f>
        <v>SPP - FH  - Feeder Hardening</v>
      </c>
      <c r="M1424" s="10">
        <f>VLOOKUP($E1424,'FP MD'!$A:$F,6,FALSE)</f>
        <v>0</v>
      </c>
      <c r="N1424" s="11">
        <v>202503</v>
      </c>
      <c r="O1424" s="15">
        <v>0</v>
      </c>
      <c r="P1424" s="16">
        <v>0</v>
      </c>
      <c r="Q1424" s="16">
        <v>0</v>
      </c>
      <c r="R1424" s="16">
        <v>0</v>
      </c>
      <c r="S1424" s="16">
        <v>0</v>
      </c>
      <c r="T1424" s="16">
        <v>0</v>
      </c>
      <c r="U1424" s="16">
        <v>0</v>
      </c>
      <c r="V1424" s="16">
        <v>0</v>
      </c>
      <c r="W1424" s="16">
        <v>0</v>
      </c>
      <c r="X1424" s="16">
        <v>0</v>
      </c>
      <c r="Y1424" s="16">
        <v>0</v>
      </c>
      <c r="Z1424" s="16">
        <v>0</v>
      </c>
      <c r="AA1424" s="16">
        <v>0</v>
      </c>
      <c r="AB1424" s="16">
        <v>0</v>
      </c>
      <c r="AC1424" s="16">
        <v>0</v>
      </c>
      <c r="AD1424" s="16">
        <v>47130.270000000004</v>
      </c>
      <c r="AE1424" s="16">
        <v>0</v>
      </c>
      <c r="AF1424" s="16">
        <v>0</v>
      </c>
      <c r="AG1424" s="16">
        <v>0</v>
      </c>
      <c r="AH1424" s="16">
        <v>0</v>
      </c>
      <c r="AI1424" s="16">
        <v>0</v>
      </c>
      <c r="AJ1424" s="16">
        <v>0</v>
      </c>
      <c r="AK1424" s="16">
        <v>0</v>
      </c>
      <c r="AL1424" s="16">
        <v>0</v>
      </c>
      <c r="AM1424" s="16">
        <v>0</v>
      </c>
      <c r="AN1424" s="16">
        <v>0</v>
      </c>
      <c r="AO1424" s="16">
        <v>0</v>
      </c>
      <c r="AP1424" s="16">
        <v>0</v>
      </c>
      <c r="AQ1424" s="16">
        <v>0</v>
      </c>
      <c r="AR1424" s="16">
        <v>0</v>
      </c>
      <c r="AS1424" s="16">
        <v>0</v>
      </c>
      <c r="AT1424" s="16">
        <v>0</v>
      </c>
      <c r="AU1424" s="16">
        <v>0</v>
      </c>
      <c r="AV1424" s="16">
        <v>0</v>
      </c>
      <c r="AW1424" s="16">
        <v>0</v>
      </c>
      <c r="AX1424" s="16">
        <v>0</v>
      </c>
      <c r="AY1424" s="16">
        <v>0</v>
      </c>
      <c r="AZ1424" s="16">
        <v>0</v>
      </c>
      <c r="BA1424" s="16">
        <v>0</v>
      </c>
      <c r="BB1424" s="16">
        <v>0</v>
      </c>
      <c r="BC1424" s="16">
        <v>0</v>
      </c>
      <c r="BD1424" s="16">
        <v>0</v>
      </c>
      <c r="BE1424" s="16">
        <v>0</v>
      </c>
      <c r="BF1424" s="16">
        <v>0</v>
      </c>
      <c r="BG1424" s="16">
        <v>0</v>
      </c>
      <c r="BH1424" s="16">
        <v>0</v>
      </c>
      <c r="BI1424" s="16">
        <v>0</v>
      </c>
      <c r="BJ1424" s="16">
        <v>0</v>
      </c>
      <c r="BK1424" s="16">
        <v>0</v>
      </c>
      <c r="BL1424" s="16">
        <v>0</v>
      </c>
      <c r="BM1424" s="16">
        <v>0</v>
      </c>
      <c r="BN1424" s="16">
        <v>0</v>
      </c>
      <c r="BO1424" s="16">
        <v>0</v>
      </c>
      <c r="BP1424" s="16">
        <v>0</v>
      </c>
      <c r="BQ1424" s="16">
        <v>0</v>
      </c>
      <c r="BR1424" s="16">
        <v>0</v>
      </c>
      <c r="BS1424" s="16">
        <v>0</v>
      </c>
      <c r="BT1424" s="16">
        <v>0</v>
      </c>
      <c r="BU1424" s="16">
        <v>0</v>
      </c>
      <c r="BV1424" s="16">
        <v>0</v>
      </c>
      <c r="BW1424" s="16">
        <v>0</v>
      </c>
      <c r="BX1424" s="14">
        <f t="shared" si="22"/>
        <v>47130.270000000004</v>
      </c>
    </row>
    <row r="1425" spans="1:76" s="17" customFormat="1" x14ac:dyDescent="0.3">
      <c r="A1425" s="7" t="s">
        <v>462</v>
      </c>
      <c r="B1425" s="8" t="s">
        <v>3642</v>
      </c>
      <c r="C1425" s="21" t="s">
        <v>3643</v>
      </c>
      <c r="D1425" s="9">
        <v>36400</v>
      </c>
      <c r="E1425" s="9" t="s">
        <v>3644</v>
      </c>
      <c r="F1425" s="10" t="str">
        <f>VLOOKUP($E1425,'FP MD'!$A:$F,2,FALSE)</f>
        <v>SPP FH - Univ of S FL 13364</v>
      </c>
      <c r="G1425" s="10" t="s">
        <v>3454</v>
      </c>
      <c r="H1425" s="10" t="s">
        <v>564</v>
      </c>
      <c r="I1425" s="10" t="s">
        <v>565</v>
      </c>
      <c r="J1425" s="10" t="str">
        <f>VLOOKUP($E1425,'FP MD'!$A:$F,3,FALSE)</f>
        <v>SPP Clause</v>
      </c>
      <c r="K1425" s="10" t="str">
        <f>VLOOKUP($E1425,'FP MD'!$A:$F,4,FALSE)</f>
        <v/>
      </c>
      <c r="L1425" s="10" t="str">
        <f>VLOOKUP($E1425,'FP MD'!$A:$F,5,FALSE)</f>
        <v>SPP - FH  - Feeder Hardening</v>
      </c>
      <c r="M1425" s="10">
        <f>VLOOKUP($E1425,'FP MD'!$A:$F,6,FALSE)</f>
        <v>0</v>
      </c>
      <c r="N1425" s="11">
        <v>202406</v>
      </c>
      <c r="O1425" s="15">
        <v>0</v>
      </c>
      <c r="P1425" s="16">
        <v>0</v>
      </c>
      <c r="Q1425" s="16">
        <v>0</v>
      </c>
      <c r="R1425" s="16">
        <v>0</v>
      </c>
      <c r="S1425" s="16">
        <v>0</v>
      </c>
      <c r="T1425" s="16">
        <v>0</v>
      </c>
      <c r="U1425" s="16">
        <v>19544.830000000002</v>
      </c>
      <c r="V1425" s="16">
        <v>0</v>
      </c>
      <c r="W1425" s="16">
        <v>0</v>
      </c>
      <c r="X1425" s="16">
        <v>0</v>
      </c>
      <c r="Y1425" s="16">
        <v>0</v>
      </c>
      <c r="Z1425" s="16">
        <v>0</v>
      </c>
      <c r="AA1425" s="16">
        <v>0</v>
      </c>
      <c r="AB1425" s="16">
        <v>0</v>
      </c>
      <c r="AC1425" s="16">
        <v>0</v>
      </c>
      <c r="AD1425" s="16">
        <v>0</v>
      </c>
      <c r="AE1425" s="16">
        <v>0</v>
      </c>
      <c r="AF1425" s="16">
        <v>0</v>
      </c>
      <c r="AG1425" s="16">
        <v>0</v>
      </c>
      <c r="AH1425" s="16">
        <v>0</v>
      </c>
      <c r="AI1425" s="16">
        <v>0</v>
      </c>
      <c r="AJ1425" s="16">
        <v>0</v>
      </c>
      <c r="AK1425" s="16">
        <v>0</v>
      </c>
      <c r="AL1425" s="16">
        <v>0</v>
      </c>
      <c r="AM1425" s="16">
        <v>0</v>
      </c>
      <c r="AN1425" s="16">
        <v>0</v>
      </c>
      <c r="AO1425" s="16">
        <v>0</v>
      </c>
      <c r="AP1425" s="16">
        <v>0</v>
      </c>
      <c r="AQ1425" s="16">
        <v>0</v>
      </c>
      <c r="AR1425" s="16">
        <v>0</v>
      </c>
      <c r="AS1425" s="16">
        <v>0</v>
      </c>
      <c r="AT1425" s="16">
        <v>0</v>
      </c>
      <c r="AU1425" s="16">
        <v>0</v>
      </c>
      <c r="AV1425" s="16">
        <v>0</v>
      </c>
      <c r="AW1425" s="16">
        <v>0</v>
      </c>
      <c r="AX1425" s="16">
        <v>0</v>
      </c>
      <c r="AY1425" s="16">
        <v>0</v>
      </c>
      <c r="AZ1425" s="16">
        <v>0</v>
      </c>
      <c r="BA1425" s="16">
        <v>0</v>
      </c>
      <c r="BB1425" s="16">
        <v>0</v>
      </c>
      <c r="BC1425" s="16">
        <v>0</v>
      </c>
      <c r="BD1425" s="16">
        <v>0</v>
      </c>
      <c r="BE1425" s="16">
        <v>0</v>
      </c>
      <c r="BF1425" s="16">
        <v>0</v>
      </c>
      <c r="BG1425" s="16">
        <v>0</v>
      </c>
      <c r="BH1425" s="16">
        <v>0</v>
      </c>
      <c r="BI1425" s="16">
        <v>0</v>
      </c>
      <c r="BJ1425" s="16">
        <v>0</v>
      </c>
      <c r="BK1425" s="16">
        <v>0</v>
      </c>
      <c r="BL1425" s="16">
        <v>0</v>
      </c>
      <c r="BM1425" s="16">
        <v>0</v>
      </c>
      <c r="BN1425" s="16">
        <v>0</v>
      </c>
      <c r="BO1425" s="16">
        <v>0</v>
      </c>
      <c r="BP1425" s="16">
        <v>0</v>
      </c>
      <c r="BQ1425" s="16">
        <v>0</v>
      </c>
      <c r="BR1425" s="16">
        <v>0</v>
      </c>
      <c r="BS1425" s="16">
        <v>0</v>
      </c>
      <c r="BT1425" s="16">
        <v>0</v>
      </c>
      <c r="BU1425" s="16">
        <v>0</v>
      </c>
      <c r="BV1425" s="16">
        <v>0</v>
      </c>
      <c r="BW1425" s="16">
        <v>0</v>
      </c>
      <c r="BX1425" s="14">
        <f t="shared" si="22"/>
        <v>19544.830000000002</v>
      </c>
    </row>
    <row r="1426" spans="1:76" s="17" customFormat="1" x14ac:dyDescent="0.3">
      <c r="A1426" s="7" t="s">
        <v>462</v>
      </c>
      <c r="B1426" s="8" t="s">
        <v>3645</v>
      </c>
      <c r="C1426" s="21" t="s">
        <v>3646</v>
      </c>
      <c r="D1426" s="9">
        <v>36400</v>
      </c>
      <c r="E1426" s="9" t="s">
        <v>3647</v>
      </c>
      <c r="F1426" s="10" t="str">
        <f>VLOOKUP($E1426,'FP MD'!$A:$F,2,FALSE)</f>
        <v>SPP FH - Plant City 13414</v>
      </c>
      <c r="G1426" s="10" t="s">
        <v>3454</v>
      </c>
      <c r="H1426" s="10" t="s">
        <v>564</v>
      </c>
      <c r="I1426" s="10" t="s">
        <v>565</v>
      </c>
      <c r="J1426" s="10" t="str">
        <f>VLOOKUP($E1426,'FP MD'!$A:$F,3,FALSE)</f>
        <v>SPP Clause</v>
      </c>
      <c r="K1426" s="10" t="str">
        <f>VLOOKUP($E1426,'FP MD'!$A:$F,4,FALSE)</f>
        <v/>
      </c>
      <c r="L1426" s="10" t="str">
        <f>VLOOKUP($E1426,'FP MD'!$A:$F,5,FALSE)</f>
        <v>SPP - FH  - Feeder Hardening</v>
      </c>
      <c r="M1426" s="10">
        <f>VLOOKUP($E1426,'FP MD'!$A:$F,6,FALSE)</f>
        <v>0</v>
      </c>
      <c r="N1426" s="11">
        <v>202511</v>
      </c>
      <c r="O1426" s="15">
        <v>0</v>
      </c>
      <c r="P1426" s="16">
        <v>0</v>
      </c>
      <c r="Q1426" s="16">
        <v>0</v>
      </c>
      <c r="R1426" s="16">
        <v>0</v>
      </c>
      <c r="S1426" s="16">
        <v>0</v>
      </c>
      <c r="T1426" s="16">
        <v>0</v>
      </c>
      <c r="U1426" s="16">
        <v>0</v>
      </c>
      <c r="V1426" s="16">
        <v>0</v>
      </c>
      <c r="W1426" s="16">
        <v>0</v>
      </c>
      <c r="X1426" s="16">
        <v>0</v>
      </c>
      <c r="Y1426" s="16">
        <v>0</v>
      </c>
      <c r="Z1426" s="16">
        <v>0</v>
      </c>
      <c r="AA1426" s="16">
        <v>0</v>
      </c>
      <c r="AB1426" s="16">
        <v>0</v>
      </c>
      <c r="AC1426" s="16">
        <v>0</v>
      </c>
      <c r="AD1426" s="16">
        <v>0</v>
      </c>
      <c r="AE1426" s="16">
        <v>0</v>
      </c>
      <c r="AF1426" s="16">
        <v>0</v>
      </c>
      <c r="AG1426" s="16">
        <v>0</v>
      </c>
      <c r="AH1426" s="16">
        <v>0</v>
      </c>
      <c r="AI1426" s="16">
        <v>0</v>
      </c>
      <c r="AJ1426" s="16">
        <v>0</v>
      </c>
      <c r="AK1426" s="16">
        <v>0</v>
      </c>
      <c r="AL1426" s="16">
        <v>1052637.28</v>
      </c>
      <c r="AM1426" s="16">
        <v>0</v>
      </c>
      <c r="AN1426" s="16">
        <v>0</v>
      </c>
      <c r="AO1426" s="16">
        <v>0</v>
      </c>
      <c r="AP1426" s="16">
        <v>0</v>
      </c>
      <c r="AQ1426" s="16">
        <v>0</v>
      </c>
      <c r="AR1426" s="16">
        <v>0</v>
      </c>
      <c r="AS1426" s="16">
        <v>0</v>
      </c>
      <c r="AT1426" s="16">
        <v>0</v>
      </c>
      <c r="AU1426" s="16">
        <v>0</v>
      </c>
      <c r="AV1426" s="16">
        <v>0</v>
      </c>
      <c r="AW1426" s="16">
        <v>0</v>
      </c>
      <c r="AX1426" s="16">
        <v>0</v>
      </c>
      <c r="AY1426" s="16">
        <v>0</v>
      </c>
      <c r="AZ1426" s="16">
        <v>0</v>
      </c>
      <c r="BA1426" s="16">
        <v>0</v>
      </c>
      <c r="BB1426" s="16">
        <v>0</v>
      </c>
      <c r="BC1426" s="16">
        <v>0</v>
      </c>
      <c r="BD1426" s="16">
        <v>0</v>
      </c>
      <c r="BE1426" s="16">
        <v>0</v>
      </c>
      <c r="BF1426" s="16">
        <v>0</v>
      </c>
      <c r="BG1426" s="16">
        <v>0</v>
      </c>
      <c r="BH1426" s="16">
        <v>0</v>
      </c>
      <c r="BI1426" s="16">
        <v>0</v>
      </c>
      <c r="BJ1426" s="16">
        <v>0</v>
      </c>
      <c r="BK1426" s="16">
        <v>0</v>
      </c>
      <c r="BL1426" s="16">
        <v>0</v>
      </c>
      <c r="BM1426" s="16">
        <v>0</v>
      </c>
      <c r="BN1426" s="16">
        <v>0</v>
      </c>
      <c r="BO1426" s="16">
        <v>0</v>
      </c>
      <c r="BP1426" s="16">
        <v>0</v>
      </c>
      <c r="BQ1426" s="16">
        <v>0</v>
      </c>
      <c r="BR1426" s="16">
        <v>0</v>
      </c>
      <c r="BS1426" s="16">
        <v>0</v>
      </c>
      <c r="BT1426" s="16">
        <v>0</v>
      </c>
      <c r="BU1426" s="16">
        <v>0</v>
      </c>
      <c r="BV1426" s="16">
        <v>0</v>
      </c>
      <c r="BW1426" s="16">
        <v>0</v>
      </c>
      <c r="BX1426" s="14">
        <f t="shared" si="22"/>
        <v>1052637.28</v>
      </c>
    </row>
    <row r="1427" spans="1:76" s="17" customFormat="1" x14ac:dyDescent="0.3">
      <c r="A1427" s="7" t="s">
        <v>462</v>
      </c>
      <c r="B1427" s="8" t="s">
        <v>3648</v>
      </c>
      <c r="C1427" s="21" t="s">
        <v>3649</v>
      </c>
      <c r="D1427" s="9">
        <v>36400</v>
      </c>
      <c r="E1427" s="9" t="s">
        <v>3650</v>
      </c>
      <c r="F1427" s="10" t="str">
        <f>VLOOKUP($E1427,'FP MD'!$A:$F,2,FALSE)</f>
        <v>SPP FH - Juneau 13417</v>
      </c>
      <c r="G1427" s="10" t="s">
        <v>3454</v>
      </c>
      <c r="H1427" s="10" t="s">
        <v>564</v>
      </c>
      <c r="I1427" s="10" t="s">
        <v>565</v>
      </c>
      <c r="J1427" s="10" t="str">
        <f>VLOOKUP($E1427,'FP MD'!$A:$F,3,FALSE)</f>
        <v>SPP Clause</v>
      </c>
      <c r="K1427" s="10" t="str">
        <f>VLOOKUP($E1427,'FP MD'!$A:$F,4,FALSE)</f>
        <v/>
      </c>
      <c r="L1427" s="10" t="str">
        <f>VLOOKUP($E1427,'FP MD'!$A:$F,5,FALSE)</f>
        <v>SPP - FH  - Feeder Hardening</v>
      </c>
      <c r="M1427" s="10">
        <f>VLOOKUP($E1427,'FP MD'!$A:$F,6,FALSE)</f>
        <v>0</v>
      </c>
      <c r="N1427" s="11">
        <v>202506</v>
      </c>
      <c r="O1427" s="15">
        <v>0</v>
      </c>
      <c r="P1427" s="16">
        <v>0</v>
      </c>
      <c r="Q1427" s="16">
        <v>0</v>
      </c>
      <c r="R1427" s="16">
        <v>0</v>
      </c>
      <c r="S1427" s="16">
        <v>0</v>
      </c>
      <c r="T1427" s="16">
        <v>0</v>
      </c>
      <c r="U1427" s="16">
        <v>0</v>
      </c>
      <c r="V1427" s="16">
        <v>0</v>
      </c>
      <c r="W1427" s="16">
        <v>0</v>
      </c>
      <c r="X1427" s="16">
        <v>0</v>
      </c>
      <c r="Y1427" s="16">
        <v>0</v>
      </c>
      <c r="Z1427" s="16">
        <v>0</v>
      </c>
      <c r="AA1427" s="16">
        <v>0</v>
      </c>
      <c r="AB1427" s="16">
        <v>0</v>
      </c>
      <c r="AC1427" s="16">
        <v>0</v>
      </c>
      <c r="AD1427" s="16">
        <v>0</v>
      </c>
      <c r="AE1427" s="16">
        <v>0</v>
      </c>
      <c r="AF1427" s="16">
        <v>0</v>
      </c>
      <c r="AG1427" s="16">
        <v>1170344.31</v>
      </c>
      <c r="AH1427" s="16">
        <v>0</v>
      </c>
      <c r="AI1427" s="16">
        <v>0</v>
      </c>
      <c r="AJ1427" s="16">
        <v>0</v>
      </c>
      <c r="AK1427" s="16">
        <v>0</v>
      </c>
      <c r="AL1427" s="16">
        <v>0</v>
      </c>
      <c r="AM1427" s="16">
        <v>0</v>
      </c>
      <c r="AN1427" s="16">
        <v>0</v>
      </c>
      <c r="AO1427" s="16">
        <v>0</v>
      </c>
      <c r="AP1427" s="16">
        <v>0</v>
      </c>
      <c r="AQ1427" s="16">
        <v>0</v>
      </c>
      <c r="AR1427" s="16">
        <v>0</v>
      </c>
      <c r="AS1427" s="16">
        <v>0</v>
      </c>
      <c r="AT1427" s="16">
        <v>0</v>
      </c>
      <c r="AU1427" s="16">
        <v>0</v>
      </c>
      <c r="AV1427" s="16">
        <v>0</v>
      </c>
      <c r="AW1427" s="16">
        <v>0</v>
      </c>
      <c r="AX1427" s="16">
        <v>0</v>
      </c>
      <c r="AY1427" s="16">
        <v>0</v>
      </c>
      <c r="AZ1427" s="16">
        <v>0</v>
      </c>
      <c r="BA1427" s="16">
        <v>0</v>
      </c>
      <c r="BB1427" s="16">
        <v>0</v>
      </c>
      <c r="BC1427" s="16">
        <v>0</v>
      </c>
      <c r="BD1427" s="16">
        <v>0</v>
      </c>
      <c r="BE1427" s="16">
        <v>0</v>
      </c>
      <c r="BF1427" s="16">
        <v>0</v>
      </c>
      <c r="BG1427" s="16">
        <v>0</v>
      </c>
      <c r="BH1427" s="16">
        <v>0</v>
      </c>
      <c r="BI1427" s="16">
        <v>0</v>
      </c>
      <c r="BJ1427" s="16">
        <v>0</v>
      </c>
      <c r="BK1427" s="16">
        <v>0</v>
      </c>
      <c r="BL1427" s="16">
        <v>0</v>
      </c>
      <c r="BM1427" s="16">
        <v>0</v>
      </c>
      <c r="BN1427" s="16">
        <v>0</v>
      </c>
      <c r="BO1427" s="16">
        <v>0</v>
      </c>
      <c r="BP1427" s="16">
        <v>0</v>
      </c>
      <c r="BQ1427" s="16">
        <v>0</v>
      </c>
      <c r="BR1427" s="16">
        <v>0</v>
      </c>
      <c r="BS1427" s="16">
        <v>0</v>
      </c>
      <c r="BT1427" s="16">
        <v>0</v>
      </c>
      <c r="BU1427" s="16">
        <v>0</v>
      </c>
      <c r="BV1427" s="16">
        <v>0</v>
      </c>
      <c r="BW1427" s="16">
        <v>0</v>
      </c>
      <c r="BX1427" s="14">
        <f t="shared" si="22"/>
        <v>1170344.31</v>
      </c>
    </row>
    <row r="1428" spans="1:76" s="17" customFormat="1" x14ac:dyDescent="0.3">
      <c r="A1428" s="7" t="s">
        <v>462</v>
      </c>
      <c r="B1428" s="8" t="s">
        <v>3651</v>
      </c>
      <c r="C1428" s="21" t="s">
        <v>3652</v>
      </c>
      <c r="D1428" s="9">
        <v>36400</v>
      </c>
      <c r="E1428" s="9" t="s">
        <v>3653</v>
      </c>
      <c r="F1428" s="10" t="str">
        <f>VLOOKUP($E1428,'FP MD'!$A:$F,2,FALSE)</f>
        <v>SPP FH - Del Webb 13438</v>
      </c>
      <c r="G1428" s="10" t="s">
        <v>3454</v>
      </c>
      <c r="H1428" s="10" t="s">
        <v>564</v>
      </c>
      <c r="I1428" s="10" t="s">
        <v>565</v>
      </c>
      <c r="J1428" s="10" t="str">
        <f>VLOOKUP($E1428,'FP MD'!$A:$F,3,FALSE)</f>
        <v>SPP Clause</v>
      </c>
      <c r="K1428" s="10" t="str">
        <f>VLOOKUP($E1428,'FP MD'!$A:$F,4,FALSE)</f>
        <v/>
      </c>
      <c r="L1428" s="10" t="str">
        <f>VLOOKUP($E1428,'FP MD'!$A:$F,5,FALSE)</f>
        <v>SPP - FH  - Feeder Hardening</v>
      </c>
      <c r="M1428" s="10">
        <f>VLOOKUP($E1428,'FP MD'!$A:$F,6,FALSE)</f>
        <v>0</v>
      </c>
      <c r="N1428" s="11">
        <v>202412</v>
      </c>
      <c r="O1428" s="15">
        <v>0</v>
      </c>
      <c r="P1428" s="16">
        <v>0</v>
      </c>
      <c r="Q1428" s="16">
        <v>0</v>
      </c>
      <c r="R1428" s="16">
        <v>0</v>
      </c>
      <c r="S1428" s="16">
        <v>0</v>
      </c>
      <c r="T1428" s="16">
        <v>0</v>
      </c>
      <c r="U1428" s="16">
        <v>0</v>
      </c>
      <c r="V1428" s="16">
        <v>0</v>
      </c>
      <c r="W1428" s="16">
        <v>0</v>
      </c>
      <c r="X1428" s="16">
        <v>0</v>
      </c>
      <c r="Y1428" s="16">
        <v>0</v>
      </c>
      <c r="Z1428" s="16">
        <v>0</v>
      </c>
      <c r="AA1428" s="16">
        <v>458402.69999999995</v>
      </c>
      <c r="AB1428" s="16">
        <v>0</v>
      </c>
      <c r="AC1428" s="16">
        <v>0</v>
      </c>
      <c r="AD1428" s="16">
        <v>0</v>
      </c>
      <c r="AE1428" s="16">
        <v>0</v>
      </c>
      <c r="AF1428" s="16">
        <v>0</v>
      </c>
      <c r="AG1428" s="16">
        <v>0</v>
      </c>
      <c r="AH1428" s="16">
        <v>0</v>
      </c>
      <c r="AI1428" s="16">
        <v>0</v>
      </c>
      <c r="AJ1428" s="16">
        <v>0</v>
      </c>
      <c r="AK1428" s="16">
        <v>0</v>
      </c>
      <c r="AL1428" s="16">
        <v>0</v>
      </c>
      <c r="AM1428" s="16">
        <v>0</v>
      </c>
      <c r="AN1428" s="16">
        <v>0</v>
      </c>
      <c r="AO1428" s="16">
        <v>0</v>
      </c>
      <c r="AP1428" s="16">
        <v>0</v>
      </c>
      <c r="AQ1428" s="16">
        <v>0</v>
      </c>
      <c r="AR1428" s="16">
        <v>0</v>
      </c>
      <c r="AS1428" s="16">
        <v>0</v>
      </c>
      <c r="AT1428" s="16">
        <v>0</v>
      </c>
      <c r="AU1428" s="16">
        <v>0</v>
      </c>
      <c r="AV1428" s="16">
        <v>0</v>
      </c>
      <c r="AW1428" s="16">
        <v>0</v>
      </c>
      <c r="AX1428" s="16">
        <v>0</v>
      </c>
      <c r="AY1428" s="16">
        <v>0</v>
      </c>
      <c r="AZ1428" s="16">
        <v>0</v>
      </c>
      <c r="BA1428" s="16">
        <v>0</v>
      </c>
      <c r="BB1428" s="16">
        <v>0</v>
      </c>
      <c r="BC1428" s="16">
        <v>0</v>
      </c>
      <c r="BD1428" s="16">
        <v>0</v>
      </c>
      <c r="BE1428" s="16">
        <v>0</v>
      </c>
      <c r="BF1428" s="16">
        <v>0</v>
      </c>
      <c r="BG1428" s="16">
        <v>0</v>
      </c>
      <c r="BH1428" s="16">
        <v>0</v>
      </c>
      <c r="BI1428" s="16">
        <v>0</v>
      </c>
      <c r="BJ1428" s="16">
        <v>0</v>
      </c>
      <c r="BK1428" s="16">
        <v>0</v>
      </c>
      <c r="BL1428" s="16">
        <v>0</v>
      </c>
      <c r="BM1428" s="16">
        <v>0</v>
      </c>
      <c r="BN1428" s="16">
        <v>0</v>
      </c>
      <c r="BO1428" s="16">
        <v>0</v>
      </c>
      <c r="BP1428" s="16">
        <v>0</v>
      </c>
      <c r="BQ1428" s="16">
        <v>0</v>
      </c>
      <c r="BR1428" s="16">
        <v>0</v>
      </c>
      <c r="BS1428" s="16">
        <v>0</v>
      </c>
      <c r="BT1428" s="16">
        <v>0</v>
      </c>
      <c r="BU1428" s="16">
        <v>0</v>
      </c>
      <c r="BV1428" s="16">
        <v>0</v>
      </c>
      <c r="BW1428" s="16">
        <v>0</v>
      </c>
      <c r="BX1428" s="14">
        <f t="shared" si="22"/>
        <v>458402.69999999995</v>
      </c>
    </row>
    <row r="1429" spans="1:76" s="17" customFormat="1" x14ac:dyDescent="0.3">
      <c r="A1429" s="7" t="s">
        <v>462</v>
      </c>
      <c r="B1429" s="8" t="s">
        <v>3654</v>
      </c>
      <c r="C1429" s="21" t="s">
        <v>3655</v>
      </c>
      <c r="D1429" s="9">
        <v>36400</v>
      </c>
      <c r="E1429" s="9" t="s">
        <v>3656</v>
      </c>
      <c r="F1429" s="10" t="str">
        <f>VLOOKUP($E1429,'FP MD'!$A:$F,2,FALSE)</f>
        <v>SPP FH - Lakewood 13457</v>
      </c>
      <c r="G1429" s="10" t="s">
        <v>3454</v>
      </c>
      <c r="H1429" s="10" t="s">
        <v>564</v>
      </c>
      <c r="I1429" s="10" t="s">
        <v>565</v>
      </c>
      <c r="J1429" s="10" t="str">
        <f>VLOOKUP($E1429,'FP MD'!$A:$F,3,FALSE)</f>
        <v>SPP Clause</v>
      </c>
      <c r="K1429" s="10" t="str">
        <f>VLOOKUP($E1429,'FP MD'!$A:$F,4,FALSE)</f>
        <v/>
      </c>
      <c r="L1429" s="10" t="str">
        <f>VLOOKUP($E1429,'FP MD'!$A:$F,5,FALSE)</f>
        <v>SPP - FH  - Feeder Hardening</v>
      </c>
      <c r="M1429" s="10">
        <f>VLOOKUP($E1429,'FP MD'!$A:$F,6,FALSE)</f>
        <v>0</v>
      </c>
      <c r="N1429" s="11">
        <v>202512</v>
      </c>
      <c r="O1429" s="15">
        <v>0</v>
      </c>
      <c r="P1429" s="16">
        <v>0</v>
      </c>
      <c r="Q1429" s="16">
        <v>0</v>
      </c>
      <c r="R1429" s="16">
        <v>0</v>
      </c>
      <c r="S1429" s="16">
        <v>0</v>
      </c>
      <c r="T1429" s="16">
        <v>0</v>
      </c>
      <c r="U1429" s="16">
        <v>0</v>
      </c>
      <c r="V1429" s="16">
        <v>0</v>
      </c>
      <c r="W1429" s="16">
        <v>0</v>
      </c>
      <c r="X1429" s="16">
        <v>0</v>
      </c>
      <c r="Y1429" s="16">
        <v>0</v>
      </c>
      <c r="Z1429" s="16">
        <v>0</v>
      </c>
      <c r="AA1429" s="16">
        <v>0</v>
      </c>
      <c r="AB1429" s="16">
        <v>0</v>
      </c>
      <c r="AC1429" s="16">
        <v>0</v>
      </c>
      <c r="AD1429" s="16">
        <v>0</v>
      </c>
      <c r="AE1429" s="16">
        <v>0</v>
      </c>
      <c r="AF1429" s="16">
        <v>0</v>
      </c>
      <c r="AG1429" s="16">
        <v>0</v>
      </c>
      <c r="AH1429" s="16">
        <v>0</v>
      </c>
      <c r="AI1429" s="16">
        <v>0</v>
      </c>
      <c r="AJ1429" s="16">
        <v>0</v>
      </c>
      <c r="AK1429" s="16">
        <v>0</v>
      </c>
      <c r="AL1429" s="16">
        <v>0</v>
      </c>
      <c r="AM1429" s="16">
        <v>890222.98</v>
      </c>
      <c r="AN1429" s="16">
        <v>0</v>
      </c>
      <c r="AO1429" s="16">
        <v>0</v>
      </c>
      <c r="AP1429" s="16">
        <v>0</v>
      </c>
      <c r="AQ1429" s="16">
        <v>0</v>
      </c>
      <c r="AR1429" s="16">
        <v>0</v>
      </c>
      <c r="AS1429" s="16">
        <v>0</v>
      </c>
      <c r="AT1429" s="16">
        <v>0</v>
      </c>
      <c r="AU1429" s="16">
        <v>0</v>
      </c>
      <c r="AV1429" s="16">
        <v>0</v>
      </c>
      <c r="AW1429" s="16">
        <v>0</v>
      </c>
      <c r="AX1429" s="16">
        <v>0</v>
      </c>
      <c r="AY1429" s="16">
        <v>0</v>
      </c>
      <c r="AZ1429" s="16">
        <v>0</v>
      </c>
      <c r="BA1429" s="16">
        <v>0</v>
      </c>
      <c r="BB1429" s="16">
        <v>0</v>
      </c>
      <c r="BC1429" s="16">
        <v>0</v>
      </c>
      <c r="BD1429" s="16">
        <v>0</v>
      </c>
      <c r="BE1429" s="16">
        <v>0</v>
      </c>
      <c r="BF1429" s="16">
        <v>0</v>
      </c>
      <c r="BG1429" s="16">
        <v>0</v>
      </c>
      <c r="BH1429" s="16">
        <v>0</v>
      </c>
      <c r="BI1429" s="16">
        <v>0</v>
      </c>
      <c r="BJ1429" s="16">
        <v>0</v>
      </c>
      <c r="BK1429" s="16">
        <v>0</v>
      </c>
      <c r="BL1429" s="16">
        <v>0</v>
      </c>
      <c r="BM1429" s="16">
        <v>0</v>
      </c>
      <c r="BN1429" s="16">
        <v>0</v>
      </c>
      <c r="BO1429" s="16">
        <v>0</v>
      </c>
      <c r="BP1429" s="16">
        <v>0</v>
      </c>
      <c r="BQ1429" s="16">
        <v>0</v>
      </c>
      <c r="BR1429" s="16">
        <v>0</v>
      </c>
      <c r="BS1429" s="16">
        <v>0</v>
      </c>
      <c r="BT1429" s="16">
        <v>0</v>
      </c>
      <c r="BU1429" s="16">
        <v>0</v>
      </c>
      <c r="BV1429" s="16">
        <v>0</v>
      </c>
      <c r="BW1429" s="16">
        <v>0</v>
      </c>
      <c r="BX1429" s="14">
        <f t="shared" si="22"/>
        <v>890222.98</v>
      </c>
    </row>
    <row r="1430" spans="1:76" s="17" customFormat="1" x14ac:dyDescent="0.3">
      <c r="A1430" s="7" t="s">
        <v>462</v>
      </c>
      <c r="B1430" s="8" t="s">
        <v>3657</v>
      </c>
      <c r="C1430" s="21" t="s">
        <v>3658</v>
      </c>
      <c r="D1430" s="9">
        <v>36400</v>
      </c>
      <c r="E1430" s="9" t="s">
        <v>3659</v>
      </c>
      <c r="F1430" s="10" t="str">
        <f>VLOOKUP($E1430,'FP MD'!$A:$F,2,FALSE)</f>
        <v>SPP FH - Juneau 13024</v>
      </c>
      <c r="G1430" s="10" t="s">
        <v>3454</v>
      </c>
      <c r="H1430" s="10" t="s">
        <v>564</v>
      </c>
      <c r="I1430" s="10" t="s">
        <v>565</v>
      </c>
      <c r="J1430" s="10" t="str">
        <f>VLOOKUP($E1430,'FP MD'!$A:$F,3,FALSE)</f>
        <v>SPP Clause</v>
      </c>
      <c r="K1430" s="10" t="str">
        <f>VLOOKUP($E1430,'FP MD'!$A:$F,4,FALSE)</f>
        <v/>
      </c>
      <c r="L1430" s="10" t="str">
        <f>VLOOKUP($E1430,'FP MD'!$A:$F,5,FALSE)</f>
        <v>SPP - FH  - Feeder Hardening</v>
      </c>
      <c r="M1430" s="10">
        <f>VLOOKUP($E1430,'FP MD'!$A:$F,6,FALSE)</f>
        <v>0</v>
      </c>
      <c r="N1430" s="11">
        <v>202509</v>
      </c>
      <c r="O1430" s="15">
        <v>0</v>
      </c>
      <c r="P1430" s="16">
        <v>0</v>
      </c>
      <c r="Q1430" s="16">
        <v>0</v>
      </c>
      <c r="R1430" s="16">
        <v>0</v>
      </c>
      <c r="S1430" s="16">
        <v>0</v>
      </c>
      <c r="T1430" s="16">
        <v>0</v>
      </c>
      <c r="U1430" s="16">
        <v>0</v>
      </c>
      <c r="V1430" s="16">
        <v>0</v>
      </c>
      <c r="W1430" s="16">
        <v>0</v>
      </c>
      <c r="X1430" s="16">
        <v>0</v>
      </c>
      <c r="Y1430" s="16">
        <v>0</v>
      </c>
      <c r="Z1430" s="16">
        <v>0</v>
      </c>
      <c r="AA1430" s="16">
        <v>0</v>
      </c>
      <c r="AB1430" s="16">
        <v>0</v>
      </c>
      <c r="AC1430" s="16">
        <v>0</v>
      </c>
      <c r="AD1430" s="16">
        <v>0</v>
      </c>
      <c r="AE1430" s="16">
        <v>0</v>
      </c>
      <c r="AF1430" s="16">
        <v>0</v>
      </c>
      <c r="AG1430" s="16">
        <v>0</v>
      </c>
      <c r="AH1430" s="16">
        <v>0</v>
      </c>
      <c r="AI1430" s="16">
        <v>0</v>
      </c>
      <c r="AJ1430" s="16">
        <v>1275529.3</v>
      </c>
      <c r="AK1430" s="16">
        <v>0</v>
      </c>
      <c r="AL1430" s="16">
        <v>0</v>
      </c>
      <c r="AM1430" s="16">
        <v>0</v>
      </c>
      <c r="AN1430" s="16">
        <v>0</v>
      </c>
      <c r="AO1430" s="16">
        <v>0</v>
      </c>
      <c r="AP1430" s="16">
        <v>0</v>
      </c>
      <c r="AQ1430" s="16">
        <v>0</v>
      </c>
      <c r="AR1430" s="16">
        <v>0</v>
      </c>
      <c r="AS1430" s="16">
        <v>0</v>
      </c>
      <c r="AT1430" s="16">
        <v>0</v>
      </c>
      <c r="AU1430" s="16">
        <v>0</v>
      </c>
      <c r="AV1430" s="16">
        <v>0</v>
      </c>
      <c r="AW1430" s="16">
        <v>0</v>
      </c>
      <c r="AX1430" s="16">
        <v>0</v>
      </c>
      <c r="AY1430" s="16">
        <v>0</v>
      </c>
      <c r="AZ1430" s="16">
        <v>0</v>
      </c>
      <c r="BA1430" s="16">
        <v>0</v>
      </c>
      <c r="BB1430" s="16">
        <v>0</v>
      </c>
      <c r="BC1430" s="16">
        <v>0</v>
      </c>
      <c r="BD1430" s="16">
        <v>0</v>
      </c>
      <c r="BE1430" s="16">
        <v>0</v>
      </c>
      <c r="BF1430" s="16">
        <v>0</v>
      </c>
      <c r="BG1430" s="16">
        <v>0</v>
      </c>
      <c r="BH1430" s="16">
        <v>0</v>
      </c>
      <c r="BI1430" s="16">
        <v>0</v>
      </c>
      <c r="BJ1430" s="16">
        <v>0</v>
      </c>
      <c r="BK1430" s="16">
        <v>0</v>
      </c>
      <c r="BL1430" s="16">
        <v>0</v>
      </c>
      <c r="BM1430" s="16">
        <v>0</v>
      </c>
      <c r="BN1430" s="16">
        <v>0</v>
      </c>
      <c r="BO1430" s="16">
        <v>0</v>
      </c>
      <c r="BP1430" s="16">
        <v>0</v>
      </c>
      <c r="BQ1430" s="16">
        <v>0</v>
      </c>
      <c r="BR1430" s="16">
        <v>0</v>
      </c>
      <c r="BS1430" s="16">
        <v>0</v>
      </c>
      <c r="BT1430" s="16">
        <v>0</v>
      </c>
      <c r="BU1430" s="16">
        <v>0</v>
      </c>
      <c r="BV1430" s="16">
        <v>0</v>
      </c>
      <c r="BW1430" s="16">
        <v>0</v>
      </c>
      <c r="BX1430" s="14">
        <f t="shared" si="22"/>
        <v>1275529.3</v>
      </c>
    </row>
    <row r="1431" spans="1:76" s="17" customFormat="1" x14ac:dyDescent="0.3">
      <c r="A1431" s="7" t="s">
        <v>462</v>
      </c>
      <c r="B1431" s="8" t="s">
        <v>3660</v>
      </c>
      <c r="C1431" s="21" t="s">
        <v>3661</v>
      </c>
      <c r="D1431" s="9">
        <v>36400</v>
      </c>
      <c r="E1431" s="9" t="s">
        <v>3659</v>
      </c>
      <c r="F1431" s="10" t="str">
        <f>VLOOKUP($E1431,'FP MD'!$A:$F,2,FALSE)</f>
        <v>SPP FH - Juneau 13024</v>
      </c>
      <c r="G1431" s="10" t="s">
        <v>3454</v>
      </c>
      <c r="H1431" s="10" t="s">
        <v>3507</v>
      </c>
      <c r="I1431" s="10" t="s">
        <v>3662</v>
      </c>
      <c r="J1431" s="10" t="str">
        <f>VLOOKUP($E1431,'FP MD'!$A:$F,3,FALSE)</f>
        <v>SPP Clause</v>
      </c>
      <c r="K1431" s="10" t="str">
        <f>VLOOKUP($E1431,'FP MD'!$A:$F,4,FALSE)</f>
        <v/>
      </c>
      <c r="L1431" s="10" t="str">
        <f>VLOOKUP($E1431,'FP MD'!$A:$F,5,FALSE)</f>
        <v>SPP - FH  - Feeder Hardening</v>
      </c>
      <c r="M1431" s="10">
        <f>VLOOKUP($E1431,'FP MD'!$A:$F,6,FALSE)</f>
        <v>0</v>
      </c>
      <c r="N1431" s="11">
        <v>202407</v>
      </c>
      <c r="O1431" s="15">
        <v>0</v>
      </c>
      <c r="P1431" s="16">
        <v>0</v>
      </c>
      <c r="Q1431" s="16">
        <v>0</v>
      </c>
      <c r="R1431" s="16">
        <v>0</v>
      </c>
      <c r="S1431" s="16">
        <v>0</v>
      </c>
      <c r="T1431" s="16">
        <v>0</v>
      </c>
      <c r="U1431" s="16">
        <v>0</v>
      </c>
      <c r="V1431" s="16">
        <v>593677.07999999996</v>
      </c>
      <c r="W1431" s="16">
        <v>0</v>
      </c>
      <c r="X1431" s="16">
        <v>0</v>
      </c>
      <c r="Y1431" s="16">
        <v>0</v>
      </c>
      <c r="Z1431" s="16">
        <v>0</v>
      </c>
      <c r="AA1431" s="16">
        <v>0</v>
      </c>
      <c r="AB1431" s="16">
        <v>0</v>
      </c>
      <c r="AC1431" s="16">
        <v>0</v>
      </c>
      <c r="AD1431" s="16">
        <v>0</v>
      </c>
      <c r="AE1431" s="16">
        <v>0</v>
      </c>
      <c r="AF1431" s="16">
        <v>0</v>
      </c>
      <c r="AG1431" s="16">
        <v>0</v>
      </c>
      <c r="AH1431" s="16">
        <v>0</v>
      </c>
      <c r="AI1431" s="16">
        <v>0</v>
      </c>
      <c r="AJ1431" s="16">
        <v>0</v>
      </c>
      <c r="AK1431" s="16">
        <v>0</v>
      </c>
      <c r="AL1431" s="16">
        <v>0</v>
      </c>
      <c r="AM1431" s="16">
        <v>0</v>
      </c>
      <c r="AN1431" s="16">
        <v>0</v>
      </c>
      <c r="AO1431" s="16">
        <v>0</v>
      </c>
      <c r="AP1431" s="16">
        <v>0</v>
      </c>
      <c r="AQ1431" s="16">
        <v>0</v>
      </c>
      <c r="AR1431" s="16">
        <v>0</v>
      </c>
      <c r="AS1431" s="16">
        <v>0</v>
      </c>
      <c r="AT1431" s="16">
        <v>0</v>
      </c>
      <c r="AU1431" s="16">
        <v>0</v>
      </c>
      <c r="AV1431" s="16">
        <v>0</v>
      </c>
      <c r="AW1431" s="16">
        <v>0</v>
      </c>
      <c r="AX1431" s="16">
        <v>0</v>
      </c>
      <c r="AY1431" s="16">
        <v>0</v>
      </c>
      <c r="AZ1431" s="16">
        <v>0</v>
      </c>
      <c r="BA1431" s="16">
        <v>0</v>
      </c>
      <c r="BB1431" s="16">
        <v>0</v>
      </c>
      <c r="BC1431" s="16">
        <v>0</v>
      </c>
      <c r="BD1431" s="16">
        <v>0</v>
      </c>
      <c r="BE1431" s="16">
        <v>0</v>
      </c>
      <c r="BF1431" s="16">
        <v>0</v>
      </c>
      <c r="BG1431" s="16">
        <v>0</v>
      </c>
      <c r="BH1431" s="16">
        <v>0</v>
      </c>
      <c r="BI1431" s="16">
        <v>0</v>
      </c>
      <c r="BJ1431" s="16">
        <v>0</v>
      </c>
      <c r="BK1431" s="16">
        <v>0</v>
      </c>
      <c r="BL1431" s="16">
        <v>0</v>
      </c>
      <c r="BM1431" s="16">
        <v>0</v>
      </c>
      <c r="BN1431" s="16">
        <v>0</v>
      </c>
      <c r="BO1431" s="16">
        <v>0</v>
      </c>
      <c r="BP1431" s="16">
        <v>0</v>
      </c>
      <c r="BQ1431" s="16">
        <v>0</v>
      </c>
      <c r="BR1431" s="16">
        <v>0</v>
      </c>
      <c r="BS1431" s="16">
        <v>0</v>
      </c>
      <c r="BT1431" s="16">
        <v>0</v>
      </c>
      <c r="BU1431" s="16">
        <v>0</v>
      </c>
      <c r="BV1431" s="16">
        <v>0</v>
      </c>
      <c r="BW1431" s="16">
        <v>0</v>
      </c>
      <c r="BX1431" s="14">
        <f t="shared" si="22"/>
        <v>593677.07999999996</v>
      </c>
    </row>
    <row r="1432" spans="1:76" s="17" customFormat="1" x14ac:dyDescent="0.3">
      <c r="A1432" s="7" t="s">
        <v>462</v>
      </c>
      <c r="B1432" s="8" t="s">
        <v>3663</v>
      </c>
      <c r="C1432" s="21" t="s">
        <v>3664</v>
      </c>
      <c r="D1432" s="9">
        <v>36400</v>
      </c>
      <c r="E1432" s="9" t="s">
        <v>3537</v>
      </c>
      <c r="F1432" s="10" t="str">
        <f>VLOOKUP($E1432,'FP MD'!$A:$F,2,FALSE)</f>
        <v>SPP FH - Pearson Rd 13687</v>
      </c>
      <c r="G1432" s="10" t="s">
        <v>3454</v>
      </c>
      <c r="H1432" s="10" t="s">
        <v>564</v>
      </c>
      <c r="I1432" s="10" t="s">
        <v>565</v>
      </c>
      <c r="J1432" s="10" t="str">
        <f>VLOOKUP($E1432,'FP MD'!$A:$F,3,FALSE)</f>
        <v>SPP Clause</v>
      </c>
      <c r="K1432" s="10" t="str">
        <f>VLOOKUP($E1432,'FP MD'!$A:$F,4,FALSE)</f>
        <v/>
      </c>
      <c r="L1432" s="10" t="str">
        <f>VLOOKUP($E1432,'FP MD'!$A:$F,5,FALSE)</f>
        <v>SPP - FH  - Feeder Hardening</v>
      </c>
      <c r="M1432" s="10">
        <f>VLOOKUP($E1432,'FP MD'!$A:$F,6,FALSE)</f>
        <v>0</v>
      </c>
      <c r="N1432" s="11">
        <v>202511</v>
      </c>
      <c r="O1432" s="15">
        <v>0</v>
      </c>
      <c r="P1432" s="16">
        <v>0</v>
      </c>
      <c r="Q1432" s="16">
        <v>0</v>
      </c>
      <c r="R1432" s="16">
        <v>0</v>
      </c>
      <c r="S1432" s="16">
        <v>0</v>
      </c>
      <c r="T1432" s="16">
        <v>0</v>
      </c>
      <c r="U1432" s="16">
        <v>0</v>
      </c>
      <c r="V1432" s="16">
        <v>0</v>
      </c>
      <c r="W1432" s="16">
        <v>0</v>
      </c>
      <c r="X1432" s="16">
        <v>0</v>
      </c>
      <c r="Y1432" s="16">
        <v>0</v>
      </c>
      <c r="Z1432" s="16">
        <v>0</v>
      </c>
      <c r="AA1432" s="16">
        <v>0</v>
      </c>
      <c r="AB1432" s="16">
        <v>0</v>
      </c>
      <c r="AC1432" s="16">
        <v>0</v>
      </c>
      <c r="AD1432" s="16">
        <v>0</v>
      </c>
      <c r="AE1432" s="16">
        <v>0</v>
      </c>
      <c r="AF1432" s="16">
        <v>0</v>
      </c>
      <c r="AG1432" s="16">
        <v>0</v>
      </c>
      <c r="AH1432" s="16">
        <v>0</v>
      </c>
      <c r="AI1432" s="16">
        <v>0</v>
      </c>
      <c r="AJ1432" s="16">
        <v>0</v>
      </c>
      <c r="AK1432" s="16">
        <v>0</v>
      </c>
      <c r="AL1432" s="16">
        <v>2137978.7300000004</v>
      </c>
      <c r="AM1432" s="16">
        <v>0</v>
      </c>
      <c r="AN1432" s="16">
        <v>0</v>
      </c>
      <c r="AO1432" s="16">
        <v>0</v>
      </c>
      <c r="AP1432" s="16">
        <v>0</v>
      </c>
      <c r="AQ1432" s="16">
        <v>0</v>
      </c>
      <c r="AR1432" s="16">
        <v>0</v>
      </c>
      <c r="AS1432" s="16">
        <v>0</v>
      </c>
      <c r="AT1432" s="16">
        <v>0</v>
      </c>
      <c r="AU1432" s="16">
        <v>0</v>
      </c>
      <c r="AV1432" s="16">
        <v>0</v>
      </c>
      <c r="AW1432" s="16">
        <v>0</v>
      </c>
      <c r="AX1432" s="16">
        <v>0</v>
      </c>
      <c r="AY1432" s="16">
        <v>0</v>
      </c>
      <c r="AZ1432" s="16">
        <v>0</v>
      </c>
      <c r="BA1432" s="16">
        <v>0</v>
      </c>
      <c r="BB1432" s="16">
        <v>0</v>
      </c>
      <c r="BC1432" s="16">
        <v>0</v>
      </c>
      <c r="BD1432" s="16">
        <v>0</v>
      </c>
      <c r="BE1432" s="16">
        <v>0</v>
      </c>
      <c r="BF1432" s="16">
        <v>0</v>
      </c>
      <c r="BG1432" s="16">
        <v>0</v>
      </c>
      <c r="BH1432" s="16">
        <v>0</v>
      </c>
      <c r="BI1432" s="16">
        <v>0</v>
      </c>
      <c r="BJ1432" s="16">
        <v>0</v>
      </c>
      <c r="BK1432" s="16">
        <v>0</v>
      </c>
      <c r="BL1432" s="16">
        <v>0</v>
      </c>
      <c r="BM1432" s="16">
        <v>0</v>
      </c>
      <c r="BN1432" s="16">
        <v>0</v>
      </c>
      <c r="BO1432" s="16">
        <v>0</v>
      </c>
      <c r="BP1432" s="16">
        <v>0</v>
      </c>
      <c r="BQ1432" s="16">
        <v>0</v>
      </c>
      <c r="BR1432" s="16">
        <v>0</v>
      </c>
      <c r="BS1432" s="16">
        <v>0</v>
      </c>
      <c r="BT1432" s="16">
        <v>0</v>
      </c>
      <c r="BU1432" s="16">
        <v>0</v>
      </c>
      <c r="BV1432" s="16">
        <v>0</v>
      </c>
      <c r="BW1432" s="16">
        <v>0</v>
      </c>
      <c r="BX1432" s="14">
        <f t="shared" si="22"/>
        <v>2137978.7300000004</v>
      </c>
    </row>
    <row r="1433" spans="1:76" s="17" customFormat="1" x14ac:dyDescent="0.3">
      <c r="A1433" s="7" t="s">
        <v>462</v>
      </c>
      <c r="B1433" s="8" t="s">
        <v>3665</v>
      </c>
      <c r="C1433" s="21" t="s">
        <v>3666</v>
      </c>
      <c r="D1433" s="9">
        <v>36400</v>
      </c>
      <c r="E1433" s="9" t="s">
        <v>3537</v>
      </c>
      <c r="F1433" s="10" t="str">
        <f>VLOOKUP($E1433,'FP MD'!$A:$F,2,FALSE)</f>
        <v>SPP FH - Pearson Rd 13687</v>
      </c>
      <c r="G1433" s="10" t="s">
        <v>3454</v>
      </c>
      <c r="H1433" s="10" t="s">
        <v>3507</v>
      </c>
      <c r="I1433" s="10" t="s">
        <v>3538</v>
      </c>
      <c r="J1433" s="10" t="str">
        <f>VLOOKUP($E1433,'FP MD'!$A:$F,3,FALSE)</f>
        <v>SPP Clause</v>
      </c>
      <c r="K1433" s="10" t="str">
        <f>VLOOKUP($E1433,'FP MD'!$A:$F,4,FALSE)</f>
        <v/>
      </c>
      <c r="L1433" s="10" t="str">
        <f>VLOOKUP($E1433,'FP MD'!$A:$F,5,FALSE)</f>
        <v>SPP - FH  - Feeder Hardening</v>
      </c>
      <c r="M1433" s="10">
        <f>VLOOKUP($E1433,'FP MD'!$A:$F,6,FALSE)</f>
        <v>0</v>
      </c>
      <c r="N1433" s="11">
        <v>202412</v>
      </c>
      <c r="O1433" s="15">
        <v>0</v>
      </c>
      <c r="P1433" s="16">
        <v>0</v>
      </c>
      <c r="Q1433" s="16">
        <v>0</v>
      </c>
      <c r="R1433" s="16">
        <v>0</v>
      </c>
      <c r="S1433" s="16">
        <v>0</v>
      </c>
      <c r="T1433" s="16">
        <v>0</v>
      </c>
      <c r="U1433" s="16">
        <v>0</v>
      </c>
      <c r="V1433" s="16">
        <v>0</v>
      </c>
      <c r="W1433" s="16">
        <v>0</v>
      </c>
      <c r="X1433" s="16">
        <v>0</v>
      </c>
      <c r="Y1433" s="16">
        <v>0</v>
      </c>
      <c r="Z1433" s="16">
        <v>0</v>
      </c>
      <c r="AA1433" s="16">
        <v>228823.49</v>
      </c>
      <c r="AB1433" s="16">
        <v>0</v>
      </c>
      <c r="AC1433" s="16">
        <v>0</v>
      </c>
      <c r="AD1433" s="16">
        <v>0</v>
      </c>
      <c r="AE1433" s="16">
        <v>0</v>
      </c>
      <c r="AF1433" s="16">
        <v>0</v>
      </c>
      <c r="AG1433" s="16">
        <v>0</v>
      </c>
      <c r="AH1433" s="16">
        <v>0</v>
      </c>
      <c r="AI1433" s="16">
        <v>0</v>
      </c>
      <c r="AJ1433" s="16">
        <v>0</v>
      </c>
      <c r="AK1433" s="16">
        <v>0</v>
      </c>
      <c r="AL1433" s="16">
        <v>0</v>
      </c>
      <c r="AM1433" s="16">
        <v>0</v>
      </c>
      <c r="AN1433" s="16">
        <v>0</v>
      </c>
      <c r="AO1433" s="16">
        <v>0</v>
      </c>
      <c r="AP1433" s="16">
        <v>0</v>
      </c>
      <c r="AQ1433" s="16">
        <v>0</v>
      </c>
      <c r="AR1433" s="16">
        <v>0</v>
      </c>
      <c r="AS1433" s="16">
        <v>0</v>
      </c>
      <c r="AT1433" s="16">
        <v>0</v>
      </c>
      <c r="AU1433" s="16">
        <v>0</v>
      </c>
      <c r="AV1433" s="16">
        <v>0</v>
      </c>
      <c r="AW1433" s="16">
        <v>0</v>
      </c>
      <c r="AX1433" s="16">
        <v>0</v>
      </c>
      <c r="AY1433" s="16">
        <v>0</v>
      </c>
      <c r="AZ1433" s="16">
        <v>0</v>
      </c>
      <c r="BA1433" s="16">
        <v>0</v>
      </c>
      <c r="BB1433" s="16">
        <v>0</v>
      </c>
      <c r="BC1433" s="16">
        <v>0</v>
      </c>
      <c r="BD1433" s="16">
        <v>0</v>
      </c>
      <c r="BE1433" s="16">
        <v>0</v>
      </c>
      <c r="BF1433" s="16">
        <v>0</v>
      </c>
      <c r="BG1433" s="16">
        <v>0</v>
      </c>
      <c r="BH1433" s="16">
        <v>0</v>
      </c>
      <c r="BI1433" s="16">
        <v>0</v>
      </c>
      <c r="BJ1433" s="16">
        <v>0</v>
      </c>
      <c r="BK1433" s="16">
        <v>0</v>
      </c>
      <c r="BL1433" s="16">
        <v>0</v>
      </c>
      <c r="BM1433" s="16">
        <v>0</v>
      </c>
      <c r="BN1433" s="16">
        <v>0</v>
      </c>
      <c r="BO1433" s="16">
        <v>0</v>
      </c>
      <c r="BP1433" s="16">
        <v>0</v>
      </c>
      <c r="BQ1433" s="16">
        <v>0</v>
      </c>
      <c r="BR1433" s="16">
        <v>0</v>
      </c>
      <c r="BS1433" s="16">
        <v>0</v>
      </c>
      <c r="BT1433" s="16">
        <v>0</v>
      </c>
      <c r="BU1433" s="16">
        <v>0</v>
      </c>
      <c r="BV1433" s="16">
        <v>0</v>
      </c>
      <c r="BW1433" s="16">
        <v>0</v>
      </c>
      <c r="BX1433" s="14">
        <f t="shared" si="22"/>
        <v>228823.49</v>
      </c>
    </row>
    <row r="1434" spans="1:76" s="17" customFormat="1" x14ac:dyDescent="0.3">
      <c r="A1434" s="7" t="s">
        <v>462</v>
      </c>
      <c r="B1434" s="8" t="s">
        <v>3667</v>
      </c>
      <c r="C1434" s="21" t="s">
        <v>3668</v>
      </c>
      <c r="D1434" s="9">
        <v>36400</v>
      </c>
      <c r="E1434" s="9" t="s">
        <v>3669</v>
      </c>
      <c r="F1434" s="10" t="str">
        <f>VLOOKUP($E1434,'FP MD'!$A:$F,2,FALSE)</f>
        <v>SPP FH - Berkley Rd 13695</v>
      </c>
      <c r="G1434" s="10" t="s">
        <v>3454</v>
      </c>
      <c r="H1434" s="10" t="s">
        <v>564</v>
      </c>
      <c r="I1434" s="10" t="s">
        <v>565</v>
      </c>
      <c r="J1434" s="10" t="str">
        <f>VLOOKUP($E1434,'FP MD'!$A:$F,3,FALSE)</f>
        <v>SPP Clause</v>
      </c>
      <c r="K1434" s="10" t="str">
        <f>VLOOKUP($E1434,'FP MD'!$A:$F,4,FALSE)</f>
        <v/>
      </c>
      <c r="L1434" s="10" t="str">
        <f>VLOOKUP($E1434,'FP MD'!$A:$F,5,FALSE)</f>
        <v>SPP - FH  - Feeder Hardening</v>
      </c>
      <c r="M1434" s="10">
        <f>VLOOKUP($E1434,'FP MD'!$A:$F,6,FALSE)</f>
        <v>0</v>
      </c>
      <c r="N1434" s="11">
        <v>202506</v>
      </c>
      <c r="O1434" s="15">
        <v>0</v>
      </c>
      <c r="P1434" s="16">
        <v>0</v>
      </c>
      <c r="Q1434" s="16">
        <v>0</v>
      </c>
      <c r="R1434" s="16">
        <v>0</v>
      </c>
      <c r="S1434" s="16">
        <v>0</v>
      </c>
      <c r="T1434" s="16">
        <v>0</v>
      </c>
      <c r="U1434" s="16">
        <v>0</v>
      </c>
      <c r="V1434" s="16">
        <v>0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927785.87</v>
      </c>
      <c r="AH1434" s="16">
        <v>0</v>
      </c>
      <c r="AI1434" s="16">
        <v>0</v>
      </c>
      <c r="AJ1434" s="16">
        <v>0</v>
      </c>
      <c r="AK1434" s="16">
        <v>0</v>
      </c>
      <c r="AL1434" s="16">
        <v>0</v>
      </c>
      <c r="AM1434" s="16">
        <v>0</v>
      </c>
      <c r="AN1434" s="16">
        <v>0</v>
      </c>
      <c r="AO1434" s="16">
        <v>0</v>
      </c>
      <c r="AP1434" s="16">
        <v>0</v>
      </c>
      <c r="AQ1434" s="16">
        <v>0</v>
      </c>
      <c r="AR1434" s="16">
        <v>0</v>
      </c>
      <c r="AS1434" s="16">
        <v>0</v>
      </c>
      <c r="AT1434" s="16">
        <v>0</v>
      </c>
      <c r="AU1434" s="16">
        <v>0</v>
      </c>
      <c r="AV1434" s="16">
        <v>0</v>
      </c>
      <c r="AW1434" s="16">
        <v>0</v>
      </c>
      <c r="AX1434" s="16">
        <v>0</v>
      </c>
      <c r="AY1434" s="16">
        <v>0</v>
      </c>
      <c r="AZ1434" s="16">
        <v>0</v>
      </c>
      <c r="BA1434" s="16">
        <v>0</v>
      </c>
      <c r="BB1434" s="16">
        <v>0</v>
      </c>
      <c r="BC1434" s="16">
        <v>0</v>
      </c>
      <c r="BD1434" s="16">
        <v>0</v>
      </c>
      <c r="BE1434" s="16">
        <v>0</v>
      </c>
      <c r="BF1434" s="16">
        <v>0</v>
      </c>
      <c r="BG1434" s="16">
        <v>0</v>
      </c>
      <c r="BH1434" s="16">
        <v>0</v>
      </c>
      <c r="BI1434" s="16">
        <v>0</v>
      </c>
      <c r="BJ1434" s="16">
        <v>0</v>
      </c>
      <c r="BK1434" s="16">
        <v>0</v>
      </c>
      <c r="BL1434" s="16">
        <v>0</v>
      </c>
      <c r="BM1434" s="16">
        <v>0</v>
      </c>
      <c r="BN1434" s="16">
        <v>0</v>
      </c>
      <c r="BO1434" s="16">
        <v>0</v>
      </c>
      <c r="BP1434" s="16">
        <v>0</v>
      </c>
      <c r="BQ1434" s="16">
        <v>0</v>
      </c>
      <c r="BR1434" s="16">
        <v>0</v>
      </c>
      <c r="BS1434" s="16">
        <v>0</v>
      </c>
      <c r="BT1434" s="16">
        <v>0</v>
      </c>
      <c r="BU1434" s="16">
        <v>0</v>
      </c>
      <c r="BV1434" s="16">
        <v>0</v>
      </c>
      <c r="BW1434" s="16">
        <v>0</v>
      </c>
      <c r="BX1434" s="14">
        <f t="shared" si="22"/>
        <v>927785.87</v>
      </c>
    </row>
    <row r="1435" spans="1:76" s="17" customFormat="1" x14ac:dyDescent="0.3">
      <c r="A1435" s="7" t="s">
        <v>462</v>
      </c>
      <c r="B1435" s="8" t="s">
        <v>3670</v>
      </c>
      <c r="C1435" s="21" t="s">
        <v>3671</v>
      </c>
      <c r="D1435" s="9">
        <v>36400</v>
      </c>
      <c r="E1435" s="9" t="s">
        <v>3672</v>
      </c>
      <c r="F1435" s="10" t="str">
        <f>VLOOKUP($E1435,'FP MD'!$A:$F,2,FALSE)</f>
        <v>SPP FH - Clearview 13737</v>
      </c>
      <c r="G1435" s="10" t="s">
        <v>3454</v>
      </c>
      <c r="H1435" s="10" t="s">
        <v>564</v>
      </c>
      <c r="I1435" s="10" t="s">
        <v>565</v>
      </c>
      <c r="J1435" s="10" t="str">
        <f>VLOOKUP($E1435,'FP MD'!$A:$F,3,FALSE)</f>
        <v>SPP Clause</v>
      </c>
      <c r="K1435" s="10" t="str">
        <f>VLOOKUP($E1435,'FP MD'!$A:$F,4,FALSE)</f>
        <v/>
      </c>
      <c r="L1435" s="10" t="str">
        <f>VLOOKUP($E1435,'FP MD'!$A:$F,5,FALSE)</f>
        <v>SPP - FH  - Feeder Hardening</v>
      </c>
      <c r="M1435" s="10">
        <f>VLOOKUP($E1435,'FP MD'!$A:$F,6,FALSE)</f>
        <v>0</v>
      </c>
      <c r="N1435" s="11">
        <v>202503</v>
      </c>
      <c r="O1435" s="15">
        <v>0</v>
      </c>
      <c r="P1435" s="16">
        <v>0</v>
      </c>
      <c r="Q1435" s="16">
        <v>0</v>
      </c>
      <c r="R1435" s="16">
        <v>0</v>
      </c>
      <c r="S1435" s="16">
        <v>0</v>
      </c>
      <c r="T1435" s="16">
        <v>0</v>
      </c>
      <c r="U1435" s="16">
        <v>0</v>
      </c>
      <c r="V1435" s="16">
        <v>0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905076.52</v>
      </c>
      <c r="AE1435" s="16">
        <v>0</v>
      </c>
      <c r="AF1435" s="16">
        <v>0</v>
      </c>
      <c r="AG1435" s="16">
        <v>0</v>
      </c>
      <c r="AH1435" s="16">
        <v>0</v>
      </c>
      <c r="AI1435" s="16">
        <v>0</v>
      </c>
      <c r="AJ1435" s="16">
        <v>0</v>
      </c>
      <c r="AK1435" s="16">
        <v>0</v>
      </c>
      <c r="AL1435" s="16">
        <v>0</v>
      </c>
      <c r="AM1435" s="16">
        <v>0</v>
      </c>
      <c r="AN1435" s="16">
        <v>0</v>
      </c>
      <c r="AO1435" s="16">
        <v>0</v>
      </c>
      <c r="AP1435" s="16">
        <v>0</v>
      </c>
      <c r="AQ1435" s="16">
        <v>0</v>
      </c>
      <c r="AR1435" s="16">
        <v>0</v>
      </c>
      <c r="AS1435" s="16">
        <v>0</v>
      </c>
      <c r="AT1435" s="16">
        <v>0</v>
      </c>
      <c r="AU1435" s="16">
        <v>0</v>
      </c>
      <c r="AV1435" s="16">
        <v>0</v>
      </c>
      <c r="AW1435" s="16">
        <v>0</v>
      </c>
      <c r="AX1435" s="16">
        <v>0</v>
      </c>
      <c r="AY1435" s="16">
        <v>0</v>
      </c>
      <c r="AZ1435" s="16">
        <v>0</v>
      </c>
      <c r="BA1435" s="16">
        <v>0</v>
      </c>
      <c r="BB1435" s="16">
        <v>0</v>
      </c>
      <c r="BC1435" s="16">
        <v>0</v>
      </c>
      <c r="BD1435" s="16">
        <v>0</v>
      </c>
      <c r="BE1435" s="16">
        <v>0</v>
      </c>
      <c r="BF1435" s="16">
        <v>0</v>
      </c>
      <c r="BG1435" s="16">
        <v>0</v>
      </c>
      <c r="BH1435" s="16">
        <v>0</v>
      </c>
      <c r="BI1435" s="16">
        <v>0</v>
      </c>
      <c r="BJ1435" s="16">
        <v>0</v>
      </c>
      <c r="BK1435" s="16">
        <v>0</v>
      </c>
      <c r="BL1435" s="16">
        <v>0</v>
      </c>
      <c r="BM1435" s="16">
        <v>0</v>
      </c>
      <c r="BN1435" s="16">
        <v>0</v>
      </c>
      <c r="BO1435" s="16">
        <v>0</v>
      </c>
      <c r="BP1435" s="16">
        <v>0</v>
      </c>
      <c r="BQ1435" s="16">
        <v>0</v>
      </c>
      <c r="BR1435" s="16">
        <v>0</v>
      </c>
      <c r="BS1435" s="16">
        <v>0</v>
      </c>
      <c r="BT1435" s="16">
        <v>0</v>
      </c>
      <c r="BU1435" s="16">
        <v>0</v>
      </c>
      <c r="BV1435" s="16">
        <v>0</v>
      </c>
      <c r="BW1435" s="16">
        <v>0</v>
      </c>
      <c r="BX1435" s="14">
        <f t="shared" si="22"/>
        <v>905076.52</v>
      </c>
    </row>
    <row r="1436" spans="1:76" s="17" customFormat="1" x14ac:dyDescent="0.3">
      <c r="A1436" s="7" t="s">
        <v>462</v>
      </c>
      <c r="B1436" s="8" t="s">
        <v>3673</v>
      </c>
      <c r="C1436" s="21" t="s">
        <v>3674</v>
      </c>
      <c r="D1436" s="9">
        <v>36400</v>
      </c>
      <c r="E1436" s="9" t="s">
        <v>3675</v>
      </c>
      <c r="F1436" s="10" t="str">
        <f>VLOOKUP($E1436,'FP MD'!$A:$F,2,FALSE)</f>
        <v>SPP FH - Granada 13753</v>
      </c>
      <c r="G1436" s="10" t="s">
        <v>3454</v>
      </c>
      <c r="H1436" s="10" t="s">
        <v>564</v>
      </c>
      <c r="I1436" s="10" t="s">
        <v>565</v>
      </c>
      <c r="J1436" s="10" t="str">
        <f>VLOOKUP($E1436,'FP MD'!$A:$F,3,FALSE)</f>
        <v>SPP Clause</v>
      </c>
      <c r="K1436" s="10" t="str">
        <f>VLOOKUP($E1436,'FP MD'!$A:$F,4,FALSE)</f>
        <v/>
      </c>
      <c r="L1436" s="10" t="str">
        <f>VLOOKUP($E1436,'FP MD'!$A:$F,5,FALSE)</f>
        <v>SPP - FH  - Feeder Hardening</v>
      </c>
      <c r="M1436" s="10">
        <f>VLOOKUP($E1436,'FP MD'!$A:$F,6,FALSE)</f>
        <v>0</v>
      </c>
      <c r="N1436" s="11">
        <v>202502</v>
      </c>
      <c r="O1436" s="15">
        <v>0</v>
      </c>
      <c r="P1436" s="16">
        <v>0</v>
      </c>
      <c r="Q1436" s="16">
        <v>0</v>
      </c>
      <c r="R1436" s="16">
        <v>0</v>
      </c>
      <c r="S1436" s="16">
        <v>0</v>
      </c>
      <c r="T1436" s="16">
        <v>0</v>
      </c>
      <c r="U1436" s="16">
        <v>0</v>
      </c>
      <c r="V1436" s="16">
        <v>0</v>
      </c>
      <c r="W1436" s="16">
        <v>0</v>
      </c>
      <c r="X1436" s="16">
        <v>0</v>
      </c>
      <c r="Y1436" s="16">
        <v>0</v>
      </c>
      <c r="Z1436" s="16">
        <v>0</v>
      </c>
      <c r="AA1436" s="16">
        <v>0</v>
      </c>
      <c r="AB1436" s="16">
        <v>0</v>
      </c>
      <c r="AC1436" s="16">
        <v>1303444.83</v>
      </c>
      <c r="AD1436" s="16">
        <v>0</v>
      </c>
      <c r="AE1436" s="16">
        <v>0</v>
      </c>
      <c r="AF1436" s="16">
        <v>0</v>
      </c>
      <c r="AG1436" s="16">
        <v>0</v>
      </c>
      <c r="AH1436" s="16">
        <v>0</v>
      </c>
      <c r="AI1436" s="16">
        <v>0</v>
      </c>
      <c r="AJ1436" s="16">
        <v>0</v>
      </c>
      <c r="AK1436" s="16">
        <v>0</v>
      </c>
      <c r="AL1436" s="16">
        <v>0</v>
      </c>
      <c r="AM1436" s="16">
        <v>0</v>
      </c>
      <c r="AN1436" s="16">
        <v>0</v>
      </c>
      <c r="AO1436" s="16">
        <v>0</v>
      </c>
      <c r="AP1436" s="16">
        <v>0</v>
      </c>
      <c r="AQ1436" s="16">
        <v>0</v>
      </c>
      <c r="AR1436" s="16">
        <v>0</v>
      </c>
      <c r="AS1436" s="16">
        <v>0</v>
      </c>
      <c r="AT1436" s="16">
        <v>0</v>
      </c>
      <c r="AU1436" s="16">
        <v>0</v>
      </c>
      <c r="AV1436" s="16">
        <v>0</v>
      </c>
      <c r="AW1436" s="16">
        <v>0</v>
      </c>
      <c r="AX1436" s="16">
        <v>0</v>
      </c>
      <c r="AY1436" s="16">
        <v>0</v>
      </c>
      <c r="AZ1436" s="16">
        <v>0</v>
      </c>
      <c r="BA1436" s="16">
        <v>0</v>
      </c>
      <c r="BB1436" s="16">
        <v>0</v>
      </c>
      <c r="BC1436" s="16">
        <v>0</v>
      </c>
      <c r="BD1436" s="16">
        <v>0</v>
      </c>
      <c r="BE1436" s="16">
        <v>0</v>
      </c>
      <c r="BF1436" s="16">
        <v>0</v>
      </c>
      <c r="BG1436" s="16">
        <v>0</v>
      </c>
      <c r="BH1436" s="16">
        <v>0</v>
      </c>
      <c r="BI1436" s="16">
        <v>0</v>
      </c>
      <c r="BJ1436" s="16">
        <v>0</v>
      </c>
      <c r="BK1436" s="16">
        <v>0</v>
      </c>
      <c r="BL1436" s="16">
        <v>0</v>
      </c>
      <c r="BM1436" s="16">
        <v>0</v>
      </c>
      <c r="BN1436" s="16">
        <v>0</v>
      </c>
      <c r="BO1436" s="16">
        <v>0</v>
      </c>
      <c r="BP1436" s="16">
        <v>0</v>
      </c>
      <c r="BQ1436" s="16">
        <v>0</v>
      </c>
      <c r="BR1436" s="16">
        <v>0</v>
      </c>
      <c r="BS1436" s="16">
        <v>0</v>
      </c>
      <c r="BT1436" s="16">
        <v>0</v>
      </c>
      <c r="BU1436" s="16">
        <v>0</v>
      </c>
      <c r="BV1436" s="16">
        <v>0</v>
      </c>
      <c r="BW1436" s="16">
        <v>0</v>
      </c>
      <c r="BX1436" s="14">
        <f t="shared" si="22"/>
        <v>1303444.83</v>
      </c>
    </row>
    <row r="1437" spans="1:76" s="17" customFormat="1" x14ac:dyDescent="0.3">
      <c r="A1437" s="7" t="s">
        <v>462</v>
      </c>
      <c r="B1437" s="8" t="s">
        <v>3676</v>
      </c>
      <c r="C1437" s="21" t="s">
        <v>3677</v>
      </c>
      <c r="D1437" s="9">
        <v>36400</v>
      </c>
      <c r="E1437" s="9" t="s">
        <v>3533</v>
      </c>
      <c r="F1437" s="10" t="str">
        <f>VLOOKUP($E1437,'FP MD'!$A:$F,2,FALSE)</f>
        <v>SPP FH - Lake Juliana 13772</v>
      </c>
      <c r="G1437" s="10" t="s">
        <v>2629</v>
      </c>
      <c r="H1437" s="10" t="s">
        <v>564</v>
      </c>
      <c r="I1437" s="10" t="s">
        <v>565</v>
      </c>
      <c r="J1437" s="10" t="str">
        <f>VLOOKUP($E1437,'FP MD'!$A:$F,3,FALSE)</f>
        <v>SPP Clause</v>
      </c>
      <c r="K1437" s="10" t="str">
        <f>VLOOKUP($E1437,'FP MD'!$A:$F,4,FALSE)</f>
        <v/>
      </c>
      <c r="L1437" s="10" t="str">
        <f>VLOOKUP($E1437,'FP MD'!$A:$F,5,FALSE)</f>
        <v>SPP - FH  - Feeder Hardening</v>
      </c>
      <c r="M1437" s="10">
        <f>VLOOKUP($E1437,'FP MD'!$A:$F,6,FALSE)</f>
        <v>0</v>
      </c>
      <c r="N1437" s="11">
        <v>202502</v>
      </c>
      <c r="O1437" s="15">
        <v>0</v>
      </c>
      <c r="P1437" s="16">
        <v>0</v>
      </c>
      <c r="Q1437" s="16">
        <v>0</v>
      </c>
      <c r="R1437" s="16">
        <v>0</v>
      </c>
      <c r="S1437" s="16">
        <v>0</v>
      </c>
      <c r="T1437" s="16">
        <v>0</v>
      </c>
      <c r="U1437" s="16">
        <v>0</v>
      </c>
      <c r="V1437" s="16">
        <v>0</v>
      </c>
      <c r="W1437" s="16">
        <v>0</v>
      </c>
      <c r="X1437" s="16">
        <v>0</v>
      </c>
      <c r="Y1437" s="16">
        <v>0</v>
      </c>
      <c r="Z1437" s="16">
        <v>0</v>
      </c>
      <c r="AA1437" s="16">
        <v>0</v>
      </c>
      <c r="AB1437" s="16">
        <v>0</v>
      </c>
      <c r="AC1437" s="16">
        <v>125745.57</v>
      </c>
      <c r="AD1437" s="16">
        <v>0</v>
      </c>
      <c r="AE1437" s="16">
        <v>0</v>
      </c>
      <c r="AF1437" s="16">
        <v>0</v>
      </c>
      <c r="AG1437" s="16">
        <v>0</v>
      </c>
      <c r="AH1437" s="16">
        <v>0</v>
      </c>
      <c r="AI1437" s="16">
        <v>0</v>
      </c>
      <c r="AJ1437" s="16">
        <v>0</v>
      </c>
      <c r="AK1437" s="16">
        <v>0</v>
      </c>
      <c r="AL1437" s="16">
        <v>0</v>
      </c>
      <c r="AM1437" s="16">
        <v>0</v>
      </c>
      <c r="AN1437" s="16">
        <v>0</v>
      </c>
      <c r="AO1437" s="16">
        <v>0</v>
      </c>
      <c r="AP1437" s="16">
        <v>0</v>
      </c>
      <c r="AQ1437" s="16">
        <v>0</v>
      </c>
      <c r="AR1437" s="16">
        <v>0</v>
      </c>
      <c r="AS1437" s="16">
        <v>0</v>
      </c>
      <c r="AT1437" s="16">
        <v>0</v>
      </c>
      <c r="AU1437" s="16">
        <v>0</v>
      </c>
      <c r="AV1437" s="16">
        <v>0</v>
      </c>
      <c r="AW1437" s="16">
        <v>0</v>
      </c>
      <c r="AX1437" s="16">
        <v>0</v>
      </c>
      <c r="AY1437" s="16">
        <v>0</v>
      </c>
      <c r="AZ1437" s="16">
        <v>0</v>
      </c>
      <c r="BA1437" s="16">
        <v>0</v>
      </c>
      <c r="BB1437" s="16">
        <v>0</v>
      </c>
      <c r="BC1437" s="16">
        <v>0</v>
      </c>
      <c r="BD1437" s="16">
        <v>0</v>
      </c>
      <c r="BE1437" s="16">
        <v>0</v>
      </c>
      <c r="BF1437" s="16">
        <v>0</v>
      </c>
      <c r="BG1437" s="16">
        <v>0</v>
      </c>
      <c r="BH1437" s="16">
        <v>0</v>
      </c>
      <c r="BI1437" s="16">
        <v>0</v>
      </c>
      <c r="BJ1437" s="16">
        <v>0</v>
      </c>
      <c r="BK1437" s="16">
        <v>0</v>
      </c>
      <c r="BL1437" s="16">
        <v>0</v>
      </c>
      <c r="BM1437" s="16">
        <v>0</v>
      </c>
      <c r="BN1437" s="16">
        <v>0</v>
      </c>
      <c r="BO1437" s="16">
        <v>0</v>
      </c>
      <c r="BP1437" s="16">
        <v>0</v>
      </c>
      <c r="BQ1437" s="16">
        <v>0</v>
      </c>
      <c r="BR1437" s="16">
        <v>0</v>
      </c>
      <c r="BS1437" s="16">
        <v>0</v>
      </c>
      <c r="BT1437" s="16">
        <v>0</v>
      </c>
      <c r="BU1437" s="16">
        <v>0</v>
      </c>
      <c r="BV1437" s="16">
        <v>0</v>
      </c>
      <c r="BW1437" s="16">
        <v>0</v>
      </c>
      <c r="BX1437" s="14">
        <f t="shared" si="22"/>
        <v>125745.57</v>
      </c>
    </row>
    <row r="1438" spans="1:76" s="17" customFormat="1" x14ac:dyDescent="0.3">
      <c r="A1438" s="7" t="s">
        <v>462</v>
      </c>
      <c r="B1438" s="8" t="s">
        <v>3678</v>
      </c>
      <c r="C1438" s="21" t="s">
        <v>3679</v>
      </c>
      <c r="D1438" s="9">
        <v>36400</v>
      </c>
      <c r="E1438" s="9" t="s">
        <v>3533</v>
      </c>
      <c r="F1438" s="10" t="str">
        <f>VLOOKUP($E1438,'FP MD'!$A:$F,2,FALSE)</f>
        <v>SPP FH - Lake Juliana 13772</v>
      </c>
      <c r="G1438" s="10" t="s">
        <v>3454</v>
      </c>
      <c r="H1438" s="10" t="s">
        <v>3507</v>
      </c>
      <c r="I1438" s="10" t="s">
        <v>3580</v>
      </c>
      <c r="J1438" s="10" t="str">
        <f>VLOOKUP($E1438,'FP MD'!$A:$F,3,FALSE)</f>
        <v>SPP Clause</v>
      </c>
      <c r="K1438" s="10" t="str">
        <f>VLOOKUP($E1438,'FP MD'!$A:$F,4,FALSE)</f>
        <v/>
      </c>
      <c r="L1438" s="10" t="str">
        <f>VLOOKUP($E1438,'FP MD'!$A:$F,5,FALSE)</f>
        <v>SPP - FH  - Feeder Hardening</v>
      </c>
      <c r="M1438" s="10">
        <f>VLOOKUP($E1438,'FP MD'!$A:$F,6,FALSE)</f>
        <v>0</v>
      </c>
      <c r="N1438" s="11">
        <v>202403</v>
      </c>
      <c r="O1438" s="15">
        <v>0</v>
      </c>
      <c r="P1438" s="16">
        <v>0</v>
      </c>
      <c r="Q1438" s="16">
        <v>0</v>
      </c>
      <c r="R1438" s="16">
        <v>106268.47</v>
      </c>
      <c r="S1438" s="16">
        <v>0</v>
      </c>
      <c r="T1438" s="16">
        <v>0</v>
      </c>
      <c r="U1438" s="16">
        <v>0</v>
      </c>
      <c r="V1438" s="16">
        <v>0</v>
      </c>
      <c r="W1438" s="16">
        <v>0</v>
      </c>
      <c r="X1438" s="16">
        <v>0</v>
      </c>
      <c r="Y1438" s="16">
        <v>0</v>
      </c>
      <c r="Z1438" s="16">
        <v>0</v>
      </c>
      <c r="AA1438" s="16">
        <v>0</v>
      </c>
      <c r="AB1438" s="16">
        <v>0</v>
      </c>
      <c r="AC1438" s="16">
        <v>0</v>
      </c>
      <c r="AD1438" s="16">
        <v>0</v>
      </c>
      <c r="AE1438" s="16">
        <v>0</v>
      </c>
      <c r="AF1438" s="16">
        <v>0</v>
      </c>
      <c r="AG1438" s="16">
        <v>0</v>
      </c>
      <c r="AH1438" s="16">
        <v>0</v>
      </c>
      <c r="AI1438" s="16">
        <v>0</v>
      </c>
      <c r="AJ1438" s="16">
        <v>0</v>
      </c>
      <c r="AK1438" s="16">
        <v>0</v>
      </c>
      <c r="AL1438" s="16">
        <v>0</v>
      </c>
      <c r="AM1438" s="16">
        <v>0</v>
      </c>
      <c r="AN1438" s="16">
        <v>0</v>
      </c>
      <c r="AO1438" s="16">
        <v>0</v>
      </c>
      <c r="AP1438" s="16">
        <v>0</v>
      </c>
      <c r="AQ1438" s="16">
        <v>0</v>
      </c>
      <c r="AR1438" s="16">
        <v>0</v>
      </c>
      <c r="AS1438" s="16">
        <v>0</v>
      </c>
      <c r="AT1438" s="16">
        <v>0</v>
      </c>
      <c r="AU1438" s="16">
        <v>0</v>
      </c>
      <c r="AV1438" s="16">
        <v>0</v>
      </c>
      <c r="AW1438" s="16">
        <v>0</v>
      </c>
      <c r="AX1438" s="16">
        <v>0</v>
      </c>
      <c r="AY1438" s="16">
        <v>0</v>
      </c>
      <c r="AZ1438" s="16">
        <v>0</v>
      </c>
      <c r="BA1438" s="16">
        <v>0</v>
      </c>
      <c r="BB1438" s="16">
        <v>0</v>
      </c>
      <c r="BC1438" s="16">
        <v>0</v>
      </c>
      <c r="BD1438" s="16">
        <v>0</v>
      </c>
      <c r="BE1438" s="16">
        <v>0</v>
      </c>
      <c r="BF1438" s="16">
        <v>0</v>
      </c>
      <c r="BG1438" s="16">
        <v>0</v>
      </c>
      <c r="BH1438" s="16">
        <v>0</v>
      </c>
      <c r="BI1438" s="16">
        <v>0</v>
      </c>
      <c r="BJ1438" s="16">
        <v>0</v>
      </c>
      <c r="BK1438" s="16">
        <v>0</v>
      </c>
      <c r="BL1438" s="16">
        <v>0</v>
      </c>
      <c r="BM1438" s="16">
        <v>0</v>
      </c>
      <c r="BN1438" s="16">
        <v>0</v>
      </c>
      <c r="BO1438" s="16">
        <v>0</v>
      </c>
      <c r="BP1438" s="16">
        <v>0</v>
      </c>
      <c r="BQ1438" s="16">
        <v>0</v>
      </c>
      <c r="BR1438" s="16">
        <v>0</v>
      </c>
      <c r="BS1438" s="16">
        <v>0</v>
      </c>
      <c r="BT1438" s="16">
        <v>0</v>
      </c>
      <c r="BU1438" s="16">
        <v>0</v>
      </c>
      <c r="BV1438" s="16">
        <v>0</v>
      </c>
      <c r="BW1438" s="16">
        <v>0</v>
      </c>
      <c r="BX1438" s="14">
        <f t="shared" si="22"/>
        <v>106268.47</v>
      </c>
    </row>
    <row r="1439" spans="1:76" s="17" customFormat="1" x14ac:dyDescent="0.3">
      <c r="A1439" s="7" t="s">
        <v>462</v>
      </c>
      <c r="B1439" s="8" t="s">
        <v>3680</v>
      </c>
      <c r="C1439" s="21" t="s">
        <v>3681</v>
      </c>
      <c r="D1439" s="9">
        <v>36400</v>
      </c>
      <c r="E1439" s="9" t="s">
        <v>3682</v>
      </c>
      <c r="F1439" s="10" t="str">
        <f>VLOOKUP($E1439,'FP MD'!$A:$F,2,FALSE)</f>
        <v>SPP FH - Granada 13754</v>
      </c>
      <c r="G1439" s="10" t="s">
        <v>3454</v>
      </c>
      <c r="H1439" s="10" t="s">
        <v>564</v>
      </c>
      <c r="I1439" s="10" t="s">
        <v>565</v>
      </c>
      <c r="J1439" s="10" t="str">
        <f>VLOOKUP($E1439,'FP MD'!$A:$F,3,FALSE)</f>
        <v>SPP Clause</v>
      </c>
      <c r="K1439" s="10" t="str">
        <f>VLOOKUP($E1439,'FP MD'!$A:$F,4,FALSE)</f>
        <v/>
      </c>
      <c r="L1439" s="10" t="str">
        <f>VLOOKUP($E1439,'FP MD'!$A:$F,5,FALSE)</f>
        <v>SPP - FH  - Feeder Hardening</v>
      </c>
      <c r="M1439" s="10">
        <f>VLOOKUP($E1439,'FP MD'!$A:$F,6,FALSE)</f>
        <v>0</v>
      </c>
      <c r="N1439" s="11">
        <v>202503</v>
      </c>
      <c r="O1439" s="15">
        <v>0</v>
      </c>
      <c r="P1439" s="16">
        <v>0</v>
      </c>
      <c r="Q1439" s="16">
        <v>0</v>
      </c>
      <c r="R1439" s="16">
        <v>0</v>
      </c>
      <c r="S1439" s="16">
        <v>0</v>
      </c>
      <c r="T1439" s="16">
        <v>0</v>
      </c>
      <c r="U1439" s="16">
        <v>0</v>
      </c>
      <c r="V1439" s="16">
        <v>0</v>
      </c>
      <c r="W1439" s="16">
        <v>0</v>
      </c>
      <c r="X1439" s="16">
        <v>0</v>
      </c>
      <c r="Y1439" s="16">
        <v>0</v>
      </c>
      <c r="Z1439" s="16">
        <v>0</v>
      </c>
      <c r="AA1439" s="16">
        <v>0</v>
      </c>
      <c r="AB1439" s="16">
        <v>0</v>
      </c>
      <c r="AC1439" s="16">
        <v>0</v>
      </c>
      <c r="AD1439" s="16">
        <v>44864.83</v>
      </c>
      <c r="AE1439" s="16">
        <v>0</v>
      </c>
      <c r="AF1439" s="16">
        <v>0</v>
      </c>
      <c r="AG1439" s="16">
        <v>0</v>
      </c>
      <c r="AH1439" s="16">
        <v>0</v>
      </c>
      <c r="AI1439" s="16">
        <v>0</v>
      </c>
      <c r="AJ1439" s="16">
        <v>0</v>
      </c>
      <c r="AK1439" s="16">
        <v>0</v>
      </c>
      <c r="AL1439" s="16">
        <v>0</v>
      </c>
      <c r="AM1439" s="16">
        <v>0</v>
      </c>
      <c r="AN1439" s="16">
        <v>0</v>
      </c>
      <c r="AO1439" s="16">
        <v>0</v>
      </c>
      <c r="AP1439" s="16">
        <v>0</v>
      </c>
      <c r="AQ1439" s="16">
        <v>0</v>
      </c>
      <c r="AR1439" s="16">
        <v>0</v>
      </c>
      <c r="AS1439" s="16">
        <v>0</v>
      </c>
      <c r="AT1439" s="16">
        <v>0</v>
      </c>
      <c r="AU1439" s="16">
        <v>0</v>
      </c>
      <c r="AV1439" s="16">
        <v>0</v>
      </c>
      <c r="AW1439" s="16">
        <v>0</v>
      </c>
      <c r="AX1439" s="16">
        <v>0</v>
      </c>
      <c r="AY1439" s="16">
        <v>0</v>
      </c>
      <c r="AZ1439" s="16">
        <v>0</v>
      </c>
      <c r="BA1439" s="16">
        <v>0</v>
      </c>
      <c r="BB1439" s="16">
        <v>0</v>
      </c>
      <c r="BC1439" s="16">
        <v>0</v>
      </c>
      <c r="BD1439" s="16">
        <v>0</v>
      </c>
      <c r="BE1439" s="16">
        <v>0</v>
      </c>
      <c r="BF1439" s="16">
        <v>0</v>
      </c>
      <c r="BG1439" s="16">
        <v>0</v>
      </c>
      <c r="BH1439" s="16">
        <v>0</v>
      </c>
      <c r="BI1439" s="16">
        <v>0</v>
      </c>
      <c r="BJ1439" s="16">
        <v>0</v>
      </c>
      <c r="BK1439" s="16">
        <v>0</v>
      </c>
      <c r="BL1439" s="16">
        <v>0</v>
      </c>
      <c r="BM1439" s="16">
        <v>0</v>
      </c>
      <c r="BN1439" s="16">
        <v>0</v>
      </c>
      <c r="BO1439" s="16">
        <v>0</v>
      </c>
      <c r="BP1439" s="16">
        <v>0</v>
      </c>
      <c r="BQ1439" s="16">
        <v>0</v>
      </c>
      <c r="BR1439" s="16">
        <v>0</v>
      </c>
      <c r="BS1439" s="16">
        <v>0</v>
      </c>
      <c r="BT1439" s="16">
        <v>0</v>
      </c>
      <c r="BU1439" s="16">
        <v>0</v>
      </c>
      <c r="BV1439" s="16">
        <v>0</v>
      </c>
      <c r="BW1439" s="16">
        <v>0</v>
      </c>
      <c r="BX1439" s="14">
        <f t="shared" si="22"/>
        <v>44864.83</v>
      </c>
    </row>
    <row r="1440" spans="1:76" s="17" customFormat="1" x14ac:dyDescent="0.3">
      <c r="A1440" s="7" t="s">
        <v>462</v>
      </c>
      <c r="B1440" s="8" t="s">
        <v>3683</v>
      </c>
      <c r="C1440" s="21" t="s">
        <v>3684</v>
      </c>
      <c r="D1440" s="9">
        <v>36400</v>
      </c>
      <c r="E1440" s="9" t="s">
        <v>3685</v>
      </c>
      <c r="F1440" s="10" t="str">
        <f>VLOOKUP($E1440,'FP MD'!$A:$F,2,FALSE)</f>
        <v>SPP FH - Ehrlich Rd 13892</v>
      </c>
      <c r="G1440" s="10" t="s">
        <v>3454</v>
      </c>
      <c r="H1440" s="10" t="s">
        <v>564</v>
      </c>
      <c r="I1440" s="10" t="s">
        <v>565</v>
      </c>
      <c r="J1440" s="10" t="str">
        <f>VLOOKUP($E1440,'FP MD'!$A:$F,3,FALSE)</f>
        <v>SPP Clause</v>
      </c>
      <c r="K1440" s="10" t="str">
        <f>VLOOKUP($E1440,'FP MD'!$A:$F,4,FALSE)</f>
        <v/>
      </c>
      <c r="L1440" s="10" t="str">
        <f>VLOOKUP($E1440,'FP MD'!$A:$F,5,FALSE)</f>
        <v>SPP - FH  - Feeder Hardening</v>
      </c>
      <c r="M1440" s="10">
        <f>VLOOKUP($E1440,'FP MD'!$A:$F,6,FALSE)</f>
        <v>0</v>
      </c>
      <c r="N1440" s="11">
        <v>202412</v>
      </c>
      <c r="O1440" s="15">
        <v>0</v>
      </c>
      <c r="P1440" s="16">
        <v>0</v>
      </c>
      <c r="Q1440" s="16">
        <v>0</v>
      </c>
      <c r="R1440" s="16">
        <v>0</v>
      </c>
      <c r="S1440" s="16">
        <v>0</v>
      </c>
      <c r="T1440" s="16">
        <v>0</v>
      </c>
      <c r="U1440" s="16">
        <v>0</v>
      </c>
      <c r="V1440" s="16">
        <v>0</v>
      </c>
      <c r="W1440" s="16">
        <v>0</v>
      </c>
      <c r="X1440" s="16">
        <v>0</v>
      </c>
      <c r="Y1440" s="16">
        <v>0</v>
      </c>
      <c r="Z1440" s="16">
        <v>0</v>
      </c>
      <c r="AA1440" s="16">
        <v>1032572.0599999999</v>
      </c>
      <c r="AB1440" s="16">
        <v>0</v>
      </c>
      <c r="AC1440" s="16">
        <v>0</v>
      </c>
      <c r="AD1440" s="16">
        <v>0</v>
      </c>
      <c r="AE1440" s="16">
        <v>0</v>
      </c>
      <c r="AF1440" s="16">
        <v>0</v>
      </c>
      <c r="AG1440" s="16">
        <v>0</v>
      </c>
      <c r="AH1440" s="16">
        <v>0</v>
      </c>
      <c r="AI1440" s="16">
        <v>0</v>
      </c>
      <c r="AJ1440" s="16">
        <v>0</v>
      </c>
      <c r="AK1440" s="16">
        <v>0</v>
      </c>
      <c r="AL1440" s="16">
        <v>0</v>
      </c>
      <c r="AM1440" s="16">
        <v>0</v>
      </c>
      <c r="AN1440" s="16">
        <v>0</v>
      </c>
      <c r="AO1440" s="16">
        <v>0</v>
      </c>
      <c r="AP1440" s="16">
        <v>0</v>
      </c>
      <c r="AQ1440" s="16">
        <v>0</v>
      </c>
      <c r="AR1440" s="16">
        <v>0</v>
      </c>
      <c r="AS1440" s="16">
        <v>0</v>
      </c>
      <c r="AT1440" s="16">
        <v>0</v>
      </c>
      <c r="AU1440" s="16">
        <v>0</v>
      </c>
      <c r="AV1440" s="16">
        <v>0</v>
      </c>
      <c r="AW1440" s="16">
        <v>0</v>
      </c>
      <c r="AX1440" s="16">
        <v>0</v>
      </c>
      <c r="AY1440" s="16">
        <v>0</v>
      </c>
      <c r="AZ1440" s="16">
        <v>0</v>
      </c>
      <c r="BA1440" s="16">
        <v>0</v>
      </c>
      <c r="BB1440" s="16">
        <v>0</v>
      </c>
      <c r="BC1440" s="16">
        <v>0</v>
      </c>
      <c r="BD1440" s="16">
        <v>0</v>
      </c>
      <c r="BE1440" s="16">
        <v>0</v>
      </c>
      <c r="BF1440" s="16">
        <v>0</v>
      </c>
      <c r="BG1440" s="16">
        <v>0</v>
      </c>
      <c r="BH1440" s="16">
        <v>0</v>
      </c>
      <c r="BI1440" s="16">
        <v>0</v>
      </c>
      <c r="BJ1440" s="16">
        <v>0</v>
      </c>
      <c r="BK1440" s="16">
        <v>0</v>
      </c>
      <c r="BL1440" s="16">
        <v>0</v>
      </c>
      <c r="BM1440" s="16">
        <v>0</v>
      </c>
      <c r="BN1440" s="16">
        <v>0</v>
      </c>
      <c r="BO1440" s="16">
        <v>0</v>
      </c>
      <c r="BP1440" s="16">
        <v>0</v>
      </c>
      <c r="BQ1440" s="16">
        <v>0</v>
      </c>
      <c r="BR1440" s="16">
        <v>0</v>
      </c>
      <c r="BS1440" s="16">
        <v>0</v>
      </c>
      <c r="BT1440" s="16">
        <v>0</v>
      </c>
      <c r="BU1440" s="16">
        <v>0</v>
      </c>
      <c r="BV1440" s="16">
        <v>0</v>
      </c>
      <c r="BW1440" s="16">
        <v>0</v>
      </c>
      <c r="BX1440" s="14">
        <f t="shared" si="22"/>
        <v>1032572.0599999999</v>
      </c>
    </row>
    <row r="1441" spans="1:76" s="17" customFormat="1" x14ac:dyDescent="0.3">
      <c r="A1441" s="7" t="s">
        <v>462</v>
      </c>
      <c r="B1441" s="8" t="s">
        <v>3686</v>
      </c>
      <c r="C1441" s="21" t="s">
        <v>3687</v>
      </c>
      <c r="D1441" s="9">
        <v>36400</v>
      </c>
      <c r="E1441" s="9" t="s">
        <v>3688</v>
      </c>
      <c r="F1441" s="10" t="str">
        <f>VLOOKUP($E1441,'FP MD'!$A:$F,2,FALSE)</f>
        <v>DNU SPP FH - Estuary 13944</v>
      </c>
      <c r="G1441" s="10" t="s">
        <v>3454</v>
      </c>
      <c r="H1441" s="10" t="s">
        <v>564</v>
      </c>
      <c r="I1441" s="10" t="s">
        <v>565</v>
      </c>
      <c r="J1441" s="10" t="str">
        <f>VLOOKUP($E1441,'FP MD'!$A:$F,3,FALSE)</f>
        <v>SPP Clause</v>
      </c>
      <c r="K1441" s="10" t="str">
        <f>VLOOKUP($E1441,'FP MD'!$A:$F,4,FALSE)</f>
        <v/>
      </c>
      <c r="L1441" s="10" t="str">
        <f>VLOOKUP($E1441,'FP MD'!$A:$F,5,FALSE)</f>
        <v>SPP - FH  - Feeder Hardening</v>
      </c>
      <c r="M1441" s="10">
        <f>VLOOKUP($E1441,'FP MD'!$A:$F,6,FALSE)</f>
        <v>0</v>
      </c>
      <c r="N1441" s="11">
        <v>202412</v>
      </c>
      <c r="O1441" s="15">
        <v>0</v>
      </c>
      <c r="P1441" s="16">
        <v>0</v>
      </c>
      <c r="Q1441" s="16">
        <v>0</v>
      </c>
      <c r="R1441" s="16">
        <v>0</v>
      </c>
      <c r="S1441" s="16">
        <v>0</v>
      </c>
      <c r="T1441" s="16">
        <v>0</v>
      </c>
      <c r="U1441" s="16">
        <v>0</v>
      </c>
      <c r="V1441" s="16">
        <v>0</v>
      </c>
      <c r="W1441" s="16">
        <v>0</v>
      </c>
      <c r="X1441" s="16">
        <v>0</v>
      </c>
      <c r="Y1441" s="16">
        <v>0</v>
      </c>
      <c r="Z1441" s="16">
        <v>0</v>
      </c>
      <c r="AA1441" s="16">
        <v>247873.76</v>
      </c>
      <c r="AB1441" s="16">
        <v>0</v>
      </c>
      <c r="AC1441" s="16">
        <v>0</v>
      </c>
      <c r="AD1441" s="16">
        <v>0</v>
      </c>
      <c r="AE1441" s="16">
        <v>0</v>
      </c>
      <c r="AF1441" s="16">
        <v>0</v>
      </c>
      <c r="AG1441" s="16">
        <v>0</v>
      </c>
      <c r="AH1441" s="16">
        <v>0</v>
      </c>
      <c r="AI1441" s="16">
        <v>0</v>
      </c>
      <c r="AJ1441" s="16">
        <v>0</v>
      </c>
      <c r="AK1441" s="16">
        <v>0</v>
      </c>
      <c r="AL1441" s="16">
        <v>0</v>
      </c>
      <c r="AM1441" s="16">
        <v>0</v>
      </c>
      <c r="AN1441" s="16">
        <v>0</v>
      </c>
      <c r="AO1441" s="16">
        <v>0</v>
      </c>
      <c r="AP1441" s="16">
        <v>0</v>
      </c>
      <c r="AQ1441" s="16">
        <v>0</v>
      </c>
      <c r="AR1441" s="16">
        <v>0</v>
      </c>
      <c r="AS1441" s="16">
        <v>0</v>
      </c>
      <c r="AT1441" s="16">
        <v>0</v>
      </c>
      <c r="AU1441" s="16">
        <v>0</v>
      </c>
      <c r="AV1441" s="16">
        <v>0</v>
      </c>
      <c r="AW1441" s="16">
        <v>0</v>
      </c>
      <c r="AX1441" s="16">
        <v>0</v>
      </c>
      <c r="AY1441" s="16">
        <v>0</v>
      </c>
      <c r="AZ1441" s="16">
        <v>0</v>
      </c>
      <c r="BA1441" s="16">
        <v>0</v>
      </c>
      <c r="BB1441" s="16">
        <v>0</v>
      </c>
      <c r="BC1441" s="16">
        <v>0</v>
      </c>
      <c r="BD1441" s="16">
        <v>0</v>
      </c>
      <c r="BE1441" s="16">
        <v>0</v>
      </c>
      <c r="BF1441" s="16">
        <v>0</v>
      </c>
      <c r="BG1441" s="16">
        <v>0</v>
      </c>
      <c r="BH1441" s="16">
        <v>0</v>
      </c>
      <c r="BI1441" s="16">
        <v>0</v>
      </c>
      <c r="BJ1441" s="16">
        <v>0</v>
      </c>
      <c r="BK1441" s="16">
        <v>0</v>
      </c>
      <c r="BL1441" s="16">
        <v>0</v>
      </c>
      <c r="BM1441" s="16">
        <v>0</v>
      </c>
      <c r="BN1441" s="16">
        <v>0</v>
      </c>
      <c r="BO1441" s="16">
        <v>0</v>
      </c>
      <c r="BP1441" s="16">
        <v>0</v>
      </c>
      <c r="BQ1441" s="16">
        <v>0</v>
      </c>
      <c r="BR1441" s="16">
        <v>0</v>
      </c>
      <c r="BS1441" s="16">
        <v>0</v>
      </c>
      <c r="BT1441" s="16">
        <v>0</v>
      </c>
      <c r="BU1441" s="16">
        <v>0</v>
      </c>
      <c r="BV1441" s="16">
        <v>0</v>
      </c>
      <c r="BW1441" s="16">
        <v>0</v>
      </c>
      <c r="BX1441" s="14">
        <f t="shared" si="22"/>
        <v>247873.76</v>
      </c>
    </row>
    <row r="1442" spans="1:76" s="17" customFormat="1" x14ac:dyDescent="0.3">
      <c r="A1442" s="7" t="s">
        <v>462</v>
      </c>
      <c r="B1442" s="8" t="s">
        <v>3689</v>
      </c>
      <c r="C1442" s="21" t="s">
        <v>3690</v>
      </c>
      <c r="D1442" s="9">
        <v>36400</v>
      </c>
      <c r="E1442" s="9" t="s">
        <v>3691</v>
      </c>
      <c r="F1442" s="10" t="str">
        <f>VLOOKUP($E1442,'FP MD'!$A:$F,2,FALSE)</f>
        <v>SPP FH - GTE Collier 14014</v>
      </c>
      <c r="G1442" s="10" t="s">
        <v>3454</v>
      </c>
      <c r="H1442" s="10" t="s">
        <v>564</v>
      </c>
      <c r="I1442" s="10" t="s">
        <v>565</v>
      </c>
      <c r="J1442" s="10" t="str">
        <f>VLOOKUP($E1442,'FP MD'!$A:$F,3,FALSE)</f>
        <v>SPP Clause</v>
      </c>
      <c r="K1442" s="10" t="str">
        <f>VLOOKUP($E1442,'FP MD'!$A:$F,4,FALSE)</f>
        <v/>
      </c>
      <c r="L1442" s="10" t="str">
        <f>VLOOKUP($E1442,'FP MD'!$A:$F,5,FALSE)</f>
        <v>SPP - FH  - Feeder Hardening</v>
      </c>
      <c r="M1442" s="10">
        <f>VLOOKUP($E1442,'FP MD'!$A:$F,6,FALSE)</f>
        <v>0</v>
      </c>
      <c r="N1442" s="11">
        <v>202412</v>
      </c>
      <c r="O1442" s="15">
        <v>0</v>
      </c>
      <c r="P1442" s="16">
        <v>0</v>
      </c>
      <c r="Q1442" s="16">
        <v>0</v>
      </c>
      <c r="R1442" s="16">
        <v>0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64905.9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  <c r="AZ1442" s="16">
        <v>0</v>
      </c>
      <c r="BA1442" s="16">
        <v>0</v>
      </c>
      <c r="BB1442" s="16">
        <v>0</v>
      </c>
      <c r="BC1442" s="16">
        <v>0</v>
      </c>
      <c r="BD1442" s="16">
        <v>0</v>
      </c>
      <c r="BE1442" s="16">
        <v>0</v>
      </c>
      <c r="BF1442" s="16">
        <v>0</v>
      </c>
      <c r="BG1442" s="16">
        <v>0</v>
      </c>
      <c r="BH1442" s="16">
        <v>0</v>
      </c>
      <c r="BI1442" s="16">
        <v>0</v>
      </c>
      <c r="BJ1442" s="16">
        <v>0</v>
      </c>
      <c r="BK1442" s="16">
        <v>0</v>
      </c>
      <c r="BL1442" s="16">
        <v>0</v>
      </c>
      <c r="BM1442" s="16">
        <v>0</v>
      </c>
      <c r="BN1442" s="16">
        <v>0</v>
      </c>
      <c r="BO1442" s="16">
        <v>0</v>
      </c>
      <c r="BP1442" s="16">
        <v>0</v>
      </c>
      <c r="BQ1442" s="16">
        <v>0</v>
      </c>
      <c r="BR1442" s="16">
        <v>0</v>
      </c>
      <c r="BS1442" s="16">
        <v>0</v>
      </c>
      <c r="BT1442" s="16">
        <v>0</v>
      </c>
      <c r="BU1442" s="16">
        <v>0</v>
      </c>
      <c r="BV1442" s="16">
        <v>0</v>
      </c>
      <c r="BW1442" s="16">
        <v>0</v>
      </c>
      <c r="BX1442" s="14">
        <f t="shared" si="22"/>
        <v>64905.9</v>
      </c>
    </row>
    <row r="1443" spans="1:76" s="17" customFormat="1" x14ac:dyDescent="0.3">
      <c r="A1443" s="7" t="s">
        <v>462</v>
      </c>
      <c r="B1443" s="8" t="s">
        <v>3692</v>
      </c>
      <c r="C1443" s="21" t="s">
        <v>3693</v>
      </c>
      <c r="D1443" s="9">
        <v>36400</v>
      </c>
      <c r="E1443" s="9" t="s">
        <v>3694</v>
      </c>
      <c r="F1443" s="10" t="str">
        <f>VLOOKUP($E1443,'FP MD'!$A:$F,2,FALSE)</f>
        <v>SPP FH - Harney Rd 14040</v>
      </c>
      <c r="G1443" s="10" t="s">
        <v>3454</v>
      </c>
      <c r="H1443" s="10" t="s">
        <v>564</v>
      </c>
      <c r="I1443" s="10" t="s">
        <v>565</v>
      </c>
      <c r="J1443" s="10" t="str">
        <f>VLOOKUP($E1443,'FP MD'!$A:$F,3,FALSE)</f>
        <v>SPP Clause</v>
      </c>
      <c r="K1443" s="10" t="str">
        <f>VLOOKUP($E1443,'FP MD'!$A:$F,4,FALSE)</f>
        <v/>
      </c>
      <c r="L1443" s="10" t="str">
        <f>VLOOKUP($E1443,'FP MD'!$A:$F,5,FALSE)</f>
        <v>SPP - FH  - Feeder Hardening</v>
      </c>
      <c r="M1443" s="10">
        <f>VLOOKUP($E1443,'FP MD'!$A:$F,6,FALSE)</f>
        <v>0</v>
      </c>
      <c r="N1443" s="11">
        <v>202504</v>
      </c>
      <c r="O1443" s="15">
        <v>0</v>
      </c>
      <c r="P1443" s="16">
        <v>0</v>
      </c>
      <c r="Q1443" s="16">
        <v>0</v>
      </c>
      <c r="R1443" s="16">
        <v>0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166788.69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  <c r="AZ1443" s="16">
        <v>0</v>
      </c>
      <c r="BA1443" s="16">
        <v>0</v>
      </c>
      <c r="BB1443" s="16">
        <v>0</v>
      </c>
      <c r="BC1443" s="16">
        <v>0</v>
      </c>
      <c r="BD1443" s="16">
        <v>0</v>
      </c>
      <c r="BE1443" s="16">
        <v>0</v>
      </c>
      <c r="BF1443" s="16">
        <v>0</v>
      </c>
      <c r="BG1443" s="16">
        <v>0</v>
      </c>
      <c r="BH1443" s="16">
        <v>0</v>
      </c>
      <c r="BI1443" s="16">
        <v>0</v>
      </c>
      <c r="BJ1443" s="16">
        <v>0</v>
      </c>
      <c r="BK1443" s="16">
        <v>0</v>
      </c>
      <c r="BL1443" s="16">
        <v>0</v>
      </c>
      <c r="BM1443" s="16">
        <v>0</v>
      </c>
      <c r="BN1443" s="16">
        <v>0</v>
      </c>
      <c r="BO1443" s="16">
        <v>0</v>
      </c>
      <c r="BP1443" s="16">
        <v>0</v>
      </c>
      <c r="BQ1443" s="16">
        <v>0</v>
      </c>
      <c r="BR1443" s="16">
        <v>0</v>
      </c>
      <c r="BS1443" s="16">
        <v>0</v>
      </c>
      <c r="BT1443" s="16">
        <v>0</v>
      </c>
      <c r="BU1443" s="16">
        <v>0</v>
      </c>
      <c r="BV1443" s="16">
        <v>0</v>
      </c>
      <c r="BW1443" s="16">
        <v>0</v>
      </c>
      <c r="BX1443" s="14">
        <f t="shared" si="22"/>
        <v>166788.69</v>
      </c>
    </row>
    <row r="1444" spans="1:76" s="17" customFormat="1" x14ac:dyDescent="0.3">
      <c r="A1444" s="7" t="s">
        <v>462</v>
      </c>
      <c r="B1444" s="8" t="s">
        <v>3695</v>
      </c>
      <c r="C1444" s="21" t="s">
        <v>3696</v>
      </c>
      <c r="D1444" s="9">
        <v>36400</v>
      </c>
      <c r="E1444" s="9" t="s">
        <v>3697</v>
      </c>
      <c r="F1444" s="10" t="str">
        <f>VLOOKUP($E1444,'FP MD'!$A:$F,2,FALSE)</f>
        <v>SPP FH - Harney Rd 14042</v>
      </c>
      <c r="G1444" s="10" t="s">
        <v>3454</v>
      </c>
      <c r="H1444" s="10" t="s">
        <v>564</v>
      </c>
      <c r="I1444" s="10" t="s">
        <v>565</v>
      </c>
      <c r="J1444" s="10" t="str">
        <f>VLOOKUP($E1444,'FP MD'!$A:$F,3,FALSE)</f>
        <v>SPP Clause</v>
      </c>
      <c r="K1444" s="10" t="str">
        <f>VLOOKUP($E1444,'FP MD'!$A:$F,4,FALSE)</f>
        <v/>
      </c>
      <c r="L1444" s="10" t="str">
        <f>VLOOKUP($E1444,'FP MD'!$A:$F,5,FALSE)</f>
        <v>SPP - FH  - Feeder Hardening</v>
      </c>
      <c r="M1444" s="10">
        <f>VLOOKUP($E1444,'FP MD'!$A:$F,6,FALSE)</f>
        <v>0</v>
      </c>
      <c r="N1444" s="11">
        <v>202502</v>
      </c>
      <c r="O1444" s="15">
        <v>0</v>
      </c>
      <c r="P1444" s="16">
        <v>0</v>
      </c>
      <c r="Q1444" s="16">
        <v>0</v>
      </c>
      <c r="R1444" s="16">
        <v>0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1162773.52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  <c r="AZ1444" s="16">
        <v>0</v>
      </c>
      <c r="BA1444" s="16">
        <v>0</v>
      </c>
      <c r="BB1444" s="16">
        <v>0</v>
      </c>
      <c r="BC1444" s="16">
        <v>0</v>
      </c>
      <c r="BD1444" s="16">
        <v>0</v>
      </c>
      <c r="BE1444" s="16">
        <v>0</v>
      </c>
      <c r="BF1444" s="16">
        <v>0</v>
      </c>
      <c r="BG1444" s="16">
        <v>0</v>
      </c>
      <c r="BH1444" s="16">
        <v>0</v>
      </c>
      <c r="BI1444" s="16">
        <v>0</v>
      </c>
      <c r="BJ1444" s="16">
        <v>0</v>
      </c>
      <c r="BK1444" s="16">
        <v>0</v>
      </c>
      <c r="BL1444" s="16">
        <v>0</v>
      </c>
      <c r="BM1444" s="16">
        <v>0</v>
      </c>
      <c r="BN1444" s="16">
        <v>0</v>
      </c>
      <c r="BO1444" s="16">
        <v>0</v>
      </c>
      <c r="BP1444" s="16">
        <v>0</v>
      </c>
      <c r="BQ1444" s="16">
        <v>0</v>
      </c>
      <c r="BR1444" s="16">
        <v>0</v>
      </c>
      <c r="BS1444" s="16">
        <v>0</v>
      </c>
      <c r="BT1444" s="16">
        <v>0</v>
      </c>
      <c r="BU1444" s="16">
        <v>0</v>
      </c>
      <c r="BV1444" s="16">
        <v>0</v>
      </c>
      <c r="BW1444" s="16">
        <v>0</v>
      </c>
      <c r="BX1444" s="14">
        <f t="shared" si="22"/>
        <v>1162773.52</v>
      </c>
    </row>
    <row r="1445" spans="1:76" s="17" customFormat="1" x14ac:dyDescent="0.3">
      <c r="A1445" s="7" t="s">
        <v>462</v>
      </c>
      <c r="B1445" s="8" t="s">
        <v>3698</v>
      </c>
      <c r="C1445" s="21" t="s">
        <v>3699</v>
      </c>
      <c r="D1445" s="9">
        <v>36400</v>
      </c>
      <c r="E1445" s="9" t="s">
        <v>3700</v>
      </c>
      <c r="F1445" s="10" t="str">
        <f>VLOOKUP($E1445,'FP MD'!$A:$F,2,FALSE)</f>
        <v>SPP FH - Westchase 14083</v>
      </c>
      <c r="G1445" s="10" t="s">
        <v>3454</v>
      </c>
      <c r="H1445" s="10" t="s">
        <v>564</v>
      </c>
      <c r="I1445" s="10" t="s">
        <v>565</v>
      </c>
      <c r="J1445" s="10" t="str">
        <f>VLOOKUP($E1445,'FP MD'!$A:$F,3,FALSE)</f>
        <v>SPP Clause</v>
      </c>
      <c r="K1445" s="10" t="str">
        <f>VLOOKUP($E1445,'FP MD'!$A:$F,4,FALSE)</f>
        <v/>
      </c>
      <c r="L1445" s="10" t="str">
        <f>VLOOKUP($E1445,'FP MD'!$A:$F,5,FALSE)</f>
        <v>SPP - FH  - Feeder Hardening</v>
      </c>
      <c r="M1445" s="10">
        <f>VLOOKUP($E1445,'FP MD'!$A:$F,6,FALSE)</f>
        <v>0</v>
      </c>
      <c r="N1445" s="11">
        <v>202512</v>
      </c>
      <c r="O1445" s="15">
        <v>0</v>
      </c>
      <c r="P1445" s="16">
        <v>0</v>
      </c>
      <c r="Q1445" s="16">
        <v>0</v>
      </c>
      <c r="R1445" s="16">
        <v>0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68665.149999999994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  <c r="AZ1445" s="16">
        <v>0</v>
      </c>
      <c r="BA1445" s="16">
        <v>0</v>
      </c>
      <c r="BB1445" s="16">
        <v>0</v>
      </c>
      <c r="BC1445" s="16">
        <v>0</v>
      </c>
      <c r="BD1445" s="16">
        <v>0</v>
      </c>
      <c r="BE1445" s="16">
        <v>0</v>
      </c>
      <c r="BF1445" s="16">
        <v>0</v>
      </c>
      <c r="BG1445" s="16">
        <v>0</v>
      </c>
      <c r="BH1445" s="16">
        <v>0</v>
      </c>
      <c r="BI1445" s="16">
        <v>0</v>
      </c>
      <c r="BJ1445" s="16">
        <v>0</v>
      </c>
      <c r="BK1445" s="16">
        <v>0</v>
      </c>
      <c r="BL1445" s="16">
        <v>0</v>
      </c>
      <c r="BM1445" s="16">
        <v>0</v>
      </c>
      <c r="BN1445" s="16">
        <v>0</v>
      </c>
      <c r="BO1445" s="16">
        <v>0</v>
      </c>
      <c r="BP1445" s="16">
        <v>0</v>
      </c>
      <c r="BQ1445" s="16">
        <v>0</v>
      </c>
      <c r="BR1445" s="16">
        <v>0</v>
      </c>
      <c r="BS1445" s="16">
        <v>0</v>
      </c>
      <c r="BT1445" s="16">
        <v>0</v>
      </c>
      <c r="BU1445" s="16">
        <v>0</v>
      </c>
      <c r="BV1445" s="16">
        <v>0</v>
      </c>
      <c r="BW1445" s="16">
        <v>0</v>
      </c>
      <c r="BX1445" s="14">
        <f t="shared" si="22"/>
        <v>68665.149999999994</v>
      </c>
    </row>
    <row r="1446" spans="1:76" s="17" customFormat="1" x14ac:dyDescent="0.3">
      <c r="A1446" s="7" t="s">
        <v>462</v>
      </c>
      <c r="B1446" s="8" t="s">
        <v>3701</v>
      </c>
      <c r="C1446" s="21" t="s">
        <v>3702</v>
      </c>
      <c r="D1446" s="9">
        <v>36400</v>
      </c>
      <c r="E1446" s="9" t="s">
        <v>3701</v>
      </c>
      <c r="F1446" s="10" t="str">
        <f>VLOOKUP($E1446,'FP MD'!$A:$F,2,FALSE)</f>
        <v>DNU SPP FH - Bloomingdale S 13039</v>
      </c>
      <c r="G1446" s="10" t="s">
        <v>3454</v>
      </c>
      <c r="H1446" s="10" t="s">
        <v>564</v>
      </c>
      <c r="I1446" s="10" t="s">
        <v>565</v>
      </c>
      <c r="J1446" s="10" t="str">
        <f>VLOOKUP($E1446,'FP MD'!$A:$F,3,FALSE)</f>
        <v>SPP Clause</v>
      </c>
      <c r="K1446" s="10" t="str">
        <f>VLOOKUP($E1446,'FP MD'!$A:$F,4,FALSE)</f>
        <v/>
      </c>
      <c r="L1446" s="10" t="str">
        <f>VLOOKUP($E1446,'FP MD'!$A:$F,5,FALSE)</f>
        <v>SPP - FH  - Feeder Hardening</v>
      </c>
      <c r="M1446" s="10">
        <f>VLOOKUP($E1446,'FP MD'!$A:$F,6,FALSE)</f>
        <v>0</v>
      </c>
      <c r="N1446" s="11">
        <v>202512</v>
      </c>
      <c r="O1446" s="15">
        <v>0</v>
      </c>
      <c r="P1446" s="16">
        <v>0</v>
      </c>
      <c r="Q1446" s="16">
        <v>0</v>
      </c>
      <c r="R1446" s="16">
        <v>0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49999.999999999985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  <c r="AZ1446" s="16">
        <v>0</v>
      </c>
      <c r="BA1446" s="16">
        <v>0</v>
      </c>
      <c r="BB1446" s="16">
        <v>0</v>
      </c>
      <c r="BC1446" s="16">
        <v>0</v>
      </c>
      <c r="BD1446" s="16">
        <v>0</v>
      </c>
      <c r="BE1446" s="16">
        <v>0</v>
      </c>
      <c r="BF1446" s="16">
        <v>0</v>
      </c>
      <c r="BG1446" s="16">
        <v>0</v>
      </c>
      <c r="BH1446" s="16">
        <v>0</v>
      </c>
      <c r="BI1446" s="16">
        <v>0</v>
      </c>
      <c r="BJ1446" s="16">
        <v>0</v>
      </c>
      <c r="BK1446" s="16">
        <v>0</v>
      </c>
      <c r="BL1446" s="16">
        <v>0</v>
      </c>
      <c r="BM1446" s="16">
        <v>0</v>
      </c>
      <c r="BN1446" s="16">
        <v>0</v>
      </c>
      <c r="BO1446" s="16">
        <v>0</v>
      </c>
      <c r="BP1446" s="16">
        <v>0</v>
      </c>
      <c r="BQ1446" s="16">
        <v>0</v>
      </c>
      <c r="BR1446" s="16">
        <v>0</v>
      </c>
      <c r="BS1446" s="16">
        <v>0</v>
      </c>
      <c r="BT1446" s="16">
        <v>0</v>
      </c>
      <c r="BU1446" s="16">
        <v>0</v>
      </c>
      <c r="BV1446" s="16">
        <v>0</v>
      </c>
      <c r="BW1446" s="16">
        <v>0</v>
      </c>
      <c r="BX1446" s="14">
        <f t="shared" si="22"/>
        <v>49999.999999999985</v>
      </c>
    </row>
    <row r="1447" spans="1:76" s="17" customFormat="1" x14ac:dyDescent="0.3">
      <c r="A1447" s="7" t="s">
        <v>462</v>
      </c>
      <c r="B1447" s="8" t="s">
        <v>3703</v>
      </c>
      <c r="C1447" s="21" t="s">
        <v>3704</v>
      </c>
      <c r="D1447" s="9">
        <v>36400</v>
      </c>
      <c r="E1447" s="9" t="s">
        <v>3703</v>
      </c>
      <c r="F1447" s="10" t="str">
        <f>VLOOKUP($E1447,'FP MD'!$A:$F,2,FALSE)</f>
        <v>SPP FH - Double Branch S 13191</v>
      </c>
      <c r="G1447" s="10" t="s">
        <v>3454</v>
      </c>
      <c r="H1447" s="10" t="s">
        <v>564</v>
      </c>
      <c r="I1447" s="10" t="s">
        <v>565</v>
      </c>
      <c r="J1447" s="10" t="str">
        <f>VLOOKUP($E1447,'FP MD'!$A:$F,3,FALSE)</f>
        <v>SPP Clause</v>
      </c>
      <c r="K1447" s="10" t="str">
        <f>VLOOKUP($E1447,'FP MD'!$A:$F,4,FALSE)</f>
        <v/>
      </c>
      <c r="L1447" s="10" t="str">
        <f>VLOOKUP($E1447,'FP MD'!$A:$F,5,FALSE)</f>
        <v>SPP - FH  - Feeder Hardening</v>
      </c>
      <c r="M1447" s="10">
        <f>VLOOKUP($E1447,'FP MD'!$A:$F,6,FALSE)</f>
        <v>0</v>
      </c>
      <c r="N1447" s="11">
        <v>202512</v>
      </c>
      <c r="O1447" s="15">
        <v>0</v>
      </c>
      <c r="P1447" s="16">
        <v>0</v>
      </c>
      <c r="Q1447" s="16">
        <v>0</v>
      </c>
      <c r="R1447" s="16">
        <v>0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49999.999999999985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  <c r="AZ1447" s="16">
        <v>0</v>
      </c>
      <c r="BA1447" s="16">
        <v>0</v>
      </c>
      <c r="BB1447" s="16">
        <v>0</v>
      </c>
      <c r="BC1447" s="16">
        <v>0</v>
      </c>
      <c r="BD1447" s="16">
        <v>0</v>
      </c>
      <c r="BE1447" s="16">
        <v>0</v>
      </c>
      <c r="BF1447" s="16">
        <v>0</v>
      </c>
      <c r="BG1447" s="16">
        <v>0</v>
      </c>
      <c r="BH1447" s="16">
        <v>0</v>
      </c>
      <c r="BI1447" s="16">
        <v>0</v>
      </c>
      <c r="BJ1447" s="16">
        <v>0</v>
      </c>
      <c r="BK1447" s="16">
        <v>0</v>
      </c>
      <c r="BL1447" s="16">
        <v>0</v>
      </c>
      <c r="BM1447" s="16">
        <v>0</v>
      </c>
      <c r="BN1447" s="16">
        <v>0</v>
      </c>
      <c r="BO1447" s="16">
        <v>0</v>
      </c>
      <c r="BP1447" s="16">
        <v>0</v>
      </c>
      <c r="BQ1447" s="16">
        <v>0</v>
      </c>
      <c r="BR1447" s="16">
        <v>0</v>
      </c>
      <c r="BS1447" s="16">
        <v>0</v>
      </c>
      <c r="BT1447" s="16">
        <v>0</v>
      </c>
      <c r="BU1447" s="16">
        <v>0</v>
      </c>
      <c r="BV1447" s="16">
        <v>0</v>
      </c>
      <c r="BW1447" s="16">
        <v>0</v>
      </c>
      <c r="BX1447" s="14">
        <f t="shared" si="22"/>
        <v>49999.999999999985</v>
      </c>
    </row>
    <row r="1448" spans="1:76" s="17" customFormat="1" x14ac:dyDescent="0.3">
      <c r="A1448" s="7" t="s">
        <v>462</v>
      </c>
      <c r="B1448" s="8" t="s">
        <v>3705</v>
      </c>
      <c r="C1448" s="21" t="s">
        <v>3706</v>
      </c>
      <c r="D1448" s="9">
        <v>36400</v>
      </c>
      <c r="E1448" s="9" t="s">
        <v>3705</v>
      </c>
      <c r="F1448" s="10" t="str">
        <f>VLOOKUP($E1448,'FP MD'!$A:$F,2,FALSE)</f>
        <v>SPP FH - Third Ave S 13397</v>
      </c>
      <c r="G1448" s="10" t="s">
        <v>3454</v>
      </c>
      <c r="H1448" s="10" t="s">
        <v>564</v>
      </c>
      <c r="I1448" s="10" t="s">
        <v>565</v>
      </c>
      <c r="J1448" s="10" t="str">
        <f>VLOOKUP($E1448,'FP MD'!$A:$F,3,FALSE)</f>
        <v>SPP Clause</v>
      </c>
      <c r="K1448" s="10" t="str">
        <f>VLOOKUP($E1448,'FP MD'!$A:$F,4,FALSE)</f>
        <v/>
      </c>
      <c r="L1448" s="10" t="str">
        <f>VLOOKUP($E1448,'FP MD'!$A:$F,5,FALSE)</f>
        <v>SPP - FH  - Feeder Hardening</v>
      </c>
      <c r="M1448" s="10">
        <f>VLOOKUP($E1448,'FP MD'!$A:$F,6,FALSE)</f>
        <v>0</v>
      </c>
      <c r="N1448" s="11">
        <v>202512</v>
      </c>
      <c r="O1448" s="15">
        <v>0</v>
      </c>
      <c r="P1448" s="16">
        <v>0</v>
      </c>
      <c r="Q1448" s="16">
        <v>0</v>
      </c>
      <c r="R1448" s="16">
        <v>0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49999.999999999985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  <c r="AZ1448" s="16">
        <v>0</v>
      </c>
      <c r="BA1448" s="16">
        <v>0</v>
      </c>
      <c r="BB1448" s="16">
        <v>0</v>
      </c>
      <c r="BC1448" s="16">
        <v>0</v>
      </c>
      <c r="BD1448" s="16">
        <v>0</v>
      </c>
      <c r="BE1448" s="16">
        <v>0</v>
      </c>
      <c r="BF1448" s="16">
        <v>0</v>
      </c>
      <c r="BG1448" s="16">
        <v>0</v>
      </c>
      <c r="BH1448" s="16">
        <v>0</v>
      </c>
      <c r="BI1448" s="16">
        <v>0</v>
      </c>
      <c r="BJ1448" s="16">
        <v>0</v>
      </c>
      <c r="BK1448" s="16">
        <v>0</v>
      </c>
      <c r="BL1448" s="16">
        <v>0</v>
      </c>
      <c r="BM1448" s="16">
        <v>0</v>
      </c>
      <c r="BN1448" s="16">
        <v>0</v>
      </c>
      <c r="BO1448" s="16">
        <v>0</v>
      </c>
      <c r="BP1448" s="16">
        <v>0</v>
      </c>
      <c r="BQ1448" s="16">
        <v>0</v>
      </c>
      <c r="BR1448" s="16">
        <v>0</v>
      </c>
      <c r="BS1448" s="16">
        <v>0</v>
      </c>
      <c r="BT1448" s="16">
        <v>0</v>
      </c>
      <c r="BU1448" s="16">
        <v>0</v>
      </c>
      <c r="BV1448" s="16">
        <v>0</v>
      </c>
      <c r="BW1448" s="16">
        <v>0</v>
      </c>
      <c r="BX1448" s="14">
        <f t="shared" si="22"/>
        <v>49999.999999999985</v>
      </c>
    </row>
    <row r="1449" spans="1:76" s="17" customFormat="1" x14ac:dyDescent="0.3">
      <c r="A1449" s="7" t="s">
        <v>462</v>
      </c>
      <c r="B1449" s="8" t="s">
        <v>3707</v>
      </c>
      <c r="C1449" s="21" t="s">
        <v>3708</v>
      </c>
      <c r="D1449" s="9">
        <v>36400</v>
      </c>
      <c r="E1449" s="9" t="s">
        <v>3707</v>
      </c>
      <c r="F1449" s="10" t="str">
        <f>VLOOKUP($E1449,'FP MD'!$A:$F,2,FALSE)</f>
        <v>SPP FH - Fowler W 13826</v>
      </c>
      <c r="G1449" s="10" t="s">
        <v>3454</v>
      </c>
      <c r="H1449" s="10" t="s">
        <v>564</v>
      </c>
      <c r="I1449" s="10" t="s">
        <v>565</v>
      </c>
      <c r="J1449" s="10" t="str">
        <f>VLOOKUP($E1449,'FP MD'!$A:$F,3,FALSE)</f>
        <v>SPP Clause</v>
      </c>
      <c r="K1449" s="10" t="str">
        <f>VLOOKUP($E1449,'FP MD'!$A:$F,4,FALSE)</f>
        <v/>
      </c>
      <c r="L1449" s="10" t="str">
        <f>VLOOKUP($E1449,'FP MD'!$A:$F,5,FALSE)</f>
        <v>SPP - FH  - Feeder Hardening</v>
      </c>
      <c r="M1449" s="10">
        <f>VLOOKUP($E1449,'FP MD'!$A:$F,6,FALSE)</f>
        <v>0</v>
      </c>
      <c r="N1449" s="11">
        <v>202512</v>
      </c>
      <c r="O1449" s="15">
        <v>0</v>
      </c>
      <c r="P1449" s="16">
        <v>0</v>
      </c>
      <c r="Q1449" s="16">
        <v>0</v>
      </c>
      <c r="R1449" s="16">
        <v>0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49999.999999999985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  <c r="AZ1449" s="16">
        <v>0</v>
      </c>
      <c r="BA1449" s="16">
        <v>0</v>
      </c>
      <c r="BB1449" s="16">
        <v>0</v>
      </c>
      <c r="BC1449" s="16">
        <v>0</v>
      </c>
      <c r="BD1449" s="16">
        <v>0</v>
      </c>
      <c r="BE1449" s="16">
        <v>0</v>
      </c>
      <c r="BF1449" s="16">
        <v>0</v>
      </c>
      <c r="BG1449" s="16">
        <v>0</v>
      </c>
      <c r="BH1449" s="16">
        <v>0</v>
      </c>
      <c r="BI1449" s="16">
        <v>0</v>
      </c>
      <c r="BJ1449" s="16">
        <v>0</v>
      </c>
      <c r="BK1449" s="16">
        <v>0</v>
      </c>
      <c r="BL1449" s="16">
        <v>0</v>
      </c>
      <c r="BM1449" s="16">
        <v>0</v>
      </c>
      <c r="BN1449" s="16">
        <v>0</v>
      </c>
      <c r="BO1449" s="16">
        <v>0</v>
      </c>
      <c r="BP1449" s="16">
        <v>0</v>
      </c>
      <c r="BQ1449" s="16">
        <v>0</v>
      </c>
      <c r="BR1449" s="16">
        <v>0</v>
      </c>
      <c r="BS1449" s="16">
        <v>0</v>
      </c>
      <c r="BT1449" s="16">
        <v>0</v>
      </c>
      <c r="BU1449" s="16">
        <v>0</v>
      </c>
      <c r="BV1449" s="16">
        <v>0</v>
      </c>
      <c r="BW1449" s="16">
        <v>0</v>
      </c>
      <c r="BX1449" s="14">
        <f t="shared" si="22"/>
        <v>49999.999999999985</v>
      </c>
    </row>
    <row r="1450" spans="1:76" s="17" customFormat="1" x14ac:dyDescent="0.3">
      <c r="A1450" s="7" t="s">
        <v>462</v>
      </c>
      <c r="B1450" s="8" t="s">
        <v>3709</v>
      </c>
      <c r="C1450" s="21" t="s">
        <v>3710</v>
      </c>
      <c r="D1450" s="9">
        <v>36400</v>
      </c>
      <c r="E1450" s="9" t="s">
        <v>3709</v>
      </c>
      <c r="F1450" s="10" t="str">
        <f>VLOOKUP($E1450,'FP MD'!$A:$F,2,FALSE)</f>
        <v>SPP FH - Terrace 13962</v>
      </c>
      <c r="G1450" s="10" t="s">
        <v>3454</v>
      </c>
      <c r="H1450" s="10" t="s">
        <v>564</v>
      </c>
      <c r="I1450" s="10" t="s">
        <v>565</v>
      </c>
      <c r="J1450" s="10" t="str">
        <f>VLOOKUP($E1450,'FP MD'!$A:$F,3,FALSE)</f>
        <v>SPP Clause</v>
      </c>
      <c r="K1450" s="10" t="str">
        <f>VLOOKUP($E1450,'FP MD'!$A:$F,4,FALSE)</f>
        <v/>
      </c>
      <c r="L1450" s="10" t="str">
        <f>VLOOKUP($E1450,'FP MD'!$A:$F,5,FALSE)</f>
        <v>SPP - FH  - Feeder Hardening</v>
      </c>
      <c r="M1450" s="10">
        <f>VLOOKUP($E1450,'FP MD'!$A:$F,6,FALSE)</f>
        <v>0</v>
      </c>
      <c r="N1450" s="11">
        <v>202512</v>
      </c>
      <c r="O1450" s="15">
        <v>0</v>
      </c>
      <c r="P1450" s="16">
        <v>0</v>
      </c>
      <c r="Q1450" s="16">
        <v>0</v>
      </c>
      <c r="R1450" s="16">
        <v>0</v>
      </c>
      <c r="S1450" s="16">
        <v>0</v>
      </c>
      <c r="T1450" s="16">
        <v>0</v>
      </c>
      <c r="U1450" s="16">
        <v>0</v>
      </c>
      <c r="V1450" s="16">
        <v>0</v>
      </c>
      <c r="W1450" s="16">
        <v>0</v>
      </c>
      <c r="X1450" s="16">
        <v>0</v>
      </c>
      <c r="Y1450" s="16">
        <v>0</v>
      </c>
      <c r="Z1450" s="16">
        <v>0</v>
      </c>
      <c r="AA1450" s="16">
        <v>0</v>
      </c>
      <c r="AB1450" s="16">
        <v>0</v>
      </c>
      <c r="AC1450" s="16">
        <v>0</v>
      </c>
      <c r="AD1450" s="16">
        <v>0</v>
      </c>
      <c r="AE1450" s="16">
        <v>0</v>
      </c>
      <c r="AF1450" s="16">
        <v>0</v>
      </c>
      <c r="AG1450" s="16">
        <v>0</v>
      </c>
      <c r="AH1450" s="16">
        <v>0</v>
      </c>
      <c r="AI1450" s="16">
        <v>0</v>
      </c>
      <c r="AJ1450" s="16">
        <v>0</v>
      </c>
      <c r="AK1450" s="16">
        <v>0</v>
      </c>
      <c r="AL1450" s="16">
        <v>0</v>
      </c>
      <c r="AM1450" s="16">
        <v>49999.999999999985</v>
      </c>
      <c r="AN1450" s="16">
        <v>0</v>
      </c>
      <c r="AO1450" s="16">
        <v>0</v>
      </c>
      <c r="AP1450" s="16">
        <v>0</v>
      </c>
      <c r="AQ1450" s="16">
        <v>0</v>
      </c>
      <c r="AR1450" s="16">
        <v>0</v>
      </c>
      <c r="AS1450" s="16">
        <v>0</v>
      </c>
      <c r="AT1450" s="16">
        <v>0</v>
      </c>
      <c r="AU1450" s="16">
        <v>0</v>
      </c>
      <c r="AV1450" s="16">
        <v>0</v>
      </c>
      <c r="AW1450" s="16">
        <v>0</v>
      </c>
      <c r="AX1450" s="16">
        <v>0</v>
      </c>
      <c r="AY1450" s="16">
        <v>0</v>
      </c>
      <c r="AZ1450" s="16">
        <v>0</v>
      </c>
      <c r="BA1450" s="16">
        <v>0</v>
      </c>
      <c r="BB1450" s="16">
        <v>0</v>
      </c>
      <c r="BC1450" s="16">
        <v>0</v>
      </c>
      <c r="BD1450" s="16">
        <v>0</v>
      </c>
      <c r="BE1450" s="16">
        <v>0</v>
      </c>
      <c r="BF1450" s="16">
        <v>0</v>
      </c>
      <c r="BG1450" s="16">
        <v>0</v>
      </c>
      <c r="BH1450" s="16">
        <v>0</v>
      </c>
      <c r="BI1450" s="16">
        <v>0</v>
      </c>
      <c r="BJ1450" s="16">
        <v>0</v>
      </c>
      <c r="BK1450" s="16">
        <v>0</v>
      </c>
      <c r="BL1450" s="16">
        <v>0</v>
      </c>
      <c r="BM1450" s="16">
        <v>0</v>
      </c>
      <c r="BN1450" s="16">
        <v>0</v>
      </c>
      <c r="BO1450" s="16">
        <v>0</v>
      </c>
      <c r="BP1450" s="16">
        <v>0</v>
      </c>
      <c r="BQ1450" s="16">
        <v>0</v>
      </c>
      <c r="BR1450" s="16">
        <v>0</v>
      </c>
      <c r="BS1450" s="16">
        <v>0</v>
      </c>
      <c r="BT1450" s="16">
        <v>0</v>
      </c>
      <c r="BU1450" s="16">
        <v>0</v>
      </c>
      <c r="BV1450" s="16">
        <v>0</v>
      </c>
      <c r="BW1450" s="16">
        <v>0</v>
      </c>
      <c r="BX1450" s="14">
        <f t="shared" si="22"/>
        <v>49999.999999999985</v>
      </c>
    </row>
    <row r="1451" spans="1:76" s="17" customFormat="1" x14ac:dyDescent="0.3">
      <c r="A1451" s="7" t="s">
        <v>462</v>
      </c>
      <c r="B1451" s="8" t="s">
        <v>3711</v>
      </c>
      <c r="C1451" s="21" t="s">
        <v>3712</v>
      </c>
      <c r="D1451" s="9">
        <v>36400</v>
      </c>
      <c r="E1451" s="9" t="s">
        <v>3711</v>
      </c>
      <c r="F1451" s="10" t="str">
        <f>VLOOKUP($E1451,'FP MD'!$A:$F,2,FALSE)</f>
        <v>SPP FH - Lake Ruby S 13918</v>
      </c>
      <c r="G1451" s="10" t="s">
        <v>3454</v>
      </c>
      <c r="H1451" s="10" t="s">
        <v>564</v>
      </c>
      <c r="I1451" s="10" t="s">
        <v>565</v>
      </c>
      <c r="J1451" s="10" t="str">
        <f>VLOOKUP($E1451,'FP MD'!$A:$F,3,FALSE)</f>
        <v>SPP Clause</v>
      </c>
      <c r="K1451" s="10" t="str">
        <f>VLOOKUP($E1451,'FP MD'!$A:$F,4,FALSE)</f>
        <v/>
      </c>
      <c r="L1451" s="10" t="str">
        <f>VLOOKUP($E1451,'FP MD'!$A:$F,5,FALSE)</f>
        <v>SPP - FH  - Feeder Hardening</v>
      </c>
      <c r="M1451" s="10">
        <f>VLOOKUP($E1451,'FP MD'!$A:$F,6,FALSE)</f>
        <v>0</v>
      </c>
      <c r="N1451" s="11">
        <v>202512</v>
      </c>
      <c r="O1451" s="15">
        <v>0</v>
      </c>
      <c r="P1451" s="16">
        <v>0</v>
      </c>
      <c r="Q1451" s="16">
        <v>0</v>
      </c>
      <c r="R1451" s="16">
        <v>0</v>
      </c>
      <c r="S1451" s="16">
        <v>0</v>
      </c>
      <c r="T1451" s="16">
        <v>0</v>
      </c>
      <c r="U1451" s="16">
        <v>0</v>
      </c>
      <c r="V1451" s="16">
        <v>0</v>
      </c>
      <c r="W1451" s="16">
        <v>0</v>
      </c>
      <c r="X1451" s="16">
        <v>0</v>
      </c>
      <c r="Y1451" s="16">
        <v>0</v>
      </c>
      <c r="Z1451" s="16">
        <v>0</v>
      </c>
      <c r="AA1451" s="16">
        <v>0</v>
      </c>
      <c r="AB1451" s="16">
        <v>0</v>
      </c>
      <c r="AC1451" s="16">
        <v>0</v>
      </c>
      <c r="AD1451" s="16">
        <v>0</v>
      </c>
      <c r="AE1451" s="16">
        <v>0</v>
      </c>
      <c r="AF1451" s="16">
        <v>0</v>
      </c>
      <c r="AG1451" s="16">
        <v>0</v>
      </c>
      <c r="AH1451" s="16">
        <v>0</v>
      </c>
      <c r="AI1451" s="16">
        <v>0</v>
      </c>
      <c r="AJ1451" s="16">
        <v>0</v>
      </c>
      <c r="AK1451" s="16">
        <v>0</v>
      </c>
      <c r="AL1451" s="16">
        <v>0</v>
      </c>
      <c r="AM1451" s="16">
        <v>49999.999999999985</v>
      </c>
      <c r="AN1451" s="16">
        <v>0</v>
      </c>
      <c r="AO1451" s="16">
        <v>0</v>
      </c>
      <c r="AP1451" s="16">
        <v>0</v>
      </c>
      <c r="AQ1451" s="16">
        <v>0</v>
      </c>
      <c r="AR1451" s="16">
        <v>0</v>
      </c>
      <c r="AS1451" s="16">
        <v>0</v>
      </c>
      <c r="AT1451" s="16">
        <v>0</v>
      </c>
      <c r="AU1451" s="16">
        <v>0</v>
      </c>
      <c r="AV1451" s="16">
        <v>0</v>
      </c>
      <c r="AW1451" s="16">
        <v>0</v>
      </c>
      <c r="AX1451" s="16">
        <v>0</v>
      </c>
      <c r="AY1451" s="16">
        <v>0</v>
      </c>
      <c r="AZ1451" s="16">
        <v>0</v>
      </c>
      <c r="BA1451" s="16">
        <v>0</v>
      </c>
      <c r="BB1451" s="16">
        <v>0</v>
      </c>
      <c r="BC1451" s="16">
        <v>0</v>
      </c>
      <c r="BD1451" s="16">
        <v>0</v>
      </c>
      <c r="BE1451" s="16">
        <v>0</v>
      </c>
      <c r="BF1451" s="16">
        <v>0</v>
      </c>
      <c r="BG1451" s="16">
        <v>0</v>
      </c>
      <c r="BH1451" s="16">
        <v>0</v>
      </c>
      <c r="BI1451" s="16">
        <v>0</v>
      </c>
      <c r="BJ1451" s="16">
        <v>0</v>
      </c>
      <c r="BK1451" s="16">
        <v>0</v>
      </c>
      <c r="BL1451" s="16">
        <v>0</v>
      </c>
      <c r="BM1451" s="16">
        <v>0</v>
      </c>
      <c r="BN1451" s="16">
        <v>0</v>
      </c>
      <c r="BO1451" s="16">
        <v>0</v>
      </c>
      <c r="BP1451" s="16">
        <v>0</v>
      </c>
      <c r="BQ1451" s="16">
        <v>0</v>
      </c>
      <c r="BR1451" s="16">
        <v>0</v>
      </c>
      <c r="BS1451" s="16">
        <v>0</v>
      </c>
      <c r="BT1451" s="16">
        <v>0</v>
      </c>
      <c r="BU1451" s="16">
        <v>0</v>
      </c>
      <c r="BV1451" s="16">
        <v>0</v>
      </c>
      <c r="BW1451" s="16">
        <v>0</v>
      </c>
      <c r="BX1451" s="14">
        <f t="shared" si="22"/>
        <v>49999.999999999985</v>
      </c>
    </row>
    <row r="1452" spans="1:76" s="17" customFormat="1" x14ac:dyDescent="0.3">
      <c r="A1452" s="7" t="s">
        <v>462</v>
      </c>
      <c r="B1452" s="8" t="s">
        <v>3713</v>
      </c>
      <c r="C1452" s="21" t="s">
        <v>3714</v>
      </c>
      <c r="D1452" s="9">
        <v>36400</v>
      </c>
      <c r="E1452" s="9" t="s">
        <v>3713</v>
      </c>
      <c r="F1452" s="10" t="str">
        <f>VLOOKUP($E1452,'FP MD'!$A:$F,2,FALSE)</f>
        <v>SPP FH - Lake Ruby S 13916</v>
      </c>
      <c r="G1452" s="10" t="s">
        <v>3454</v>
      </c>
      <c r="H1452" s="10" t="s">
        <v>564</v>
      </c>
      <c r="I1452" s="10" t="s">
        <v>565</v>
      </c>
      <c r="J1452" s="10" t="str">
        <f>VLOOKUP($E1452,'FP MD'!$A:$F,3,FALSE)</f>
        <v>SPP Clause</v>
      </c>
      <c r="K1452" s="10" t="str">
        <f>VLOOKUP($E1452,'FP MD'!$A:$F,4,FALSE)</f>
        <v/>
      </c>
      <c r="L1452" s="10" t="str">
        <f>VLOOKUP($E1452,'FP MD'!$A:$F,5,FALSE)</f>
        <v>SPP - FH  - Feeder Hardening</v>
      </c>
      <c r="M1452" s="10">
        <f>VLOOKUP($E1452,'FP MD'!$A:$F,6,FALSE)</f>
        <v>0</v>
      </c>
      <c r="N1452" s="11">
        <v>202512</v>
      </c>
      <c r="O1452" s="15">
        <v>0</v>
      </c>
      <c r="P1452" s="16">
        <v>0</v>
      </c>
      <c r="Q1452" s="16">
        <v>0</v>
      </c>
      <c r="R1452" s="16">
        <v>0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49999.999999999985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  <c r="AZ1452" s="16">
        <v>0</v>
      </c>
      <c r="BA1452" s="16">
        <v>0</v>
      </c>
      <c r="BB1452" s="16">
        <v>0</v>
      </c>
      <c r="BC1452" s="16">
        <v>0</v>
      </c>
      <c r="BD1452" s="16">
        <v>0</v>
      </c>
      <c r="BE1452" s="16">
        <v>0</v>
      </c>
      <c r="BF1452" s="16">
        <v>0</v>
      </c>
      <c r="BG1452" s="16">
        <v>0</v>
      </c>
      <c r="BH1452" s="16">
        <v>0</v>
      </c>
      <c r="BI1452" s="16">
        <v>0</v>
      </c>
      <c r="BJ1452" s="16">
        <v>0</v>
      </c>
      <c r="BK1452" s="16">
        <v>0</v>
      </c>
      <c r="BL1452" s="16">
        <v>0</v>
      </c>
      <c r="BM1452" s="16">
        <v>0</v>
      </c>
      <c r="BN1452" s="16">
        <v>0</v>
      </c>
      <c r="BO1452" s="16">
        <v>0</v>
      </c>
      <c r="BP1452" s="16">
        <v>0</v>
      </c>
      <c r="BQ1452" s="16">
        <v>0</v>
      </c>
      <c r="BR1452" s="16">
        <v>0</v>
      </c>
      <c r="BS1452" s="16">
        <v>0</v>
      </c>
      <c r="BT1452" s="16">
        <v>0</v>
      </c>
      <c r="BU1452" s="16">
        <v>0</v>
      </c>
      <c r="BV1452" s="16">
        <v>0</v>
      </c>
      <c r="BW1452" s="16">
        <v>0</v>
      </c>
      <c r="BX1452" s="14">
        <f t="shared" si="22"/>
        <v>49999.999999999985</v>
      </c>
    </row>
    <row r="1453" spans="1:76" s="17" customFormat="1" x14ac:dyDescent="0.3">
      <c r="A1453" s="7" t="s">
        <v>462</v>
      </c>
      <c r="B1453" s="8" t="s">
        <v>3715</v>
      </c>
      <c r="C1453" s="21" t="s">
        <v>3716</v>
      </c>
      <c r="D1453" s="9">
        <v>36400</v>
      </c>
      <c r="E1453" s="9" t="s">
        <v>3715</v>
      </c>
      <c r="F1453" s="10" t="str">
        <f>VLOOKUP($E1453,'FP MD'!$A:$F,2,FALSE)</f>
        <v>SPP FH - Imperial Lakes 13853</v>
      </c>
      <c r="G1453" s="10" t="s">
        <v>3454</v>
      </c>
      <c r="H1453" s="10" t="s">
        <v>564</v>
      </c>
      <c r="I1453" s="10" t="s">
        <v>565</v>
      </c>
      <c r="J1453" s="10" t="str">
        <f>VLOOKUP($E1453,'FP MD'!$A:$F,3,FALSE)</f>
        <v>SPP Clause</v>
      </c>
      <c r="K1453" s="10" t="str">
        <f>VLOOKUP($E1453,'FP MD'!$A:$F,4,FALSE)</f>
        <v/>
      </c>
      <c r="L1453" s="10" t="str">
        <f>VLOOKUP($E1453,'FP MD'!$A:$F,5,FALSE)</f>
        <v>SPP - FH  - Feeder Hardening</v>
      </c>
      <c r="M1453" s="10">
        <f>VLOOKUP($E1453,'FP MD'!$A:$F,6,FALSE)</f>
        <v>0</v>
      </c>
      <c r="N1453" s="11">
        <v>202512</v>
      </c>
      <c r="O1453" s="15">
        <v>0</v>
      </c>
      <c r="P1453" s="16">
        <v>0</v>
      </c>
      <c r="Q1453" s="16">
        <v>0</v>
      </c>
      <c r="R1453" s="16">
        <v>0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49999.999999999985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  <c r="AZ1453" s="16">
        <v>0</v>
      </c>
      <c r="BA1453" s="16">
        <v>0</v>
      </c>
      <c r="BB1453" s="16">
        <v>0</v>
      </c>
      <c r="BC1453" s="16">
        <v>0</v>
      </c>
      <c r="BD1453" s="16">
        <v>0</v>
      </c>
      <c r="BE1453" s="16">
        <v>0</v>
      </c>
      <c r="BF1453" s="16">
        <v>0</v>
      </c>
      <c r="BG1453" s="16">
        <v>0</v>
      </c>
      <c r="BH1453" s="16">
        <v>0</v>
      </c>
      <c r="BI1453" s="16">
        <v>0</v>
      </c>
      <c r="BJ1453" s="16">
        <v>0</v>
      </c>
      <c r="BK1453" s="16">
        <v>0</v>
      </c>
      <c r="BL1453" s="16">
        <v>0</v>
      </c>
      <c r="BM1453" s="16">
        <v>0</v>
      </c>
      <c r="BN1453" s="16">
        <v>0</v>
      </c>
      <c r="BO1453" s="16">
        <v>0</v>
      </c>
      <c r="BP1453" s="16">
        <v>0</v>
      </c>
      <c r="BQ1453" s="16">
        <v>0</v>
      </c>
      <c r="BR1453" s="16">
        <v>0</v>
      </c>
      <c r="BS1453" s="16">
        <v>0</v>
      </c>
      <c r="BT1453" s="16">
        <v>0</v>
      </c>
      <c r="BU1453" s="16">
        <v>0</v>
      </c>
      <c r="BV1453" s="16">
        <v>0</v>
      </c>
      <c r="BW1453" s="16">
        <v>0</v>
      </c>
      <c r="BX1453" s="14">
        <f t="shared" si="22"/>
        <v>49999.999999999985</v>
      </c>
    </row>
    <row r="1454" spans="1:76" s="17" customFormat="1" x14ac:dyDescent="0.3">
      <c r="A1454" s="7" t="s">
        <v>462</v>
      </c>
      <c r="B1454" s="8" t="s">
        <v>3717</v>
      </c>
      <c r="C1454" s="21" t="s">
        <v>3718</v>
      </c>
      <c r="D1454" s="9">
        <v>36400</v>
      </c>
      <c r="E1454" s="9" t="s">
        <v>3717</v>
      </c>
      <c r="F1454" s="10" t="str">
        <f>VLOOKUP($E1454,'FP MD'!$A:$F,2,FALSE)</f>
        <v>SPP FH - Pine Lake S 13630</v>
      </c>
      <c r="G1454" s="10" t="s">
        <v>3454</v>
      </c>
      <c r="H1454" s="10" t="s">
        <v>564</v>
      </c>
      <c r="I1454" s="10" t="s">
        <v>565</v>
      </c>
      <c r="J1454" s="10" t="str">
        <f>VLOOKUP($E1454,'FP MD'!$A:$F,3,FALSE)</f>
        <v>SPP Clause</v>
      </c>
      <c r="K1454" s="10" t="str">
        <f>VLOOKUP($E1454,'FP MD'!$A:$F,4,FALSE)</f>
        <v/>
      </c>
      <c r="L1454" s="10" t="str">
        <f>VLOOKUP($E1454,'FP MD'!$A:$F,5,FALSE)</f>
        <v>SPP - FH  - Feeder Hardening</v>
      </c>
      <c r="M1454" s="10">
        <f>VLOOKUP($E1454,'FP MD'!$A:$F,6,FALSE)</f>
        <v>0</v>
      </c>
      <c r="N1454" s="11">
        <v>202512</v>
      </c>
      <c r="O1454" s="15">
        <v>0</v>
      </c>
      <c r="P1454" s="16">
        <v>0</v>
      </c>
      <c r="Q1454" s="16">
        <v>0</v>
      </c>
      <c r="R1454" s="16">
        <v>0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49999.999999999985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  <c r="AZ1454" s="16">
        <v>0</v>
      </c>
      <c r="BA1454" s="16">
        <v>0</v>
      </c>
      <c r="BB1454" s="16">
        <v>0</v>
      </c>
      <c r="BC1454" s="16">
        <v>0</v>
      </c>
      <c r="BD1454" s="16">
        <v>0</v>
      </c>
      <c r="BE1454" s="16">
        <v>0</v>
      </c>
      <c r="BF1454" s="16">
        <v>0</v>
      </c>
      <c r="BG1454" s="16">
        <v>0</v>
      </c>
      <c r="BH1454" s="16">
        <v>0</v>
      </c>
      <c r="BI1454" s="16">
        <v>0</v>
      </c>
      <c r="BJ1454" s="16">
        <v>0</v>
      </c>
      <c r="BK1454" s="16">
        <v>0</v>
      </c>
      <c r="BL1454" s="16">
        <v>0</v>
      </c>
      <c r="BM1454" s="16">
        <v>0</v>
      </c>
      <c r="BN1454" s="16">
        <v>0</v>
      </c>
      <c r="BO1454" s="16">
        <v>0</v>
      </c>
      <c r="BP1454" s="16">
        <v>0</v>
      </c>
      <c r="BQ1454" s="16">
        <v>0</v>
      </c>
      <c r="BR1454" s="16">
        <v>0</v>
      </c>
      <c r="BS1454" s="16">
        <v>0</v>
      </c>
      <c r="BT1454" s="16">
        <v>0</v>
      </c>
      <c r="BU1454" s="16">
        <v>0</v>
      </c>
      <c r="BV1454" s="16">
        <v>0</v>
      </c>
      <c r="BW1454" s="16">
        <v>0</v>
      </c>
      <c r="BX1454" s="14">
        <f t="shared" si="22"/>
        <v>49999.999999999985</v>
      </c>
    </row>
    <row r="1455" spans="1:76" s="17" customFormat="1" x14ac:dyDescent="0.3">
      <c r="A1455" s="7" t="s">
        <v>462</v>
      </c>
      <c r="B1455" s="8" t="s">
        <v>3719</v>
      </c>
      <c r="C1455" s="21" t="s">
        <v>3720</v>
      </c>
      <c r="D1455" s="9">
        <v>36400</v>
      </c>
      <c r="E1455" s="9" t="s">
        <v>3719</v>
      </c>
      <c r="F1455" s="10" t="str">
        <f>VLOOKUP($E1455,'FP MD'!$A:$F,2,FALSE)</f>
        <v>SPP FH - Dairy Road 13370</v>
      </c>
      <c r="G1455" s="10" t="s">
        <v>3454</v>
      </c>
      <c r="H1455" s="10" t="s">
        <v>564</v>
      </c>
      <c r="I1455" s="10" t="s">
        <v>565</v>
      </c>
      <c r="J1455" s="10" t="str">
        <f>VLOOKUP($E1455,'FP MD'!$A:$F,3,FALSE)</f>
        <v>SPP Clause</v>
      </c>
      <c r="K1455" s="10" t="str">
        <f>VLOOKUP($E1455,'FP MD'!$A:$F,4,FALSE)</f>
        <v/>
      </c>
      <c r="L1455" s="10" t="str">
        <f>VLOOKUP($E1455,'FP MD'!$A:$F,5,FALSE)</f>
        <v>SPP - FH  - Feeder Hardening</v>
      </c>
      <c r="M1455" s="10">
        <f>VLOOKUP($E1455,'FP MD'!$A:$F,6,FALSE)</f>
        <v>0</v>
      </c>
      <c r="N1455" s="11">
        <v>202512</v>
      </c>
      <c r="O1455" s="15">
        <v>0</v>
      </c>
      <c r="P1455" s="16">
        <v>0</v>
      </c>
      <c r="Q1455" s="16">
        <v>0</v>
      </c>
      <c r="R1455" s="16">
        <v>0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49999.999999999985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  <c r="AZ1455" s="16">
        <v>0</v>
      </c>
      <c r="BA1455" s="16">
        <v>0</v>
      </c>
      <c r="BB1455" s="16">
        <v>0</v>
      </c>
      <c r="BC1455" s="16">
        <v>0</v>
      </c>
      <c r="BD1455" s="16">
        <v>0</v>
      </c>
      <c r="BE1455" s="16">
        <v>0</v>
      </c>
      <c r="BF1455" s="16">
        <v>0</v>
      </c>
      <c r="BG1455" s="16">
        <v>0</v>
      </c>
      <c r="BH1455" s="16">
        <v>0</v>
      </c>
      <c r="BI1455" s="16">
        <v>0</v>
      </c>
      <c r="BJ1455" s="16">
        <v>0</v>
      </c>
      <c r="BK1455" s="16">
        <v>0</v>
      </c>
      <c r="BL1455" s="16">
        <v>0</v>
      </c>
      <c r="BM1455" s="16">
        <v>0</v>
      </c>
      <c r="BN1455" s="16">
        <v>0</v>
      </c>
      <c r="BO1455" s="16">
        <v>0</v>
      </c>
      <c r="BP1455" s="16">
        <v>0</v>
      </c>
      <c r="BQ1455" s="16">
        <v>0</v>
      </c>
      <c r="BR1455" s="16">
        <v>0</v>
      </c>
      <c r="BS1455" s="16">
        <v>0</v>
      </c>
      <c r="BT1455" s="16">
        <v>0</v>
      </c>
      <c r="BU1455" s="16">
        <v>0</v>
      </c>
      <c r="BV1455" s="16">
        <v>0</v>
      </c>
      <c r="BW1455" s="16">
        <v>0</v>
      </c>
      <c r="BX1455" s="14">
        <f t="shared" si="22"/>
        <v>49999.999999999985</v>
      </c>
    </row>
    <row r="1456" spans="1:76" s="17" customFormat="1" x14ac:dyDescent="0.3">
      <c r="A1456" s="7" t="s">
        <v>462</v>
      </c>
      <c r="B1456" s="8" t="s">
        <v>3721</v>
      </c>
      <c r="C1456" s="21" t="s">
        <v>3722</v>
      </c>
      <c r="D1456" s="9">
        <v>36400</v>
      </c>
      <c r="E1456" s="9" t="s">
        <v>3721</v>
      </c>
      <c r="F1456" s="10" t="str">
        <f>VLOOKUP($E1456,'FP MD'!$A:$F,2,FALSE)</f>
        <v xml:space="preserve">SPP FH - Lake Silver N 13293 </v>
      </c>
      <c r="G1456" s="10" t="s">
        <v>3454</v>
      </c>
      <c r="H1456" s="10" t="s">
        <v>564</v>
      </c>
      <c r="I1456" s="10" t="s">
        <v>565</v>
      </c>
      <c r="J1456" s="10" t="str">
        <f>VLOOKUP($E1456,'FP MD'!$A:$F,3,FALSE)</f>
        <v>SPP Clause</v>
      </c>
      <c r="K1456" s="10" t="str">
        <f>VLOOKUP($E1456,'FP MD'!$A:$F,4,FALSE)</f>
        <v/>
      </c>
      <c r="L1456" s="10" t="str">
        <f>VLOOKUP($E1456,'FP MD'!$A:$F,5,FALSE)</f>
        <v>SPP - FH  - Feeder Hardening</v>
      </c>
      <c r="M1456" s="10">
        <f>VLOOKUP($E1456,'FP MD'!$A:$F,6,FALSE)</f>
        <v>0</v>
      </c>
      <c r="N1456" s="11">
        <v>202512</v>
      </c>
      <c r="O1456" s="15">
        <v>0</v>
      </c>
      <c r="P1456" s="16">
        <v>0</v>
      </c>
      <c r="Q1456" s="16">
        <v>0</v>
      </c>
      <c r="R1456" s="16">
        <v>0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49999.999999999985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  <c r="AZ1456" s="16">
        <v>0</v>
      </c>
      <c r="BA1456" s="16">
        <v>0</v>
      </c>
      <c r="BB1456" s="16">
        <v>0</v>
      </c>
      <c r="BC1456" s="16">
        <v>0</v>
      </c>
      <c r="BD1456" s="16">
        <v>0</v>
      </c>
      <c r="BE1456" s="16">
        <v>0</v>
      </c>
      <c r="BF1456" s="16">
        <v>0</v>
      </c>
      <c r="BG1456" s="16">
        <v>0</v>
      </c>
      <c r="BH1456" s="16">
        <v>0</v>
      </c>
      <c r="BI1456" s="16">
        <v>0</v>
      </c>
      <c r="BJ1456" s="16">
        <v>0</v>
      </c>
      <c r="BK1456" s="16">
        <v>0</v>
      </c>
      <c r="BL1456" s="16">
        <v>0</v>
      </c>
      <c r="BM1456" s="16">
        <v>0</v>
      </c>
      <c r="BN1456" s="16">
        <v>0</v>
      </c>
      <c r="BO1456" s="16">
        <v>0</v>
      </c>
      <c r="BP1456" s="16">
        <v>0</v>
      </c>
      <c r="BQ1456" s="16">
        <v>0</v>
      </c>
      <c r="BR1456" s="16">
        <v>0</v>
      </c>
      <c r="BS1456" s="16">
        <v>0</v>
      </c>
      <c r="BT1456" s="16">
        <v>0</v>
      </c>
      <c r="BU1456" s="16">
        <v>0</v>
      </c>
      <c r="BV1456" s="16">
        <v>0</v>
      </c>
      <c r="BW1456" s="16">
        <v>0</v>
      </c>
      <c r="BX1456" s="14">
        <f t="shared" si="22"/>
        <v>49999.999999999985</v>
      </c>
    </row>
    <row r="1457" spans="1:76" s="17" customFormat="1" x14ac:dyDescent="0.3">
      <c r="A1457" s="7" t="s">
        <v>462</v>
      </c>
      <c r="B1457" s="8" t="s">
        <v>3723</v>
      </c>
      <c r="C1457" s="21" t="s">
        <v>3724</v>
      </c>
      <c r="D1457" s="9">
        <v>36400</v>
      </c>
      <c r="E1457" s="9" t="s">
        <v>3723</v>
      </c>
      <c r="F1457" s="10" t="str">
        <f>VLOOKUP($E1457,'FP MD'!$A:$F,2,FALSE)</f>
        <v>SPP FH - Yukon 13948</v>
      </c>
      <c r="G1457" s="10" t="s">
        <v>3454</v>
      </c>
      <c r="H1457" s="10" t="s">
        <v>564</v>
      </c>
      <c r="I1457" s="10" t="s">
        <v>565</v>
      </c>
      <c r="J1457" s="10" t="str">
        <f>VLOOKUP($E1457,'FP MD'!$A:$F,3,FALSE)</f>
        <v>SPP Clause</v>
      </c>
      <c r="K1457" s="10" t="str">
        <f>VLOOKUP($E1457,'FP MD'!$A:$F,4,FALSE)</f>
        <v/>
      </c>
      <c r="L1457" s="10" t="str">
        <f>VLOOKUP($E1457,'FP MD'!$A:$F,5,FALSE)</f>
        <v>SPP - FH  - Feeder Hardening</v>
      </c>
      <c r="M1457" s="10">
        <f>VLOOKUP($E1457,'FP MD'!$A:$F,6,FALSE)</f>
        <v>0</v>
      </c>
      <c r="N1457" s="11">
        <v>202512</v>
      </c>
      <c r="O1457" s="15">
        <v>0</v>
      </c>
      <c r="P1457" s="16">
        <v>0</v>
      </c>
      <c r="Q1457" s="16">
        <v>0</v>
      </c>
      <c r="R1457" s="16">
        <v>0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49999.999999999985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  <c r="AZ1457" s="16">
        <v>0</v>
      </c>
      <c r="BA1457" s="16">
        <v>0</v>
      </c>
      <c r="BB1457" s="16">
        <v>0</v>
      </c>
      <c r="BC1457" s="16">
        <v>0</v>
      </c>
      <c r="BD1457" s="16">
        <v>0</v>
      </c>
      <c r="BE1457" s="16">
        <v>0</v>
      </c>
      <c r="BF1457" s="16">
        <v>0</v>
      </c>
      <c r="BG1457" s="16">
        <v>0</v>
      </c>
      <c r="BH1457" s="16">
        <v>0</v>
      </c>
      <c r="BI1457" s="16">
        <v>0</v>
      </c>
      <c r="BJ1457" s="16">
        <v>0</v>
      </c>
      <c r="BK1457" s="16">
        <v>0</v>
      </c>
      <c r="BL1457" s="16">
        <v>0</v>
      </c>
      <c r="BM1457" s="16">
        <v>0</v>
      </c>
      <c r="BN1457" s="16">
        <v>0</v>
      </c>
      <c r="BO1457" s="16">
        <v>0</v>
      </c>
      <c r="BP1457" s="16">
        <v>0</v>
      </c>
      <c r="BQ1457" s="16">
        <v>0</v>
      </c>
      <c r="BR1457" s="16">
        <v>0</v>
      </c>
      <c r="BS1457" s="16">
        <v>0</v>
      </c>
      <c r="BT1457" s="16">
        <v>0</v>
      </c>
      <c r="BU1457" s="16">
        <v>0</v>
      </c>
      <c r="BV1457" s="16">
        <v>0</v>
      </c>
      <c r="BW1457" s="16">
        <v>0</v>
      </c>
      <c r="BX1457" s="14">
        <f t="shared" si="22"/>
        <v>49999.999999999985</v>
      </c>
    </row>
    <row r="1458" spans="1:76" s="17" customFormat="1" x14ac:dyDescent="0.3">
      <c r="A1458" s="7" t="s">
        <v>462</v>
      </c>
      <c r="B1458" s="8" t="s">
        <v>3725</v>
      </c>
      <c r="C1458" s="21" t="s">
        <v>3726</v>
      </c>
      <c r="D1458" s="9">
        <v>36400</v>
      </c>
      <c r="E1458" s="9" t="s">
        <v>3725</v>
      </c>
      <c r="F1458" s="10" t="str">
        <f>VLOOKUP($E1458,'FP MD'!$A:$F,2,FALSE)</f>
        <v>SPP FH - Pinecrest 13786</v>
      </c>
      <c r="G1458" s="10" t="s">
        <v>3454</v>
      </c>
      <c r="H1458" s="10" t="s">
        <v>564</v>
      </c>
      <c r="I1458" s="10" t="s">
        <v>565</v>
      </c>
      <c r="J1458" s="10" t="str">
        <f>VLOOKUP($E1458,'FP MD'!$A:$F,3,FALSE)</f>
        <v>SPP Clause</v>
      </c>
      <c r="K1458" s="10" t="str">
        <f>VLOOKUP($E1458,'FP MD'!$A:$F,4,FALSE)</f>
        <v/>
      </c>
      <c r="L1458" s="10" t="str">
        <f>VLOOKUP($E1458,'FP MD'!$A:$F,5,FALSE)</f>
        <v>SPP - FH  - Feeder Hardening</v>
      </c>
      <c r="M1458" s="10">
        <f>VLOOKUP($E1458,'FP MD'!$A:$F,6,FALSE)</f>
        <v>0</v>
      </c>
      <c r="N1458" s="11">
        <v>202512</v>
      </c>
      <c r="O1458" s="15">
        <v>0</v>
      </c>
      <c r="P1458" s="16">
        <v>0</v>
      </c>
      <c r="Q1458" s="16">
        <v>0</v>
      </c>
      <c r="R1458" s="16">
        <v>0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49999.999999999985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  <c r="AZ1458" s="16">
        <v>0</v>
      </c>
      <c r="BA1458" s="16">
        <v>0</v>
      </c>
      <c r="BB1458" s="16">
        <v>0</v>
      </c>
      <c r="BC1458" s="16">
        <v>0</v>
      </c>
      <c r="BD1458" s="16">
        <v>0</v>
      </c>
      <c r="BE1458" s="16">
        <v>0</v>
      </c>
      <c r="BF1458" s="16">
        <v>0</v>
      </c>
      <c r="BG1458" s="16">
        <v>0</v>
      </c>
      <c r="BH1458" s="16">
        <v>0</v>
      </c>
      <c r="BI1458" s="16">
        <v>0</v>
      </c>
      <c r="BJ1458" s="16">
        <v>0</v>
      </c>
      <c r="BK1458" s="16">
        <v>0</v>
      </c>
      <c r="BL1458" s="16">
        <v>0</v>
      </c>
      <c r="BM1458" s="16">
        <v>0</v>
      </c>
      <c r="BN1458" s="16">
        <v>0</v>
      </c>
      <c r="BO1458" s="16">
        <v>0</v>
      </c>
      <c r="BP1458" s="16">
        <v>0</v>
      </c>
      <c r="BQ1458" s="16">
        <v>0</v>
      </c>
      <c r="BR1458" s="16">
        <v>0</v>
      </c>
      <c r="BS1458" s="16">
        <v>0</v>
      </c>
      <c r="BT1458" s="16">
        <v>0</v>
      </c>
      <c r="BU1458" s="16">
        <v>0</v>
      </c>
      <c r="BV1458" s="16">
        <v>0</v>
      </c>
      <c r="BW1458" s="16">
        <v>0</v>
      </c>
      <c r="BX1458" s="14">
        <f t="shared" si="22"/>
        <v>49999.999999999985</v>
      </c>
    </row>
    <row r="1459" spans="1:76" s="17" customFormat="1" x14ac:dyDescent="0.3">
      <c r="A1459" s="7" t="s">
        <v>462</v>
      </c>
      <c r="B1459" s="8" t="s">
        <v>3727</v>
      </c>
      <c r="C1459" s="21" t="s">
        <v>3728</v>
      </c>
      <c r="D1459" s="9">
        <v>36400</v>
      </c>
      <c r="E1459" s="9" t="s">
        <v>3727</v>
      </c>
      <c r="F1459" s="10" t="str">
        <f>VLOOKUP($E1459,'FP MD'!$A:$F,2,FALSE)</f>
        <v>SPP FH - El Prado 13610</v>
      </c>
      <c r="G1459" s="10" t="s">
        <v>3454</v>
      </c>
      <c r="H1459" s="10" t="s">
        <v>564</v>
      </c>
      <c r="I1459" s="10" t="s">
        <v>565</v>
      </c>
      <c r="J1459" s="10" t="str">
        <f>VLOOKUP($E1459,'FP MD'!$A:$F,3,FALSE)</f>
        <v>SPP Clause</v>
      </c>
      <c r="K1459" s="10" t="str">
        <f>VLOOKUP($E1459,'FP MD'!$A:$F,4,FALSE)</f>
        <v/>
      </c>
      <c r="L1459" s="10" t="str">
        <f>VLOOKUP($E1459,'FP MD'!$A:$F,5,FALSE)</f>
        <v>SPP - FH  - Feeder Hardening</v>
      </c>
      <c r="M1459" s="10">
        <f>VLOOKUP($E1459,'FP MD'!$A:$F,6,FALSE)</f>
        <v>0</v>
      </c>
      <c r="N1459" s="11">
        <v>202512</v>
      </c>
      <c r="O1459" s="15">
        <v>0</v>
      </c>
      <c r="P1459" s="16">
        <v>0</v>
      </c>
      <c r="Q1459" s="16">
        <v>0</v>
      </c>
      <c r="R1459" s="16">
        <v>0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49999.999999999985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  <c r="AZ1459" s="16">
        <v>0</v>
      </c>
      <c r="BA1459" s="16">
        <v>0</v>
      </c>
      <c r="BB1459" s="16">
        <v>0</v>
      </c>
      <c r="BC1459" s="16">
        <v>0</v>
      </c>
      <c r="BD1459" s="16">
        <v>0</v>
      </c>
      <c r="BE1459" s="16">
        <v>0</v>
      </c>
      <c r="BF1459" s="16">
        <v>0</v>
      </c>
      <c r="BG1459" s="16">
        <v>0</v>
      </c>
      <c r="BH1459" s="16">
        <v>0</v>
      </c>
      <c r="BI1459" s="16">
        <v>0</v>
      </c>
      <c r="BJ1459" s="16">
        <v>0</v>
      </c>
      <c r="BK1459" s="16">
        <v>0</v>
      </c>
      <c r="BL1459" s="16">
        <v>0</v>
      </c>
      <c r="BM1459" s="16">
        <v>0</v>
      </c>
      <c r="BN1459" s="16">
        <v>0</v>
      </c>
      <c r="BO1459" s="16">
        <v>0</v>
      </c>
      <c r="BP1459" s="16">
        <v>0</v>
      </c>
      <c r="BQ1459" s="16">
        <v>0</v>
      </c>
      <c r="BR1459" s="16">
        <v>0</v>
      </c>
      <c r="BS1459" s="16">
        <v>0</v>
      </c>
      <c r="BT1459" s="16">
        <v>0</v>
      </c>
      <c r="BU1459" s="16">
        <v>0</v>
      </c>
      <c r="BV1459" s="16">
        <v>0</v>
      </c>
      <c r="BW1459" s="16">
        <v>0</v>
      </c>
      <c r="BX1459" s="14">
        <f t="shared" si="22"/>
        <v>49999.999999999985</v>
      </c>
    </row>
    <row r="1460" spans="1:76" s="17" customFormat="1" x14ac:dyDescent="0.3">
      <c r="A1460" s="7" t="s">
        <v>462</v>
      </c>
      <c r="B1460" s="8" t="s">
        <v>3729</v>
      </c>
      <c r="C1460" s="21" t="s">
        <v>3730</v>
      </c>
      <c r="D1460" s="9">
        <v>36400</v>
      </c>
      <c r="E1460" s="9" t="s">
        <v>3729</v>
      </c>
      <c r="F1460" s="10" t="str">
        <f>VLOOKUP($E1460,'FP MD'!$A:$F,2,FALSE)</f>
        <v>SPP FH - Temple Terrace 13204</v>
      </c>
      <c r="G1460" s="10" t="s">
        <v>3454</v>
      </c>
      <c r="H1460" s="10" t="s">
        <v>564</v>
      </c>
      <c r="I1460" s="10" t="s">
        <v>565</v>
      </c>
      <c r="J1460" s="10" t="str">
        <f>VLOOKUP($E1460,'FP MD'!$A:$F,3,FALSE)</f>
        <v>SPP Clause</v>
      </c>
      <c r="K1460" s="10" t="str">
        <f>VLOOKUP($E1460,'FP MD'!$A:$F,4,FALSE)</f>
        <v/>
      </c>
      <c r="L1460" s="10" t="str">
        <f>VLOOKUP($E1460,'FP MD'!$A:$F,5,FALSE)</f>
        <v>SPP - FH  - Feeder Hardening</v>
      </c>
      <c r="M1460" s="10">
        <f>VLOOKUP($E1460,'FP MD'!$A:$F,6,FALSE)</f>
        <v>0</v>
      </c>
      <c r="N1460" s="11">
        <v>202512</v>
      </c>
      <c r="O1460" s="15">
        <v>0</v>
      </c>
      <c r="P1460" s="16">
        <v>0</v>
      </c>
      <c r="Q1460" s="16">
        <v>0</v>
      </c>
      <c r="R1460" s="16">
        <v>0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49999.999999999985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  <c r="AZ1460" s="16">
        <v>0</v>
      </c>
      <c r="BA1460" s="16">
        <v>0</v>
      </c>
      <c r="BB1460" s="16">
        <v>0</v>
      </c>
      <c r="BC1460" s="16">
        <v>0</v>
      </c>
      <c r="BD1460" s="16">
        <v>0</v>
      </c>
      <c r="BE1460" s="16">
        <v>0</v>
      </c>
      <c r="BF1460" s="16">
        <v>0</v>
      </c>
      <c r="BG1460" s="16">
        <v>0</v>
      </c>
      <c r="BH1460" s="16">
        <v>0</v>
      </c>
      <c r="BI1460" s="16">
        <v>0</v>
      </c>
      <c r="BJ1460" s="16">
        <v>0</v>
      </c>
      <c r="BK1460" s="16">
        <v>0</v>
      </c>
      <c r="BL1460" s="16">
        <v>0</v>
      </c>
      <c r="BM1460" s="16">
        <v>0</v>
      </c>
      <c r="BN1460" s="16">
        <v>0</v>
      </c>
      <c r="BO1460" s="16">
        <v>0</v>
      </c>
      <c r="BP1460" s="16">
        <v>0</v>
      </c>
      <c r="BQ1460" s="16">
        <v>0</v>
      </c>
      <c r="BR1460" s="16">
        <v>0</v>
      </c>
      <c r="BS1460" s="16">
        <v>0</v>
      </c>
      <c r="BT1460" s="16">
        <v>0</v>
      </c>
      <c r="BU1460" s="16">
        <v>0</v>
      </c>
      <c r="BV1460" s="16">
        <v>0</v>
      </c>
      <c r="BW1460" s="16">
        <v>0</v>
      </c>
      <c r="BX1460" s="14">
        <f t="shared" si="22"/>
        <v>49999.999999999985</v>
      </c>
    </row>
    <row r="1461" spans="1:76" s="17" customFormat="1" x14ac:dyDescent="0.3">
      <c r="A1461" s="7" t="s">
        <v>462</v>
      </c>
      <c r="B1461" s="8" t="s">
        <v>3731</v>
      </c>
      <c r="C1461" s="21" t="s">
        <v>3732</v>
      </c>
      <c r="D1461" s="9">
        <v>36400</v>
      </c>
      <c r="E1461" s="9" t="s">
        <v>3731</v>
      </c>
      <c r="F1461" s="10" t="str">
        <f>VLOOKUP($E1461,'FP MD'!$A:$F,2,FALSE)</f>
        <v>SPP FH - Cypress Gardens 13153</v>
      </c>
      <c r="G1461" s="10" t="s">
        <v>3454</v>
      </c>
      <c r="H1461" s="10" t="s">
        <v>564</v>
      </c>
      <c r="I1461" s="10" t="s">
        <v>565</v>
      </c>
      <c r="J1461" s="10" t="str">
        <f>VLOOKUP($E1461,'FP MD'!$A:$F,3,FALSE)</f>
        <v>SPP Clause</v>
      </c>
      <c r="K1461" s="10" t="str">
        <f>VLOOKUP($E1461,'FP MD'!$A:$F,4,FALSE)</f>
        <v/>
      </c>
      <c r="L1461" s="10" t="str">
        <f>VLOOKUP($E1461,'FP MD'!$A:$F,5,FALSE)</f>
        <v>SPP - FH  - Feeder Hardening</v>
      </c>
      <c r="M1461" s="10">
        <f>VLOOKUP($E1461,'FP MD'!$A:$F,6,FALSE)</f>
        <v>0</v>
      </c>
      <c r="N1461" s="11">
        <v>202512</v>
      </c>
      <c r="O1461" s="15">
        <v>0</v>
      </c>
      <c r="P1461" s="16">
        <v>0</v>
      </c>
      <c r="Q1461" s="16">
        <v>0</v>
      </c>
      <c r="R1461" s="16">
        <v>0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49999.999999999985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  <c r="AZ1461" s="16">
        <v>0</v>
      </c>
      <c r="BA1461" s="16">
        <v>0</v>
      </c>
      <c r="BB1461" s="16">
        <v>0</v>
      </c>
      <c r="BC1461" s="16">
        <v>0</v>
      </c>
      <c r="BD1461" s="16">
        <v>0</v>
      </c>
      <c r="BE1461" s="16">
        <v>0</v>
      </c>
      <c r="BF1461" s="16">
        <v>0</v>
      </c>
      <c r="BG1461" s="16">
        <v>0</v>
      </c>
      <c r="BH1461" s="16">
        <v>0</v>
      </c>
      <c r="BI1461" s="16">
        <v>0</v>
      </c>
      <c r="BJ1461" s="16">
        <v>0</v>
      </c>
      <c r="BK1461" s="16">
        <v>0</v>
      </c>
      <c r="BL1461" s="16">
        <v>0</v>
      </c>
      <c r="BM1461" s="16">
        <v>0</v>
      </c>
      <c r="BN1461" s="16">
        <v>0</v>
      </c>
      <c r="BO1461" s="16">
        <v>0</v>
      </c>
      <c r="BP1461" s="16">
        <v>0</v>
      </c>
      <c r="BQ1461" s="16">
        <v>0</v>
      </c>
      <c r="BR1461" s="16">
        <v>0</v>
      </c>
      <c r="BS1461" s="16">
        <v>0</v>
      </c>
      <c r="BT1461" s="16">
        <v>0</v>
      </c>
      <c r="BU1461" s="16">
        <v>0</v>
      </c>
      <c r="BV1461" s="16">
        <v>0</v>
      </c>
      <c r="BW1461" s="16">
        <v>0</v>
      </c>
      <c r="BX1461" s="14">
        <f t="shared" si="22"/>
        <v>49999.999999999985</v>
      </c>
    </row>
    <row r="1462" spans="1:76" s="17" customFormat="1" x14ac:dyDescent="0.3">
      <c r="A1462" s="7" t="s">
        <v>462</v>
      </c>
      <c r="B1462" s="8" t="s">
        <v>3733</v>
      </c>
      <c r="C1462" s="21" t="s">
        <v>3734</v>
      </c>
      <c r="D1462" s="9">
        <v>36400</v>
      </c>
      <c r="E1462" s="9" t="s">
        <v>3733</v>
      </c>
      <c r="F1462" s="10" t="str">
        <f>VLOOKUP($E1462,'FP MD'!$A:$F,2,FALSE)</f>
        <v>SPP FH - Cypress Gardens 13151</v>
      </c>
      <c r="G1462" s="10" t="s">
        <v>3454</v>
      </c>
      <c r="H1462" s="10" t="s">
        <v>564</v>
      </c>
      <c r="I1462" s="10" t="s">
        <v>565</v>
      </c>
      <c r="J1462" s="10" t="str">
        <f>VLOOKUP($E1462,'FP MD'!$A:$F,3,FALSE)</f>
        <v>SPP Clause</v>
      </c>
      <c r="K1462" s="10" t="str">
        <f>VLOOKUP($E1462,'FP MD'!$A:$F,4,FALSE)</f>
        <v/>
      </c>
      <c r="L1462" s="10" t="str">
        <f>VLOOKUP($E1462,'FP MD'!$A:$F,5,FALSE)</f>
        <v>SPP - FH  - Feeder Hardening</v>
      </c>
      <c r="M1462" s="10">
        <f>VLOOKUP($E1462,'FP MD'!$A:$F,6,FALSE)</f>
        <v>0</v>
      </c>
      <c r="N1462" s="11">
        <v>202512</v>
      </c>
      <c r="O1462" s="15">
        <v>0</v>
      </c>
      <c r="P1462" s="16">
        <v>0</v>
      </c>
      <c r="Q1462" s="16">
        <v>0</v>
      </c>
      <c r="R1462" s="16">
        <v>0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49999.999999999985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  <c r="AZ1462" s="16">
        <v>0</v>
      </c>
      <c r="BA1462" s="16">
        <v>0</v>
      </c>
      <c r="BB1462" s="16">
        <v>0</v>
      </c>
      <c r="BC1462" s="16">
        <v>0</v>
      </c>
      <c r="BD1462" s="16">
        <v>0</v>
      </c>
      <c r="BE1462" s="16">
        <v>0</v>
      </c>
      <c r="BF1462" s="16">
        <v>0</v>
      </c>
      <c r="BG1462" s="16">
        <v>0</v>
      </c>
      <c r="BH1462" s="16">
        <v>0</v>
      </c>
      <c r="BI1462" s="16">
        <v>0</v>
      </c>
      <c r="BJ1462" s="16">
        <v>0</v>
      </c>
      <c r="BK1462" s="16">
        <v>0</v>
      </c>
      <c r="BL1462" s="16">
        <v>0</v>
      </c>
      <c r="BM1462" s="16">
        <v>0</v>
      </c>
      <c r="BN1462" s="16">
        <v>0</v>
      </c>
      <c r="BO1462" s="16">
        <v>0</v>
      </c>
      <c r="BP1462" s="16">
        <v>0</v>
      </c>
      <c r="BQ1462" s="16">
        <v>0</v>
      </c>
      <c r="BR1462" s="16">
        <v>0</v>
      </c>
      <c r="BS1462" s="16">
        <v>0</v>
      </c>
      <c r="BT1462" s="16">
        <v>0</v>
      </c>
      <c r="BU1462" s="16">
        <v>0</v>
      </c>
      <c r="BV1462" s="16">
        <v>0</v>
      </c>
      <c r="BW1462" s="16">
        <v>0</v>
      </c>
      <c r="BX1462" s="14">
        <f t="shared" si="22"/>
        <v>49999.999999999985</v>
      </c>
    </row>
    <row r="1463" spans="1:76" s="17" customFormat="1" x14ac:dyDescent="0.3">
      <c r="A1463" s="7" t="s">
        <v>462</v>
      </c>
      <c r="B1463" s="8" t="s">
        <v>3735</v>
      </c>
      <c r="C1463" s="21" t="s">
        <v>3736</v>
      </c>
      <c r="D1463" s="9">
        <v>36400</v>
      </c>
      <c r="E1463" s="9" t="s">
        <v>3735</v>
      </c>
      <c r="F1463" s="10" t="str">
        <f>VLOOKUP($E1463,'FP MD'!$A:$F,2,FALSE)</f>
        <v>SPP FH - Lake Alfred 13117</v>
      </c>
      <c r="G1463" s="10" t="s">
        <v>3454</v>
      </c>
      <c r="H1463" s="10" t="s">
        <v>564</v>
      </c>
      <c r="I1463" s="10" t="s">
        <v>565</v>
      </c>
      <c r="J1463" s="10" t="str">
        <f>VLOOKUP($E1463,'FP MD'!$A:$F,3,FALSE)</f>
        <v>SPP Clause</v>
      </c>
      <c r="K1463" s="10" t="str">
        <f>VLOOKUP($E1463,'FP MD'!$A:$F,4,FALSE)</f>
        <v/>
      </c>
      <c r="L1463" s="10" t="str">
        <f>VLOOKUP($E1463,'FP MD'!$A:$F,5,FALSE)</f>
        <v>SPP - FH  - Feeder Hardening</v>
      </c>
      <c r="M1463" s="10">
        <f>VLOOKUP($E1463,'FP MD'!$A:$F,6,FALSE)</f>
        <v>0</v>
      </c>
      <c r="N1463" s="11">
        <v>202512</v>
      </c>
      <c r="O1463" s="15">
        <v>0</v>
      </c>
      <c r="P1463" s="16">
        <v>0</v>
      </c>
      <c r="Q1463" s="16">
        <v>0</v>
      </c>
      <c r="R1463" s="16">
        <v>0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49999.999999999985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  <c r="AZ1463" s="16">
        <v>0</v>
      </c>
      <c r="BA1463" s="16">
        <v>0</v>
      </c>
      <c r="BB1463" s="16">
        <v>0</v>
      </c>
      <c r="BC1463" s="16">
        <v>0</v>
      </c>
      <c r="BD1463" s="16">
        <v>0</v>
      </c>
      <c r="BE1463" s="16">
        <v>0</v>
      </c>
      <c r="BF1463" s="16">
        <v>0</v>
      </c>
      <c r="BG1463" s="16">
        <v>0</v>
      </c>
      <c r="BH1463" s="16">
        <v>0</v>
      </c>
      <c r="BI1463" s="16">
        <v>0</v>
      </c>
      <c r="BJ1463" s="16">
        <v>0</v>
      </c>
      <c r="BK1463" s="16">
        <v>0</v>
      </c>
      <c r="BL1463" s="16">
        <v>0</v>
      </c>
      <c r="BM1463" s="16">
        <v>0</v>
      </c>
      <c r="BN1463" s="16">
        <v>0</v>
      </c>
      <c r="BO1463" s="16">
        <v>0</v>
      </c>
      <c r="BP1463" s="16">
        <v>0</v>
      </c>
      <c r="BQ1463" s="16">
        <v>0</v>
      </c>
      <c r="BR1463" s="16">
        <v>0</v>
      </c>
      <c r="BS1463" s="16">
        <v>0</v>
      </c>
      <c r="BT1463" s="16">
        <v>0</v>
      </c>
      <c r="BU1463" s="16">
        <v>0</v>
      </c>
      <c r="BV1463" s="16">
        <v>0</v>
      </c>
      <c r="BW1463" s="16">
        <v>0</v>
      </c>
      <c r="BX1463" s="14">
        <f t="shared" si="22"/>
        <v>49999.999999999985</v>
      </c>
    </row>
    <row r="1464" spans="1:76" s="17" customFormat="1" x14ac:dyDescent="0.3">
      <c r="A1464" s="7" t="s">
        <v>462</v>
      </c>
      <c r="B1464" s="8" t="s">
        <v>3737</v>
      </c>
      <c r="C1464" s="21" t="s">
        <v>3738</v>
      </c>
      <c r="D1464" s="9">
        <v>36500</v>
      </c>
      <c r="E1464" s="9" t="s">
        <v>3739</v>
      </c>
      <c r="F1464" s="10" t="str">
        <f>VLOOKUP($E1464,'FP MD'!$A:$F,2,FALSE)</f>
        <v>Grid Mod Upgrade to digital relays</v>
      </c>
      <c r="G1464" s="10" t="s">
        <v>3454</v>
      </c>
      <c r="H1464" s="10" t="s">
        <v>3507</v>
      </c>
      <c r="I1464" s="10" t="s">
        <v>3662</v>
      </c>
      <c r="J1464" s="10" t="str">
        <f>VLOOKUP($E1464,'FP MD'!$A:$F,3,FALSE)</f>
        <v>Adv Dist Infrastructure (ADI)</v>
      </c>
      <c r="K1464" s="10" t="str">
        <f>VLOOKUP($E1464,'FP MD'!$A:$F,4,FALSE)</f>
        <v/>
      </c>
      <c r="L1464" s="10" t="str">
        <f>VLOOKUP($E1464,'FP MD'!$A:$F,5,FALSE)</f>
        <v/>
      </c>
      <c r="M1464" s="10">
        <f>VLOOKUP($E1464,'FP MD'!$A:$F,6,FALSE)</f>
        <v>0</v>
      </c>
      <c r="N1464" s="11">
        <v>202402</v>
      </c>
      <c r="O1464" s="15">
        <v>0</v>
      </c>
      <c r="P1464" s="16">
        <v>0</v>
      </c>
      <c r="Q1464" s="16">
        <v>27815.53</v>
      </c>
      <c r="R1464" s="16">
        <v>0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  <c r="AZ1464" s="16">
        <v>0</v>
      </c>
      <c r="BA1464" s="16">
        <v>0</v>
      </c>
      <c r="BB1464" s="16">
        <v>0</v>
      </c>
      <c r="BC1464" s="16">
        <v>0</v>
      </c>
      <c r="BD1464" s="16">
        <v>0</v>
      </c>
      <c r="BE1464" s="16">
        <v>0</v>
      </c>
      <c r="BF1464" s="16">
        <v>0</v>
      </c>
      <c r="BG1464" s="16">
        <v>0</v>
      </c>
      <c r="BH1464" s="16">
        <v>0</v>
      </c>
      <c r="BI1464" s="16">
        <v>0</v>
      </c>
      <c r="BJ1464" s="16">
        <v>0</v>
      </c>
      <c r="BK1464" s="16">
        <v>0</v>
      </c>
      <c r="BL1464" s="16">
        <v>0</v>
      </c>
      <c r="BM1464" s="16">
        <v>0</v>
      </c>
      <c r="BN1464" s="16">
        <v>0</v>
      </c>
      <c r="BO1464" s="16">
        <v>0</v>
      </c>
      <c r="BP1464" s="16">
        <v>0</v>
      </c>
      <c r="BQ1464" s="16">
        <v>0</v>
      </c>
      <c r="BR1464" s="16">
        <v>0</v>
      </c>
      <c r="BS1464" s="16">
        <v>0</v>
      </c>
      <c r="BT1464" s="16">
        <v>0</v>
      </c>
      <c r="BU1464" s="16">
        <v>0</v>
      </c>
      <c r="BV1464" s="16">
        <v>0</v>
      </c>
      <c r="BW1464" s="16">
        <v>0</v>
      </c>
      <c r="BX1464" s="14">
        <f t="shared" si="22"/>
        <v>27815.53</v>
      </c>
    </row>
    <row r="1465" spans="1:76" s="17" customFormat="1" x14ac:dyDescent="0.3">
      <c r="A1465" s="7" t="s">
        <v>462</v>
      </c>
      <c r="B1465" s="8" t="s">
        <v>3740</v>
      </c>
      <c r="C1465" s="21" t="s">
        <v>3741</v>
      </c>
      <c r="D1465" s="9">
        <v>36500</v>
      </c>
      <c r="E1465" s="9" t="s">
        <v>3739</v>
      </c>
      <c r="F1465" s="10" t="str">
        <f>VLOOKUP($E1465,'FP MD'!$A:$F,2,FALSE)</f>
        <v>Grid Mod Upgrade to digital relays</v>
      </c>
      <c r="G1465" s="10" t="s">
        <v>3454</v>
      </c>
      <c r="H1465" s="10" t="s">
        <v>3507</v>
      </c>
      <c r="I1465" s="10" t="s">
        <v>3742</v>
      </c>
      <c r="J1465" s="10" t="str">
        <f>VLOOKUP($E1465,'FP MD'!$A:$F,3,FALSE)</f>
        <v>Adv Dist Infrastructure (ADI)</v>
      </c>
      <c r="K1465" s="10" t="str">
        <f>VLOOKUP($E1465,'FP MD'!$A:$F,4,FALSE)</f>
        <v/>
      </c>
      <c r="L1465" s="10" t="str">
        <f>VLOOKUP($E1465,'FP MD'!$A:$F,5,FALSE)</f>
        <v/>
      </c>
      <c r="M1465" s="10">
        <f>VLOOKUP($E1465,'FP MD'!$A:$F,6,FALSE)</f>
        <v>0</v>
      </c>
      <c r="N1465" s="11">
        <v>202403</v>
      </c>
      <c r="O1465" s="15">
        <v>0</v>
      </c>
      <c r="P1465" s="16">
        <v>0</v>
      </c>
      <c r="Q1465" s="16">
        <v>0</v>
      </c>
      <c r="R1465" s="16">
        <v>10858.06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  <c r="AZ1465" s="16">
        <v>0</v>
      </c>
      <c r="BA1465" s="16">
        <v>0</v>
      </c>
      <c r="BB1465" s="16">
        <v>0</v>
      </c>
      <c r="BC1465" s="16">
        <v>0</v>
      </c>
      <c r="BD1465" s="16">
        <v>0</v>
      </c>
      <c r="BE1465" s="16">
        <v>0</v>
      </c>
      <c r="BF1465" s="16">
        <v>0</v>
      </c>
      <c r="BG1465" s="16">
        <v>0</v>
      </c>
      <c r="BH1465" s="16">
        <v>0</v>
      </c>
      <c r="BI1465" s="16">
        <v>0</v>
      </c>
      <c r="BJ1465" s="16">
        <v>0</v>
      </c>
      <c r="BK1465" s="16">
        <v>0</v>
      </c>
      <c r="BL1465" s="16">
        <v>0</v>
      </c>
      <c r="BM1465" s="16">
        <v>0</v>
      </c>
      <c r="BN1465" s="16">
        <v>0</v>
      </c>
      <c r="BO1465" s="16">
        <v>0</v>
      </c>
      <c r="BP1465" s="16">
        <v>0</v>
      </c>
      <c r="BQ1465" s="16">
        <v>0</v>
      </c>
      <c r="BR1465" s="16">
        <v>0</v>
      </c>
      <c r="BS1465" s="16">
        <v>0</v>
      </c>
      <c r="BT1465" s="16">
        <v>0</v>
      </c>
      <c r="BU1465" s="16">
        <v>0</v>
      </c>
      <c r="BV1465" s="16">
        <v>0</v>
      </c>
      <c r="BW1465" s="16">
        <v>0</v>
      </c>
      <c r="BX1465" s="14">
        <f t="shared" si="22"/>
        <v>10858.06</v>
      </c>
    </row>
    <row r="1466" spans="1:76" s="17" customFormat="1" x14ac:dyDescent="0.3">
      <c r="A1466" s="7" t="s">
        <v>462</v>
      </c>
      <c r="B1466" s="8" t="s">
        <v>3743</v>
      </c>
      <c r="C1466" s="21" t="s">
        <v>3744</v>
      </c>
      <c r="D1466" s="9">
        <v>36500</v>
      </c>
      <c r="E1466" s="9" t="s">
        <v>3739</v>
      </c>
      <c r="F1466" s="10" t="str">
        <f>VLOOKUP($E1466,'FP MD'!$A:$F,2,FALSE)</f>
        <v>Grid Mod Upgrade to digital relays</v>
      </c>
      <c r="G1466" s="10" t="s">
        <v>3454</v>
      </c>
      <c r="H1466" s="10" t="s">
        <v>3507</v>
      </c>
      <c r="I1466" s="10" t="s">
        <v>3745</v>
      </c>
      <c r="J1466" s="10" t="str">
        <f>VLOOKUP($E1466,'FP MD'!$A:$F,3,FALSE)</f>
        <v>Adv Dist Infrastructure (ADI)</v>
      </c>
      <c r="K1466" s="10" t="str">
        <f>VLOOKUP($E1466,'FP MD'!$A:$F,4,FALSE)</f>
        <v/>
      </c>
      <c r="L1466" s="10" t="str">
        <f>VLOOKUP($E1466,'FP MD'!$A:$F,5,FALSE)</f>
        <v/>
      </c>
      <c r="M1466" s="10">
        <f>VLOOKUP($E1466,'FP MD'!$A:$F,6,FALSE)</f>
        <v>0</v>
      </c>
      <c r="N1466" s="11">
        <v>202404</v>
      </c>
      <c r="O1466" s="15">
        <v>0</v>
      </c>
      <c r="P1466" s="16">
        <v>0</v>
      </c>
      <c r="Q1466" s="16">
        <v>0</v>
      </c>
      <c r="R1466" s="16">
        <v>0</v>
      </c>
      <c r="S1466" s="16">
        <v>28328.600000000002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  <c r="AZ1466" s="16">
        <v>0</v>
      </c>
      <c r="BA1466" s="16">
        <v>0</v>
      </c>
      <c r="BB1466" s="16">
        <v>0</v>
      </c>
      <c r="BC1466" s="16">
        <v>0</v>
      </c>
      <c r="BD1466" s="16">
        <v>0</v>
      </c>
      <c r="BE1466" s="16">
        <v>0</v>
      </c>
      <c r="BF1466" s="16">
        <v>0</v>
      </c>
      <c r="BG1466" s="16">
        <v>0</v>
      </c>
      <c r="BH1466" s="16">
        <v>0</v>
      </c>
      <c r="BI1466" s="16">
        <v>0</v>
      </c>
      <c r="BJ1466" s="16">
        <v>0</v>
      </c>
      <c r="BK1466" s="16">
        <v>0</v>
      </c>
      <c r="BL1466" s="16">
        <v>0</v>
      </c>
      <c r="BM1466" s="16">
        <v>0</v>
      </c>
      <c r="BN1466" s="16">
        <v>0</v>
      </c>
      <c r="BO1466" s="16">
        <v>0</v>
      </c>
      <c r="BP1466" s="16">
        <v>0</v>
      </c>
      <c r="BQ1466" s="16">
        <v>0</v>
      </c>
      <c r="BR1466" s="16">
        <v>0</v>
      </c>
      <c r="BS1466" s="16">
        <v>0</v>
      </c>
      <c r="BT1466" s="16">
        <v>0</v>
      </c>
      <c r="BU1466" s="16">
        <v>0</v>
      </c>
      <c r="BV1466" s="16">
        <v>0</v>
      </c>
      <c r="BW1466" s="16">
        <v>0</v>
      </c>
      <c r="BX1466" s="14">
        <f t="shared" si="22"/>
        <v>28328.600000000002</v>
      </c>
    </row>
    <row r="1467" spans="1:76" s="17" customFormat="1" x14ac:dyDescent="0.3">
      <c r="A1467" s="7" t="s">
        <v>462</v>
      </c>
      <c r="B1467" s="8" t="s">
        <v>3746</v>
      </c>
      <c r="C1467" s="21" t="s">
        <v>3747</v>
      </c>
      <c r="D1467" s="9">
        <v>36500</v>
      </c>
      <c r="E1467" s="9" t="s">
        <v>3739</v>
      </c>
      <c r="F1467" s="10" t="str">
        <f>VLOOKUP($E1467,'FP MD'!$A:$F,2,FALSE)</f>
        <v>Grid Mod Upgrade to digital relays</v>
      </c>
      <c r="G1467" s="10" t="s">
        <v>3454</v>
      </c>
      <c r="H1467" s="10" t="s">
        <v>3507</v>
      </c>
      <c r="I1467" s="10" t="s">
        <v>3748</v>
      </c>
      <c r="J1467" s="10" t="str">
        <f>VLOOKUP($E1467,'FP MD'!$A:$F,3,FALSE)</f>
        <v>Adv Dist Infrastructure (ADI)</v>
      </c>
      <c r="K1467" s="10" t="str">
        <f>VLOOKUP($E1467,'FP MD'!$A:$F,4,FALSE)</f>
        <v/>
      </c>
      <c r="L1467" s="10" t="str">
        <f>VLOOKUP($E1467,'FP MD'!$A:$F,5,FALSE)</f>
        <v/>
      </c>
      <c r="M1467" s="10">
        <f>VLOOKUP($E1467,'FP MD'!$A:$F,6,FALSE)</f>
        <v>0</v>
      </c>
      <c r="N1467" s="11">
        <v>202404</v>
      </c>
      <c r="O1467" s="15">
        <v>0</v>
      </c>
      <c r="P1467" s="16">
        <v>0</v>
      </c>
      <c r="Q1467" s="16">
        <v>0</v>
      </c>
      <c r="R1467" s="16">
        <v>0</v>
      </c>
      <c r="S1467" s="16">
        <v>83311.67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  <c r="AZ1467" s="16">
        <v>0</v>
      </c>
      <c r="BA1467" s="16">
        <v>0</v>
      </c>
      <c r="BB1467" s="16">
        <v>0</v>
      </c>
      <c r="BC1467" s="16">
        <v>0</v>
      </c>
      <c r="BD1467" s="16">
        <v>0</v>
      </c>
      <c r="BE1467" s="16">
        <v>0</v>
      </c>
      <c r="BF1467" s="16">
        <v>0</v>
      </c>
      <c r="BG1467" s="16">
        <v>0</v>
      </c>
      <c r="BH1467" s="16">
        <v>0</v>
      </c>
      <c r="BI1467" s="16">
        <v>0</v>
      </c>
      <c r="BJ1467" s="16">
        <v>0</v>
      </c>
      <c r="BK1467" s="16">
        <v>0</v>
      </c>
      <c r="BL1467" s="16">
        <v>0</v>
      </c>
      <c r="BM1467" s="16">
        <v>0</v>
      </c>
      <c r="BN1467" s="16">
        <v>0</v>
      </c>
      <c r="BO1467" s="16">
        <v>0</v>
      </c>
      <c r="BP1467" s="16">
        <v>0</v>
      </c>
      <c r="BQ1467" s="16">
        <v>0</v>
      </c>
      <c r="BR1467" s="16">
        <v>0</v>
      </c>
      <c r="BS1467" s="16">
        <v>0</v>
      </c>
      <c r="BT1467" s="16">
        <v>0</v>
      </c>
      <c r="BU1467" s="16">
        <v>0</v>
      </c>
      <c r="BV1467" s="16">
        <v>0</v>
      </c>
      <c r="BW1467" s="16">
        <v>0</v>
      </c>
      <c r="BX1467" s="14">
        <f t="shared" si="22"/>
        <v>83311.67</v>
      </c>
    </row>
    <row r="1468" spans="1:76" s="17" customFormat="1" x14ac:dyDescent="0.3">
      <c r="A1468" s="7" t="s">
        <v>468</v>
      </c>
      <c r="B1468" s="8" t="s">
        <v>3749</v>
      </c>
      <c r="C1468" s="21" t="s">
        <v>3750</v>
      </c>
      <c r="D1468" s="9">
        <v>36500</v>
      </c>
      <c r="E1468" s="9" t="s">
        <v>3749</v>
      </c>
      <c r="F1468" s="10" t="str">
        <f>VLOOKUP($E1468,'FP MD'!$A:$F,2,FALSE)</f>
        <v>Replcmt of Obsolete SEL 351 Relays</v>
      </c>
      <c r="G1468" s="10" t="s">
        <v>3454</v>
      </c>
      <c r="H1468" s="10" t="s">
        <v>3507</v>
      </c>
      <c r="I1468" s="10" t="s">
        <v>3508</v>
      </c>
      <c r="J1468" s="10" t="str">
        <f>VLOOKUP($E1468,'FP MD'!$A:$F,3,FALSE)</f>
        <v>Adv Dist Infrastructure (ADI)</v>
      </c>
      <c r="K1468" s="10" t="str">
        <f>VLOOKUP($E1468,'FP MD'!$A:$F,4,FALSE)</f>
        <v/>
      </c>
      <c r="L1468" s="10" t="str">
        <f>VLOOKUP($E1468,'FP MD'!$A:$F,5,FALSE)</f>
        <v/>
      </c>
      <c r="M1468" s="10">
        <f>VLOOKUP($E1468,'FP MD'!$A:$F,6,FALSE)</f>
        <v>0</v>
      </c>
      <c r="N1468" s="11" t="s">
        <v>97</v>
      </c>
      <c r="O1468" s="15">
        <v>0</v>
      </c>
      <c r="P1468" s="16">
        <v>0</v>
      </c>
      <c r="Q1468" s="16">
        <v>0</v>
      </c>
      <c r="R1468" s="16">
        <v>0</v>
      </c>
      <c r="S1468" s="16">
        <v>0</v>
      </c>
      <c r="T1468" s="16">
        <v>0</v>
      </c>
      <c r="U1468" s="16">
        <v>0</v>
      </c>
      <c r="V1468" s="16">
        <v>0</v>
      </c>
      <c r="W1468" s="16">
        <v>0</v>
      </c>
      <c r="X1468" s="16">
        <v>0</v>
      </c>
      <c r="Y1468" s="16">
        <v>0</v>
      </c>
      <c r="Z1468" s="16">
        <v>0</v>
      </c>
      <c r="AA1468" s="16">
        <v>0</v>
      </c>
      <c r="AB1468" s="16">
        <v>121714.78</v>
      </c>
      <c r="AC1468" s="16">
        <v>121714.78</v>
      </c>
      <c r="AD1468" s="16">
        <v>121714.77999999997</v>
      </c>
      <c r="AE1468" s="16">
        <v>121714.78000000003</v>
      </c>
      <c r="AF1468" s="16">
        <v>121714.78000000003</v>
      </c>
      <c r="AG1468" s="16">
        <v>175807.21999999997</v>
      </c>
      <c r="AH1468" s="16">
        <v>175807.21999999997</v>
      </c>
      <c r="AI1468" s="16">
        <v>175807.22000000009</v>
      </c>
      <c r="AJ1468" s="16">
        <v>175807.21999999997</v>
      </c>
      <c r="AK1468" s="16">
        <v>121714.78000000003</v>
      </c>
      <c r="AL1468" s="16">
        <v>136155.74</v>
      </c>
      <c r="AM1468" s="16">
        <v>121714.78000000003</v>
      </c>
      <c r="AN1468" s="16">
        <v>243753.12999999989</v>
      </c>
      <c r="AO1468" s="16">
        <v>243753.16999999993</v>
      </c>
      <c r="AP1468" s="16">
        <v>243753.16999999993</v>
      </c>
      <c r="AQ1468" s="16">
        <v>243753.16999999993</v>
      </c>
      <c r="AR1468" s="16">
        <v>243753.16999999993</v>
      </c>
      <c r="AS1468" s="16">
        <v>243753.16999999993</v>
      </c>
      <c r="AT1468" s="16">
        <v>243753.16999999993</v>
      </c>
      <c r="AU1468" s="16">
        <v>243753.16999999993</v>
      </c>
      <c r="AV1468" s="16">
        <v>243753.16999999993</v>
      </c>
      <c r="AW1468" s="16">
        <v>243753.16999999993</v>
      </c>
      <c r="AX1468" s="16">
        <v>243753.16999999993</v>
      </c>
      <c r="AY1468" s="16">
        <v>243753.16999999993</v>
      </c>
      <c r="AZ1468" s="16">
        <v>225179.25</v>
      </c>
      <c r="BA1468" s="16">
        <v>225179.25</v>
      </c>
      <c r="BB1468" s="16">
        <v>225179.25</v>
      </c>
      <c r="BC1468" s="16">
        <v>225179.25</v>
      </c>
      <c r="BD1468" s="16">
        <v>225179.25</v>
      </c>
      <c r="BE1468" s="16">
        <v>225179.25</v>
      </c>
      <c r="BF1468" s="16">
        <v>225179.25</v>
      </c>
      <c r="BG1468" s="16">
        <v>225179.25</v>
      </c>
      <c r="BH1468" s="16">
        <v>225179.25</v>
      </c>
      <c r="BI1468" s="16">
        <v>225179.25</v>
      </c>
      <c r="BJ1468" s="16">
        <v>225179.25</v>
      </c>
      <c r="BK1468" s="16">
        <v>225179.25</v>
      </c>
      <c r="BL1468" s="16">
        <v>192808.87999999989</v>
      </c>
      <c r="BM1468" s="16">
        <v>192808.91999999993</v>
      </c>
      <c r="BN1468" s="16">
        <v>192808.91999999993</v>
      </c>
      <c r="BO1468" s="16">
        <v>192808.91999999993</v>
      </c>
      <c r="BP1468" s="16">
        <v>192808.91999999993</v>
      </c>
      <c r="BQ1468" s="16">
        <v>192808.91999999993</v>
      </c>
      <c r="BR1468" s="16">
        <v>192808.91999999993</v>
      </c>
      <c r="BS1468" s="16">
        <v>192808.91999999993</v>
      </c>
      <c r="BT1468" s="16">
        <v>192808.91999999993</v>
      </c>
      <c r="BU1468" s="16">
        <v>192808.91999999993</v>
      </c>
      <c r="BV1468" s="16">
        <v>192808.91999999993</v>
      </c>
      <c r="BW1468" s="16">
        <v>192808.91999999993</v>
      </c>
      <c r="BX1468" s="14">
        <f t="shared" si="22"/>
        <v>7318577.0799999991</v>
      </c>
    </row>
    <row r="1469" spans="1:76" s="17" customFormat="1" x14ac:dyDescent="0.3">
      <c r="A1469" s="7" t="s">
        <v>468</v>
      </c>
      <c r="B1469" s="8" t="s">
        <v>3751</v>
      </c>
      <c r="C1469" s="21" t="s">
        <v>3752</v>
      </c>
      <c r="D1469" s="9">
        <v>36500</v>
      </c>
      <c r="E1469" s="9" t="s">
        <v>3751</v>
      </c>
      <c r="F1469" s="10" t="str">
        <f>VLOOKUP($E1469,'FP MD'!$A:$F,2,FALSE)</f>
        <v xml:space="preserve">Non-SPP Line Sensing </v>
      </c>
      <c r="G1469" s="10" t="s">
        <v>3454</v>
      </c>
      <c r="H1469" s="10" t="s">
        <v>564</v>
      </c>
      <c r="I1469" s="10" t="s">
        <v>565</v>
      </c>
      <c r="J1469" s="10" t="str">
        <f>VLOOKUP($E1469,'FP MD'!$A:$F,3,FALSE)</f>
        <v>Adv Dist Infrastructure (ADI)</v>
      </c>
      <c r="K1469" s="10" t="str">
        <f>VLOOKUP($E1469,'FP MD'!$A:$F,4,FALSE)</f>
        <v/>
      </c>
      <c r="L1469" s="10" t="str">
        <f>VLOOKUP($E1469,'FP MD'!$A:$F,5,FALSE)</f>
        <v/>
      </c>
      <c r="M1469" s="10">
        <f>VLOOKUP($E1469,'FP MD'!$A:$F,6,FALSE)</f>
        <v>0</v>
      </c>
      <c r="N1469" s="11" t="s">
        <v>97</v>
      </c>
      <c r="O1469" s="15">
        <v>0</v>
      </c>
      <c r="P1469" s="16">
        <v>0</v>
      </c>
      <c r="Q1469" s="16">
        <v>0</v>
      </c>
      <c r="R1469" s="16">
        <v>0</v>
      </c>
      <c r="S1469" s="16">
        <v>0</v>
      </c>
      <c r="T1469" s="16">
        <v>0</v>
      </c>
      <c r="U1469" s="16">
        <v>0</v>
      </c>
      <c r="V1469" s="16">
        <v>0</v>
      </c>
      <c r="W1469" s="16">
        <v>0</v>
      </c>
      <c r="X1469" s="16">
        <v>0</v>
      </c>
      <c r="Y1469" s="16">
        <v>0</v>
      </c>
      <c r="Z1469" s="16">
        <v>0</v>
      </c>
      <c r="AA1469" s="16">
        <v>0</v>
      </c>
      <c r="AB1469" s="16">
        <v>125066.04000000001</v>
      </c>
      <c r="AC1469" s="16">
        <v>125066.04000000001</v>
      </c>
      <c r="AD1469" s="16">
        <v>125066.03999999998</v>
      </c>
      <c r="AE1469" s="16">
        <v>125066.04000000004</v>
      </c>
      <c r="AF1469" s="16">
        <v>125066.04000000004</v>
      </c>
      <c r="AG1469" s="16">
        <v>125066.04000000004</v>
      </c>
      <c r="AH1469" s="16">
        <v>125066.04000000004</v>
      </c>
      <c r="AI1469" s="16">
        <v>125066.04000000004</v>
      </c>
      <c r="AJ1469" s="16">
        <v>125066.03999999992</v>
      </c>
      <c r="AK1469" s="16">
        <v>125066.04000000004</v>
      </c>
      <c r="AL1469" s="16">
        <v>125066.04000000004</v>
      </c>
      <c r="AM1469" s="16">
        <v>125063.04000000004</v>
      </c>
      <c r="AN1469" s="16">
        <v>394255.5</v>
      </c>
      <c r="AO1469" s="16">
        <v>394255.50000000023</v>
      </c>
      <c r="AP1469" s="16">
        <v>394255.5</v>
      </c>
      <c r="AQ1469" s="16">
        <v>394255.5</v>
      </c>
      <c r="AR1469" s="16">
        <v>394255.5</v>
      </c>
      <c r="AS1469" s="16">
        <v>394255.5</v>
      </c>
      <c r="AT1469" s="16">
        <v>394255.5</v>
      </c>
      <c r="AU1469" s="16">
        <v>394255.5</v>
      </c>
      <c r="AV1469" s="16">
        <v>394255.5</v>
      </c>
      <c r="AW1469" s="16">
        <v>394255.5</v>
      </c>
      <c r="AX1469" s="16">
        <v>394255.5</v>
      </c>
      <c r="AY1469" s="16">
        <v>394255.5</v>
      </c>
      <c r="AZ1469" s="16">
        <v>503064.12999999989</v>
      </c>
      <c r="BA1469" s="16">
        <v>503064.16999999993</v>
      </c>
      <c r="BB1469" s="16">
        <v>503064.16999999993</v>
      </c>
      <c r="BC1469" s="16">
        <v>503064.16999999993</v>
      </c>
      <c r="BD1469" s="16">
        <v>503064.17000000086</v>
      </c>
      <c r="BE1469" s="16">
        <v>503064.16999999993</v>
      </c>
      <c r="BF1469" s="16">
        <v>503064.16999999993</v>
      </c>
      <c r="BG1469" s="16">
        <v>503064.16999999993</v>
      </c>
      <c r="BH1469" s="16">
        <v>503064.16999999993</v>
      </c>
      <c r="BI1469" s="16">
        <v>503064.16999999993</v>
      </c>
      <c r="BJ1469" s="16">
        <v>503064.16999999993</v>
      </c>
      <c r="BK1469" s="16">
        <v>503064.16999999993</v>
      </c>
      <c r="BL1469" s="16">
        <v>654856.11999999918</v>
      </c>
      <c r="BM1469" s="16">
        <v>654856.08000000007</v>
      </c>
      <c r="BN1469" s="16">
        <v>654856.08000000007</v>
      </c>
      <c r="BO1469" s="16">
        <v>654856.08000000007</v>
      </c>
      <c r="BP1469" s="16">
        <v>654856.08000000007</v>
      </c>
      <c r="BQ1469" s="16">
        <v>654856.08000000007</v>
      </c>
      <c r="BR1469" s="16">
        <v>654856.07999999821</v>
      </c>
      <c r="BS1469" s="16">
        <v>654856.07999999821</v>
      </c>
      <c r="BT1469" s="16">
        <v>654856.07999999821</v>
      </c>
      <c r="BU1469" s="16">
        <v>654856.07999999821</v>
      </c>
      <c r="BV1469" s="16">
        <v>654856.07999999821</v>
      </c>
      <c r="BW1469" s="16">
        <v>654856.07999999821</v>
      </c>
      <c r="BX1469" s="14">
        <f t="shared" si="22"/>
        <v>12268625.48</v>
      </c>
    </row>
    <row r="1470" spans="1:76" s="17" customFormat="1" x14ac:dyDescent="0.3">
      <c r="A1470" s="7" t="s">
        <v>468</v>
      </c>
      <c r="B1470" s="8" t="s">
        <v>3753</v>
      </c>
      <c r="C1470" s="21" t="s">
        <v>3754</v>
      </c>
      <c r="D1470" s="9">
        <v>36500</v>
      </c>
      <c r="E1470" s="9" t="s">
        <v>3753</v>
      </c>
      <c r="F1470" s="10" t="str">
        <f>VLOOKUP($E1470,'FP MD'!$A:$F,2,FALSE)</f>
        <v>ADI Reclosers</v>
      </c>
      <c r="G1470" s="10" t="s">
        <v>495</v>
      </c>
      <c r="H1470" s="10" t="s">
        <v>564</v>
      </c>
      <c r="I1470" s="10" t="s">
        <v>565</v>
      </c>
      <c r="J1470" s="10" t="str">
        <f>VLOOKUP($E1470,'FP MD'!$A:$F,3,FALSE)</f>
        <v>Adv Dist Infrastructure (ADI)</v>
      </c>
      <c r="K1470" s="10" t="str">
        <f>VLOOKUP($E1470,'FP MD'!$A:$F,4,FALSE)</f>
        <v/>
      </c>
      <c r="L1470" s="10" t="str">
        <f>VLOOKUP($E1470,'FP MD'!$A:$F,5,FALSE)</f>
        <v/>
      </c>
      <c r="M1470" s="10">
        <f>VLOOKUP($E1470,'FP MD'!$A:$F,6,FALSE)</f>
        <v>0</v>
      </c>
      <c r="N1470" s="11" t="s">
        <v>97</v>
      </c>
      <c r="O1470" s="15">
        <v>0</v>
      </c>
      <c r="P1470" s="16">
        <v>0</v>
      </c>
      <c r="Q1470" s="16">
        <v>0</v>
      </c>
      <c r="R1470" s="16">
        <v>0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184237.87</v>
      </c>
      <c r="AC1470" s="16">
        <v>184237.87</v>
      </c>
      <c r="AD1470" s="16">
        <v>184237.87</v>
      </c>
      <c r="AE1470" s="16">
        <v>184237.87</v>
      </c>
      <c r="AF1470" s="16">
        <v>184237.87</v>
      </c>
      <c r="AG1470" s="16">
        <v>184237.87</v>
      </c>
      <c r="AH1470" s="16">
        <v>184237.86999999988</v>
      </c>
      <c r="AI1470" s="16">
        <v>184237.87000000011</v>
      </c>
      <c r="AJ1470" s="16">
        <v>184237.87000000011</v>
      </c>
      <c r="AK1470" s="16">
        <v>184237.87000000011</v>
      </c>
      <c r="AL1470" s="16">
        <v>184237.87000000011</v>
      </c>
      <c r="AM1470" s="16">
        <v>184233.87000000011</v>
      </c>
      <c r="AN1470" s="16">
        <v>490859.75</v>
      </c>
      <c r="AO1470" s="16">
        <v>490859.75</v>
      </c>
      <c r="AP1470" s="16">
        <v>490859.75</v>
      </c>
      <c r="AQ1470" s="16">
        <v>490859.75</v>
      </c>
      <c r="AR1470" s="16">
        <v>490859.75</v>
      </c>
      <c r="AS1470" s="16">
        <v>490859.75</v>
      </c>
      <c r="AT1470" s="16">
        <v>490859.75</v>
      </c>
      <c r="AU1470" s="16">
        <v>490859.75</v>
      </c>
      <c r="AV1470" s="16">
        <v>490859.75</v>
      </c>
      <c r="AW1470" s="16">
        <v>490859.75</v>
      </c>
      <c r="AX1470" s="16">
        <v>490859.75</v>
      </c>
      <c r="AY1470" s="16">
        <v>490859.75</v>
      </c>
      <c r="AZ1470" s="16">
        <v>765536.37999999989</v>
      </c>
      <c r="BA1470" s="16">
        <v>765536.41999999993</v>
      </c>
      <c r="BB1470" s="16">
        <v>765536.41999999993</v>
      </c>
      <c r="BC1470" s="16">
        <v>765536.41999999993</v>
      </c>
      <c r="BD1470" s="16">
        <v>765536.41999999993</v>
      </c>
      <c r="BE1470" s="16">
        <v>765536.41999999993</v>
      </c>
      <c r="BF1470" s="16">
        <v>765536.41999999993</v>
      </c>
      <c r="BG1470" s="16">
        <v>765536.41999999993</v>
      </c>
      <c r="BH1470" s="16">
        <v>765536.41999999993</v>
      </c>
      <c r="BI1470" s="16">
        <v>765536.41999999993</v>
      </c>
      <c r="BJ1470" s="16">
        <v>765536.41999999993</v>
      </c>
      <c r="BK1470" s="16">
        <v>765536.42000000179</v>
      </c>
      <c r="BL1470" s="16">
        <v>954554.37999999896</v>
      </c>
      <c r="BM1470" s="16">
        <v>954554.42000000179</v>
      </c>
      <c r="BN1470" s="16">
        <v>954554.42000000179</v>
      </c>
      <c r="BO1470" s="16">
        <v>954554.42000000179</v>
      </c>
      <c r="BP1470" s="16">
        <v>954554.42000000179</v>
      </c>
      <c r="BQ1470" s="16">
        <v>954554.42000000179</v>
      </c>
      <c r="BR1470" s="16">
        <v>954554.42000000179</v>
      </c>
      <c r="BS1470" s="16">
        <v>954554.42000000179</v>
      </c>
      <c r="BT1470" s="16">
        <v>954554.42000000179</v>
      </c>
      <c r="BU1470" s="16">
        <v>954554.42000000179</v>
      </c>
      <c r="BV1470" s="16">
        <v>954554.42000000179</v>
      </c>
      <c r="BW1470" s="16">
        <v>954554.42000000179</v>
      </c>
      <c r="BX1470" s="14">
        <f t="shared" si="22"/>
        <v>17287604.440000001</v>
      </c>
    </row>
    <row r="1471" spans="1:76" s="17" customFormat="1" x14ac:dyDescent="0.3">
      <c r="A1471" s="7" t="s">
        <v>468</v>
      </c>
      <c r="B1471" s="8" t="s">
        <v>3755</v>
      </c>
      <c r="C1471" s="21" t="s">
        <v>3756</v>
      </c>
      <c r="D1471" s="9">
        <v>36500</v>
      </c>
      <c r="E1471" s="9" t="s">
        <v>3755</v>
      </c>
      <c r="F1471" s="10" t="str">
        <f>VLOOKUP($E1471,'FP MD'!$A:$F,2,FALSE)</f>
        <v>ADI Regulators</v>
      </c>
      <c r="G1471" s="10" t="s">
        <v>495</v>
      </c>
      <c r="H1471" s="10" t="s">
        <v>564</v>
      </c>
      <c r="I1471" s="10" t="s">
        <v>565</v>
      </c>
      <c r="J1471" s="10" t="str">
        <f>VLOOKUP($E1471,'FP MD'!$A:$F,3,FALSE)</f>
        <v>Adv Dist Infrastructure (ADI)</v>
      </c>
      <c r="K1471" s="10" t="str">
        <f>VLOOKUP($E1471,'FP MD'!$A:$F,4,FALSE)</f>
        <v/>
      </c>
      <c r="L1471" s="10" t="str">
        <f>VLOOKUP($E1471,'FP MD'!$A:$F,5,FALSE)</f>
        <v/>
      </c>
      <c r="M1471" s="10">
        <f>VLOOKUP($E1471,'FP MD'!$A:$F,6,FALSE)</f>
        <v>0</v>
      </c>
      <c r="N1471" s="11" t="s">
        <v>97</v>
      </c>
      <c r="O1471" s="15">
        <v>0</v>
      </c>
      <c r="P1471" s="16">
        <v>0</v>
      </c>
      <c r="Q1471" s="16">
        <v>0</v>
      </c>
      <c r="R1471" s="16">
        <v>0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50218.91</v>
      </c>
      <c r="AC1471" s="16">
        <v>50218.91</v>
      </c>
      <c r="AD1471" s="16">
        <v>50218.91</v>
      </c>
      <c r="AE1471" s="16">
        <v>50218.91</v>
      </c>
      <c r="AF1471" s="16">
        <v>50218.91</v>
      </c>
      <c r="AG1471" s="16">
        <v>50218.91</v>
      </c>
      <c r="AH1471" s="16">
        <v>50218.909999999974</v>
      </c>
      <c r="AI1471" s="16">
        <v>50218.910000000033</v>
      </c>
      <c r="AJ1471" s="16">
        <v>50218.910000000033</v>
      </c>
      <c r="AK1471" s="16">
        <v>50218.910000000033</v>
      </c>
      <c r="AL1471" s="16">
        <v>50218.910000000033</v>
      </c>
      <c r="AM1471" s="16">
        <v>50221.910000000033</v>
      </c>
      <c r="AN1471" s="16">
        <v>124236.12</v>
      </c>
      <c r="AO1471" s="16">
        <v>124236.07999999996</v>
      </c>
      <c r="AP1471" s="16">
        <v>124236.07999999996</v>
      </c>
      <c r="AQ1471" s="16">
        <v>124236.07999999996</v>
      </c>
      <c r="AR1471" s="16">
        <v>124236.08000000007</v>
      </c>
      <c r="AS1471" s="16">
        <v>124236.08000000007</v>
      </c>
      <c r="AT1471" s="16">
        <v>124236.08000000007</v>
      </c>
      <c r="AU1471" s="16">
        <v>124236.08000000007</v>
      </c>
      <c r="AV1471" s="16">
        <v>124236.08000000007</v>
      </c>
      <c r="AW1471" s="16">
        <v>124236.08000000007</v>
      </c>
      <c r="AX1471" s="16">
        <v>124236.08000000007</v>
      </c>
      <c r="AY1471" s="16">
        <v>124236.08000000007</v>
      </c>
      <c r="AZ1471" s="16">
        <v>165840.86999999988</v>
      </c>
      <c r="BA1471" s="16">
        <v>165840.83000000007</v>
      </c>
      <c r="BB1471" s="16">
        <v>165840.83000000007</v>
      </c>
      <c r="BC1471" s="16">
        <v>165840.83000000007</v>
      </c>
      <c r="BD1471" s="16">
        <v>165840.83000000007</v>
      </c>
      <c r="BE1471" s="16">
        <v>165840.83000000007</v>
      </c>
      <c r="BF1471" s="16">
        <v>165840.83000000007</v>
      </c>
      <c r="BG1471" s="16">
        <v>165840.83000000007</v>
      </c>
      <c r="BH1471" s="16">
        <v>165840.83000000007</v>
      </c>
      <c r="BI1471" s="16">
        <v>165840.83000000007</v>
      </c>
      <c r="BJ1471" s="16">
        <v>165840.83000000007</v>
      </c>
      <c r="BK1471" s="16">
        <v>165840.83000000007</v>
      </c>
      <c r="BL1471" s="16">
        <v>242404.50000000047</v>
      </c>
      <c r="BM1471" s="16">
        <v>242404.5</v>
      </c>
      <c r="BN1471" s="16">
        <v>242404.5</v>
      </c>
      <c r="BO1471" s="16">
        <v>242404.5</v>
      </c>
      <c r="BP1471" s="16">
        <v>242404.5</v>
      </c>
      <c r="BQ1471" s="16">
        <v>242404.5</v>
      </c>
      <c r="BR1471" s="16">
        <v>242404.5</v>
      </c>
      <c r="BS1471" s="16">
        <v>242404.5</v>
      </c>
      <c r="BT1471" s="16">
        <v>242404.5</v>
      </c>
      <c r="BU1471" s="16">
        <v>242404.5</v>
      </c>
      <c r="BV1471" s="16">
        <v>242404.5</v>
      </c>
      <c r="BW1471" s="16">
        <v>242404.5</v>
      </c>
      <c r="BX1471" s="14">
        <f t="shared" si="22"/>
        <v>4083552.9200000013</v>
      </c>
    </row>
    <row r="1472" spans="1:76" s="17" customFormat="1" x14ac:dyDescent="0.3">
      <c r="A1472" s="7" t="s">
        <v>468</v>
      </c>
      <c r="B1472" s="8" t="s">
        <v>3757</v>
      </c>
      <c r="C1472" s="21" t="s">
        <v>3758</v>
      </c>
      <c r="D1472" s="9">
        <v>36500</v>
      </c>
      <c r="E1472" s="9" t="s">
        <v>3757</v>
      </c>
      <c r="F1472" s="10" t="str">
        <f>VLOOKUP($E1472,'FP MD'!$A:$F,2,FALSE)</f>
        <v>ADI Trip Savers</v>
      </c>
      <c r="G1472" s="10" t="s">
        <v>495</v>
      </c>
      <c r="H1472" s="10" t="s">
        <v>564</v>
      </c>
      <c r="I1472" s="10" t="s">
        <v>565</v>
      </c>
      <c r="J1472" s="10" t="str">
        <f>VLOOKUP($E1472,'FP MD'!$A:$F,3,FALSE)</f>
        <v>Adv Dist Infrastructure (ADI)</v>
      </c>
      <c r="K1472" s="10" t="str">
        <f>VLOOKUP($E1472,'FP MD'!$A:$F,4,FALSE)</f>
        <v/>
      </c>
      <c r="L1472" s="10" t="str">
        <f>VLOOKUP($E1472,'FP MD'!$A:$F,5,FALSE)</f>
        <v/>
      </c>
      <c r="M1472" s="10">
        <f>VLOOKUP($E1472,'FP MD'!$A:$F,6,FALSE)</f>
        <v>0</v>
      </c>
      <c r="N1472" s="11" t="s">
        <v>97</v>
      </c>
      <c r="O1472" s="15">
        <v>0</v>
      </c>
      <c r="P1472" s="16">
        <v>0</v>
      </c>
      <c r="Q1472" s="16">
        <v>0</v>
      </c>
      <c r="R1472" s="16">
        <v>0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438035.36000000004</v>
      </c>
      <c r="AC1472" s="16">
        <v>438035.36000000004</v>
      </c>
      <c r="AD1472" s="16">
        <v>438035.36</v>
      </c>
      <c r="AE1472" s="16">
        <v>438035.3600000001</v>
      </c>
      <c r="AF1472" s="16">
        <v>438035.3600000001</v>
      </c>
      <c r="AG1472" s="16">
        <v>438035.35999999987</v>
      </c>
      <c r="AH1472" s="16">
        <v>438035.35999999987</v>
      </c>
      <c r="AI1472" s="16">
        <v>438035.35999999987</v>
      </c>
      <c r="AJ1472" s="16">
        <v>438035.35999999987</v>
      </c>
      <c r="AK1472" s="16">
        <v>438035.35999999987</v>
      </c>
      <c r="AL1472" s="16">
        <v>438035.36000000034</v>
      </c>
      <c r="AM1472" s="16">
        <v>438039.36000000034</v>
      </c>
      <c r="AN1472" s="16">
        <v>1153771.3799999999</v>
      </c>
      <c r="AO1472" s="16">
        <v>1153771.42</v>
      </c>
      <c r="AP1472" s="16">
        <v>1153771.419999999</v>
      </c>
      <c r="AQ1472" s="16">
        <v>1153771.42</v>
      </c>
      <c r="AR1472" s="16">
        <v>1153771.42</v>
      </c>
      <c r="AS1472" s="16">
        <v>1153771.42</v>
      </c>
      <c r="AT1472" s="16">
        <v>1153771.42</v>
      </c>
      <c r="AU1472" s="16">
        <v>1153771.42</v>
      </c>
      <c r="AV1472" s="16">
        <v>1153771.42</v>
      </c>
      <c r="AW1472" s="16">
        <v>1153771.4199999981</v>
      </c>
      <c r="AX1472" s="16">
        <v>1153771.4200000018</v>
      </c>
      <c r="AY1472" s="16">
        <v>1153771.4200000018</v>
      </c>
      <c r="AZ1472" s="16">
        <v>1749573.629999999</v>
      </c>
      <c r="BA1472" s="16">
        <v>1749573.6699999981</v>
      </c>
      <c r="BB1472" s="16">
        <v>1749573.6700000018</v>
      </c>
      <c r="BC1472" s="16">
        <v>1749573.6700000018</v>
      </c>
      <c r="BD1472" s="16">
        <v>1749573.6700000018</v>
      </c>
      <c r="BE1472" s="16">
        <v>1749573.6700000018</v>
      </c>
      <c r="BF1472" s="16">
        <v>1749573.6700000018</v>
      </c>
      <c r="BG1472" s="16">
        <v>1749573.6700000018</v>
      </c>
      <c r="BH1472" s="16">
        <v>1749573.6700000018</v>
      </c>
      <c r="BI1472" s="16">
        <v>1749573.6700000018</v>
      </c>
      <c r="BJ1472" s="16">
        <v>1749573.6700000018</v>
      </c>
      <c r="BK1472" s="16">
        <v>1749573.6700000018</v>
      </c>
      <c r="BL1472" s="16">
        <v>1943292.8699999973</v>
      </c>
      <c r="BM1472" s="16">
        <v>1943292.8299999982</v>
      </c>
      <c r="BN1472" s="16">
        <v>1943292.8299999982</v>
      </c>
      <c r="BO1472" s="16">
        <v>1943292.8299999982</v>
      </c>
      <c r="BP1472" s="16">
        <v>1943292.8299999982</v>
      </c>
      <c r="BQ1472" s="16">
        <v>1943292.8299999982</v>
      </c>
      <c r="BR1472" s="16">
        <v>1943292.8299999982</v>
      </c>
      <c r="BS1472" s="16">
        <v>1943292.8299999982</v>
      </c>
      <c r="BT1472" s="16">
        <v>1943292.8299999982</v>
      </c>
      <c r="BU1472" s="16">
        <v>1943292.8299999982</v>
      </c>
      <c r="BV1472" s="16">
        <v>1943292.8299999982</v>
      </c>
      <c r="BW1472" s="16">
        <v>1943292.8299999982</v>
      </c>
      <c r="BX1472" s="14">
        <f t="shared" si="22"/>
        <v>40096569.320000015</v>
      </c>
    </row>
    <row r="1473" spans="1:76" s="17" customFormat="1" x14ac:dyDescent="0.3">
      <c r="A1473" s="7" t="s">
        <v>468</v>
      </c>
      <c r="B1473" s="8" t="s">
        <v>3759</v>
      </c>
      <c r="C1473" s="21" t="s">
        <v>3760</v>
      </c>
      <c r="D1473" s="9">
        <v>36500</v>
      </c>
      <c r="E1473" s="9" t="s">
        <v>3759</v>
      </c>
      <c r="F1473" s="10" t="str">
        <f>VLOOKUP($E1473,'FP MD'!$A:$F,2,FALSE)</f>
        <v>LTC Upgrades to support IVVC</v>
      </c>
      <c r="G1473" s="10" t="s">
        <v>495</v>
      </c>
      <c r="H1473" s="10" t="s">
        <v>507</v>
      </c>
      <c r="I1473" s="10" t="s">
        <v>521</v>
      </c>
      <c r="J1473" s="10" t="str">
        <f>VLOOKUP($E1473,'FP MD'!$A:$F,3,FALSE)</f>
        <v>Adv Dist Infrastructure (ADI)</v>
      </c>
      <c r="K1473" s="10" t="str">
        <f>VLOOKUP($E1473,'FP MD'!$A:$F,4,FALSE)</f>
        <v/>
      </c>
      <c r="L1473" s="10" t="str">
        <f>VLOOKUP($E1473,'FP MD'!$A:$F,5,FALSE)</f>
        <v/>
      </c>
      <c r="M1473" s="10">
        <f>VLOOKUP($E1473,'FP MD'!$A:$F,6,FALSE)</f>
        <v>0</v>
      </c>
      <c r="N1473" s="11" t="s">
        <v>97</v>
      </c>
      <c r="O1473" s="15">
        <v>0</v>
      </c>
      <c r="P1473" s="16">
        <v>0</v>
      </c>
      <c r="Q1473" s="16">
        <v>0</v>
      </c>
      <c r="R1473" s="16">
        <v>0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319574.81</v>
      </c>
      <c r="AD1473" s="16">
        <v>319574.81</v>
      </c>
      <c r="AE1473" s="16">
        <v>319574.80999999994</v>
      </c>
      <c r="AF1473" s="16">
        <v>319574.81000000006</v>
      </c>
      <c r="AG1473" s="16">
        <v>319574.81000000006</v>
      </c>
      <c r="AH1473" s="16">
        <v>319574.81000000006</v>
      </c>
      <c r="AI1473" s="16">
        <v>319574.80999999982</v>
      </c>
      <c r="AJ1473" s="16">
        <v>319576.81000000006</v>
      </c>
      <c r="AK1473" s="16">
        <v>0</v>
      </c>
      <c r="AL1473" s="16">
        <v>0</v>
      </c>
      <c r="AM1473" s="16">
        <v>-2.0000000018626451E-2</v>
      </c>
      <c r="AN1473" s="16">
        <v>390702.12999999989</v>
      </c>
      <c r="AO1473" s="16">
        <v>390702.16999999993</v>
      </c>
      <c r="AP1473" s="16">
        <v>390702.16999999993</v>
      </c>
      <c r="AQ1473" s="16">
        <v>390702.16999999993</v>
      </c>
      <c r="AR1473" s="16">
        <v>390702.16999999993</v>
      </c>
      <c r="AS1473" s="16">
        <v>390702.16999999993</v>
      </c>
      <c r="AT1473" s="16">
        <v>390702.16999999993</v>
      </c>
      <c r="AU1473" s="16">
        <v>390702.16999999993</v>
      </c>
      <c r="AV1473" s="16">
        <v>390702.16999999993</v>
      </c>
      <c r="AW1473" s="16">
        <v>390702.16999999993</v>
      </c>
      <c r="AX1473" s="16">
        <v>390702.16999999993</v>
      </c>
      <c r="AY1473" s="16">
        <v>390702.16999999993</v>
      </c>
      <c r="AZ1473" s="16">
        <v>404364.87999999989</v>
      </c>
      <c r="BA1473" s="16">
        <v>404364.91999999993</v>
      </c>
      <c r="BB1473" s="16">
        <v>404364.92000000086</v>
      </c>
      <c r="BC1473" s="16">
        <v>404364.91999999993</v>
      </c>
      <c r="BD1473" s="16">
        <v>404364.91999999993</v>
      </c>
      <c r="BE1473" s="16">
        <v>404364.91999999993</v>
      </c>
      <c r="BF1473" s="16">
        <v>404364.91999999993</v>
      </c>
      <c r="BG1473" s="16">
        <v>404364.91999999993</v>
      </c>
      <c r="BH1473" s="16">
        <v>404364.91999999993</v>
      </c>
      <c r="BI1473" s="16">
        <v>404364.91999999993</v>
      </c>
      <c r="BJ1473" s="16">
        <v>404364.91999999993</v>
      </c>
      <c r="BK1473" s="16">
        <v>404364.91999999993</v>
      </c>
      <c r="BL1473" s="16">
        <v>480433.61999999918</v>
      </c>
      <c r="BM1473" s="16">
        <v>480433.58000000007</v>
      </c>
      <c r="BN1473" s="16">
        <v>480433.58000000007</v>
      </c>
      <c r="BO1473" s="16">
        <v>480433.58000000007</v>
      </c>
      <c r="BP1473" s="16">
        <v>480433.58000000007</v>
      </c>
      <c r="BQ1473" s="16">
        <v>480433.58000000007</v>
      </c>
      <c r="BR1473" s="16">
        <v>480433.58000000007</v>
      </c>
      <c r="BS1473" s="16">
        <v>480433.58000000007</v>
      </c>
      <c r="BT1473" s="16">
        <v>480433.58000000007</v>
      </c>
      <c r="BU1473" s="16">
        <v>480433.57999999821</v>
      </c>
      <c r="BV1473" s="16">
        <v>480433.57999999821</v>
      </c>
      <c r="BW1473" s="16">
        <v>480433.57999999821</v>
      </c>
      <c r="BX1473" s="14">
        <f t="shared" si="22"/>
        <v>12097405.459999999</v>
      </c>
    </row>
    <row r="1474" spans="1:76" s="17" customFormat="1" x14ac:dyDescent="0.3">
      <c r="A1474" s="7" t="s">
        <v>468</v>
      </c>
      <c r="B1474" s="8" t="s">
        <v>3739</v>
      </c>
      <c r="C1474" s="21" t="s">
        <v>3761</v>
      </c>
      <c r="D1474" s="9">
        <v>36500</v>
      </c>
      <c r="E1474" s="9" t="s">
        <v>3739</v>
      </c>
      <c r="F1474" s="10" t="str">
        <f>VLOOKUP($E1474,'FP MD'!$A:$F,2,FALSE)</f>
        <v>Grid Mod Upgrade to digital relays</v>
      </c>
      <c r="G1474" s="10" t="s">
        <v>3454</v>
      </c>
      <c r="H1474" s="10" t="s">
        <v>3507</v>
      </c>
      <c r="I1474" s="10" t="s">
        <v>3508</v>
      </c>
      <c r="J1474" s="10" t="str">
        <f>VLOOKUP($E1474,'FP MD'!$A:$F,3,FALSE)</f>
        <v>Adv Dist Infrastructure (ADI)</v>
      </c>
      <c r="K1474" s="10" t="str">
        <f>VLOOKUP($E1474,'FP MD'!$A:$F,4,FALSE)</f>
        <v/>
      </c>
      <c r="L1474" s="10" t="str">
        <f>VLOOKUP($E1474,'FP MD'!$A:$F,5,FALSE)</f>
        <v/>
      </c>
      <c r="M1474" s="10">
        <f>VLOOKUP($E1474,'FP MD'!$A:$F,6,FALSE)</f>
        <v>0</v>
      </c>
      <c r="N1474" s="11" t="s">
        <v>97</v>
      </c>
      <c r="O1474" s="15">
        <v>0</v>
      </c>
      <c r="P1474" s="16">
        <v>166666</v>
      </c>
      <c r="Q1474" s="16">
        <v>166666</v>
      </c>
      <c r="R1474" s="16">
        <v>166666</v>
      </c>
      <c r="S1474" s="16">
        <v>166666</v>
      </c>
      <c r="T1474" s="16">
        <v>166666</v>
      </c>
      <c r="U1474" s="16">
        <v>166666</v>
      </c>
      <c r="V1474" s="16">
        <v>166666</v>
      </c>
      <c r="W1474" s="16">
        <v>166666</v>
      </c>
      <c r="X1474" s="16">
        <v>166666</v>
      </c>
      <c r="Y1474" s="16">
        <v>166666</v>
      </c>
      <c r="Z1474" s="16">
        <v>166666</v>
      </c>
      <c r="AA1474" s="16">
        <v>166674</v>
      </c>
      <c r="AB1474" s="16">
        <v>276777.46999999974</v>
      </c>
      <c r="AC1474" s="16">
        <v>303315.27</v>
      </c>
      <c r="AD1474" s="16">
        <v>303315.27</v>
      </c>
      <c r="AE1474" s="16">
        <v>303315.27</v>
      </c>
      <c r="AF1474" s="16">
        <v>303315.27</v>
      </c>
      <c r="AG1474" s="16">
        <v>303315.27</v>
      </c>
      <c r="AH1474" s="16">
        <v>303315.27</v>
      </c>
      <c r="AI1474" s="16">
        <v>303315.26999999955</v>
      </c>
      <c r="AJ1474" s="16">
        <v>329853.45000000019</v>
      </c>
      <c r="AK1474" s="16">
        <v>329853.45000000019</v>
      </c>
      <c r="AL1474" s="16">
        <v>303315.26999999955</v>
      </c>
      <c r="AM1474" s="16">
        <v>303315.24000000022</v>
      </c>
      <c r="AN1474" s="16">
        <v>506917.37000000011</v>
      </c>
      <c r="AO1474" s="16">
        <v>506917.33000000007</v>
      </c>
      <c r="AP1474" s="16">
        <v>506917.33000000007</v>
      </c>
      <c r="AQ1474" s="16">
        <v>506917.33000000007</v>
      </c>
      <c r="AR1474" s="16">
        <v>506917.33000000007</v>
      </c>
      <c r="AS1474" s="16">
        <v>506917.32999999914</v>
      </c>
      <c r="AT1474" s="16">
        <v>506917.33000000007</v>
      </c>
      <c r="AU1474" s="16">
        <v>506917.33000000007</v>
      </c>
      <c r="AV1474" s="16">
        <v>506917.33000000007</v>
      </c>
      <c r="AW1474" s="16">
        <v>506917.33000000007</v>
      </c>
      <c r="AX1474" s="16">
        <v>506917.33000000007</v>
      </c>
      <c r="AY1474" s="16">
        <v>506917.33000000007</v>
      </c>
      <c r="AZ1474" s="16">
        <v>610505.88000000082</v>
      </c>
      <c r="BA1474" s="16">
        <v>610505.91999999993</v>
      </c>
      <c r="BB1474" s="16">
        <v>610505.91999999993</v>
      </c>
      <c r="BC1474" s="16">
        <v>610505.91999999993</v>
      </c>
      <c r="BD1474" s="16">
        <v>610505.91999999993</v>
      </c>
      <c r="BE1474" s="16">
        <v>610505.91999999993</v>
      </c>
      <c r="BF1474" s="16">
        <v>610505.91999999993</v>
      </c>
      <c r="BG1474" s="16">
        <v>610505.91999999993</v>
      </c>
      <c r="BH1474" s="16">
        <v>610505.92000000179</v>
      </c>
      <c r="BI1474" s="16">
        <v>610505.92000000179</v>
      </c>
      <c r="BJ1474" s="16">
        <v>610505.92000000179</v>
      </c>
      <c r="BK1474" s="16">
        <v>610505.92000000179</v>
      </c>
      <c r="BL1474" s="16">
        <v>125000</v>
      </c>
      <c r="BM1474" s="16">
        <v>125000</v>
      </c>
      <c r="BN1474" s="16">
        <v>125000</v>
      </c>
      <c r="BO1474" s="16">
        <v>125000</v>
      </c>
      <c r="BP1474" s="16">
        <v>125000</v>
      </c>
      <c r="BQ1474" s="16">
        <v>125000</v>
      </c>
      <c r="BR1474" s="16">
        <v>125000</v>
      </c>
      <c r="BS1474" s="16">
        <v>125000</v>
      </c>
      <c r="BT1474" s="16">
        <v>125000</v>
      </c>
      <c r="BU1474" s="16">
        <v>125000</v>
      </c>
      <c r="BV1474" s="16">
        <v>125000</v>
      </c>
      <c r="BW1474" s="16">
        <v>125000</v>
      </c>
      <c r="BX1474" s="14">
        <f t="shared" ref="BX1474:BX1537" si="23">SUM(P1474:BK1474)</f>
        <v>19075400.770000007</v>
      </c>
    </row>
    <row r="1475" spans="1:76" s="17" customFormat="1" x14ac:dyDescent="0.3">
      <c r="A1475" s="7" t="s">
        <v>462</v>
      </c>
      <c r="B1475" s="8" t="s">
        <v>3762</v>
      </c>
      <c r="C1475" s="21" t="s">
        <v>3763</v>
      </c>
      <c r="D1475" s="9">
        <v>36500</v>
      </c>
      <c r="E1475" s="9" t="s">
        <v>3739</v>
      </c>
      <c r="F1475" s="10" t="str">
        <f>VLOOKUP($E1475,'FP MD'!$A:$F,2,FALSE)</f>
        <v>Grid Mod Upgrade to digital relays</v>
      </c>
      <c r="G1475" s="10" t="s">
        <v>3454</v>
      </c>
      <c r="H1475" s="10" t="s">
        <v>3507</v>
      </c>
      <c r="I1475" s="10" t="s">
        <v>3764</v>
      </c>
      <c r="J1475" s="10" t="str">
        <f>VLOOKUP($E1475,'FP MD'!$A:$F,3,FALSE)</f>
        <v>Adv Dist Infrastructure (ADI)</v>
      </c>
      <c r="K1475" s="10" t="str">
        <f>VLOOKUP($E1475,'FP MD'!$A:$F,4,FALSE)</f>
        <v/>
      </c>
      <c r="L1475" s="10" t="str">
        <f>VLOOKUP($E1475,'FP MD'!$A:$F,5,FALSE)</f>
        <v/>
      </c>
      <c r="M1475" s="10">
        <f>VLOOKUP($E1475,'FP MD'!$A:$F,6,FALSE)</f>
        <v>0</v>
      </c>
      <c r="N1475" s="11">
        <v>202412</v>
      </c>
      <c r="O1475" s="15">
        <v>0</v>
      </c>
      <c r="P1475" s="16">
        <v>0</v>
      </c>
      <c r="Q1475" s="16">
        <v>0</v>
      </c>
      <c r="R1475" s="16">
        <v>0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12375.28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  <c r="AZ1475" s="16">
        <v>0</v>
      </c>
      <c r="BA1475" s="16">
        <v>0</v>
      </c>
      <c r="BB1475" s="16">
        <v>0</v>
      </c>
      <c r="BC1475" s="16">
        <v>0</v>
      </c>
      <c r="BD1475" s="16">
        <v>0</v>
      </c>
      <c r="BE1475" s="16">
        <v>0</v>
      </c>
      <c r="BF1475" s="16">
        <v>0</v>
      </c>
      <c r="BG1475" s="16">
        <v>0</v>
      </c>
      <c r="BH1475" s="16">
        <v>0</v>
      </c>
      <c r="BI1475" s="16">
        <v>0</v>
      </c>
      <c r="BJ1475" s="16">
        <v>0</v>
      </c>
      <c r="BK1475" s="16">
        <v>0</v>
      </c>
      <c r="BL1475" s="16">
        <v>0</v>
      </c>
      <c r="BM1475" s="16">
        <v>0</v>
      </c>
      <c r="BN1475" s="16">
        <v>0</v>
      </c>
      <c r="BO1475" s="16">
        <v>0</v>
      </c>
      <c r="BP1475" s="16">
        <v>0</v>
      </c>
      <c r="BQ1475" s="16">
        <v>0</v>
      </c>
      <c r="BR1475" s="16">
        <v>0</v>
      </c>
      <c r="BS1475" s="16">
        <v>0</v>
      </c>
      <c r="BT1475" s="16">
        <v>0</v>
      </c>
      <c r="BU1475" s="16">
        <v>0</v>
      </c>
      <c r="BV1475" s="16">
        <v>0</v>
      </c>
      <c r="BW1475" s="16">
        <v>0</v>
      </c>
      <c r="BX1475" s="14">
        <f t="shared" si="23"/>
        <v>12375.28</v>
      </c>
    </row>
    <row r="1476" spans="1:76" s="17" customFormat="1" x14ac:dyDescent="0.3">
      <c r="A1476" s="7" t="s">
        <v>462</v>
      </c>
      <c r="B1476" s="8" t="s">
        <v>3765</v>
      </c>
      <c r="C1476" s="21" t="s">
        <v>3766</v>
      </c>
      <c r="D1476" s="9">
        <v>36500</v>
      </c>
      <c r="E1476" s="9" t="s">
        <v>3739</v>
      </c>
      <c r="F1476" s="10" t="str">
        <f>VLOOKUP($E1476,'FP MD'!$A:$F,2,FALSE)</f>
        <v>Grid Mod Upgrade to digital relays</v>
      </c>
      <c r="G1476" s="10" t="s">
        <v>3454</v>
      </c>
      <c r="H1476" s="10" t="s">
        <v>3507</v>
      </c>
      <c r="I1476" s="10" t="s">
        <v>3767</v>
      </c>
      <c r="J1476" s="10" t="str">
        <f>VLOOKUP($E1476,'FP MD'!$A:$F,3,FALSE)</f>
        <v>Adv Dist Infrastructure (ADI)</v>
      </c>
      <c r="K1476" s="10" t="str">
        <f>VLOOKUP($E1476,'FP MD'!$A:$F,4,FALSE)</f>
        <v/>
      </c>
      <c r="L1476" s="10" t="str">
        <f>VLOOKUP($E1476,'FP MD'!$A:$F,5,FALSE)</f>
        <v/>
      </c>
      <c r="M1476" s="10">
        <f>VLOOKUP($E1476,'FP MD'!$A:$F,6,FALSE)</f>
        <v>0</v>
      </c>
      <c r="N1476" s="11">
        <v>202412</v>
      </c>
      <c r="O1476" s="15">
        <v>0</v>
      </c>
      <c r="P1476" s="16">
        <v>0</v>
      </c>
      <c r="Q1476" s="16">
        <v>0</v>
      </c>
      <c r="R1476" s="16">
        <v>0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134320.61000000002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  <c r="AZ1476" s="16">
        <v>0</v>
      </c>
      <c r="BA1476" s="16">
        <v>0</v>
      </c>
      <c r="BB1476" s="16">
        <v>0</v>
      </c>
      <c r="BC1476" s="16">
        <v>0</v>
      </c>
      <c r="BD1476" s="16">
        <v>0</v>
      </c>
      <c r="BE1476" s="16">
        <v>0</v>
      </c>
      <c r="BF1476" s="16">
        <v>0</v>
      </c>
      <c r="BG1476" s="16">
        <v>0</v>
      </c>
      <c r="BH1476" s="16">
        <v>0</v>
      </c>
      <c r="BI1476" s="16">
        <v>0</v>
      </c>
      <c r="BJ1476" s="16">
        <v>0</v>
      </c>
      <c r="BK1476" s="16">
        <v>0</v>
      </c>
      <c r="BL1476" s="16">
        <v>0</v>
      </c>
      <c r="BM1476" s="16">
        <v>0</v>
      </c>
      <c r="BN1476" s="16">
        <v>0</v>
      </c>
      <c r="BO1476" s="16">
        <v>0</v>
      </c>
      <c r="BP1476" s="16">
        <v>0</v>
      </c>
      <c r="BQ1476" s="16">
        <v>0</v>
      </c>
      <c r="BR1476" s="16">
        <v>0</v>
      </c>
      <c r="BS1476" s="16">
        <v>0</v>
      </c>
      <c r="BT1476" s="16">
        <v>0</v>
      </c>
      <c r="BU1476" s="16">
        <v>0</v>
      </c>
      <c r="BV1476" s="16">
        <v>0</v>
      </c>
      <c r="BW1476" s="16">
        <v>0</v>
      </c>
      <c r="BX1476" s="14">
        <f t="shared" si="23"/>
        <v>134320.61000000002</v>
      </c>
    </row>
    <row r="1477" spans="1:76" s="17" customFormat="1" x14ac:dyDescent="0.3">
      <c r="A1477" s="7" t="s">
        <v>462</v>
      </c>
      <c r="B1477" s="8" t="s">
        <v>3768</v>
      </c>
      <c r="C1477" s="21" t="s">
        <v>3769</v>
      </c>
      <c r="D1477" s="9">
        <v>36500</v>
      </c>
      <c r="E1477" s="9" t="s">
        <v>3739</v>
      </c>
      <c r="F1477" s="10" t="str">
        <f>VLOOKUP($E1477,'FP MD'!$A:$F,2,FALSE)</f>
        <v>Grid Mod Upgrade to digital relays</v>
      </c>
      <c r="G1477" s="10" t="s">
        <v>2629</v>
      </c>
      <c r="H1477" s="10" t="s">
        <v>3770</v>
      </c>
      <c r="I1477" s="10" t="s">
        <v>3771</v>
      </c>
      <c r="J1477" s="10" t="str">
        <f>VLOOKUP($E1477,'FP MD'!$A:$F,3,FALSE)</f>
        <v>Adv Dist Infrastructure (ADI)</v>
      </c>
      <c r="K1477" s="10" t="str">
        <f>VLOOKUP($E1477,'FP MD'!$A:$F,4,FALSE)</f>
        <v/>
      </c>
      <c r="L1477" s="10" t="str">
        <f>VLOOKUP($E1477,'FP MD'!$A:$F,5,FALSE)</f>
        <v/>
      </c>
      <c r="M1477" s="10">
        <f>VLOOKUP($E1477,'FP MD'!$A:$F,6,FALSE)</f>
        <v>0</v>
      </c>
      <c r="N1477" s="11">
        <v>202412</v>
      </c>
      <c r="O1477" s="15">
        <v>0</v>
      </c>
      <c r="P1477" s="16">
        <v>0</v>
      </c>
      <c r="Q1477" s="16">
        <v>0</v>
      </c>
      <c r="R1477" s="16">
        <v>0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8929.4500000000007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  <c r="AZ1477" s="16">
        <v>0</v>
      </c>
      <c r="BA1477" s="16">
        <v>0</v>
      </c>
      <c r="BB1477" s="16">
        <v>0</v>
      </c>
      <c r="BC1477" s="16">
        <v>0</v>
      </c>
      <c r="BD1477" s="16">
        <v>0</v>
      </c>
      <c r="BE1477" s="16">
        <v>0</v>
      </c>
      <c r="BF1477" s="16">
        <v>0</v>
      </c>
      <c r="BG1477" s="16">
        <v>0</v>
      </c>
      <c r="BH1477" s="16">
        <v>0</v>
      </c>
      <c r="BI1477" s="16">
        <v>0</v>
      </c>
      <c r="BJ1477" s="16">
        <v>0</v>
      </c>
      <c r="BK1477" s="16">
        <v>0</v>
      </c>
      <c r="BL1477" s="16">
        <v>0</v>
      </c>
      <c r="BM1477" s="16">
        <v>0</v>
      </c>
      <c r="BN1477" s="16">
        <v>0</v>
      </c>
      <c r="BO1477" s="16">
        <v>0</v>
      </c>
      <c r="BP1477" s="16">
        <v>0</v>
      </c>
      <c r="BQ1477" s="16">
        <v>0</v>
      </c>
      <c r="BR1477" s="16">
        <v>0</v>
      </c>
      <c r="BS1477" s="16">
        <v>0</v>
      </c>
      <c r="BT1477" s="16">
        <v>0</v>
      </c>
      <c r="BU1477" s="16">
        <v>0</v>
      </c>
      <c r="BV1477" s="16">
        <v>0</v>
      </c>
      <c r="BW1477" s="16">
        <v>0</v>
      </c>
      <c r="BX1477" s="14">
        <f t="shared" si="23"/>
        <v>8929.4500000000007</v>
      </c>
    </row>
    <row r="1478" spans="1:76" s="17" customFormat="1" x14ac:dyDescent="0.3">
      <c r="A1478" s="7" t="s">
        <v>462</v>
      </c>
      <c r="B1478" s="8" t="s">
        <v>3772</v>
      </c>
      <c r="C1478" s="21" t="s">
        <v>3773</v>
      </c>
      <c r="D1478" s="9">
        <v>36500</v>
      </c>
      <c r="E1478" s="9" t="s">
        <v>3739</v>
      </c>
      <c r="F1478" s="10" t="str">
        <f>VLOOKUP($E1478,'FP MD'!$A:$F,2,FALSE)</f>
        <v>Grid Mod Upgrade to digital relays</v>
      </c>
      <c r="G1478" s="10" t="s">
        <v>3454</v>
      </c>
      <c r="H1478" s="10" t="s">
        <v>3507</v>
      </c>
      <c r="I1478" s="10" t="s">
        <v>3774</v>
      </c>
      <c r="J1478" s="10" t="str">
        <f>VLOOKUP($E1478,'FP MD'!$A:$F,3,FALSE)</f>
        <v>Adv Dist Infrastructure (ADI)</v>
      </c>
      <c r="K1478" s="10" t="str">
        <f>VLOOKUP($E1478,'FP MD'!$A:$F,4,FALSE)</f>
        <v/>
      </c>
      <c r="L1478" s="10" t="str">
        <f>VLOOKUP($E1478,'FP MD'!$A:$F,5,FALSE)</f>
        <v/>
      </c>
      <c r="M1478" s="10">
        <f>VLOOKUP($E1478,'FP MD'!$A:$F,6,FALSE)</f>
        <v>0</v>
      </c>
      <c r="N1478" s="11">
        <v>202412</v>
      </c>
      <c r="O1478" s="15">
        <v>0</v>
      </c>
      <c r="P1478" s="16">
        <v>0</v>
      </c>
      <c r="Q1478" s="16">
        <v>0</v>
      </c>
      <c r="R1478" s="16">
        <v>0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37422.78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  <c r="AZ1478" s="16">
        <v>0</v>
      </c>
      <c r="BA1478" s="16">
        <v>0</v>
      </c>
      <c r="BB1478" s="16">
        <v>0</v>
      </c>
      <c r="BC1478" s="16">
        <v>0</v>
      </c>
      <c r="BD1478" s="16">
        <v>0</v>
      </c>
      <c r="BE1478" s="16">
        <v>0</v>
      </c>
      <c r="BF1478" s="16">
        <v>0</v>
      </c>
      <c r="BG1478" s="16">
        <v>0</v>
      </c>
      <c r="BH1478" s="16">
        <v>0</v>
      </c>
      <c r="BI1478" s="16">
        <v>0</v>
      </c>
      <c r="BJ1478" s="16">
        <v>0</v>
      </c>
      <c r="BK1478" s="16">
        <v>0</v>
      </c>
      <c r="BL1478" s="16">
        <v>0</v>
      </c>
      <c r="BM1478" s="16">
        <v>0</v>
      </c>
      <c r="BN1478" s="16">
        <v>0</v>
      </c>
      <c r="BO1478" s="16">
        <v>0</v>
      </c>
      <c r="BP1478" s="16">
        <v>0</v>
      </c>
      <c r="BQ1478" s="16">
        <v>0</v>
      </c>
      <c r="BR1478" s="16">
        <v>0</v>
      </c>
      <c r="BS1478" s="16">
        <v>0</v>
      </c>
      <c r="BT1478" s="16">
        <v>0</v>
      </c>
      <c r="BU1478" s="16">
        <v>0</v>
      </c>
      <c r="BV1478" s="16">
        <v>0</v>
      </c>
      <c r="BW1478" s="16">
        <v>0</v>
      </c>
      <c r="BX1478" s="14">
        <f t="shared" si="23"/>
        <v>37422.78</v>
      </c>
    </row>
    <row r="1479" spans="1:76" s="17" customFormat="1" x14ac:dyDescent="0.3">
      <c r="A1479" s="7" t="s">
        <v>462</v>
      </c>
      <c r="B1479" s="8" t="s">
        <v>3775</v>
      </c>
      <c r="C1479" s="21" t="s">
        <v>3776</v>
      </c>
      <c r="D1479" s="9">
        <v>36500</v>
      </c>
      <c r="E1479" s="9" t="s">
        <v>3739</v>
      </c>
      <c r="F1479" s="10" t="str">
        <f>VLOOKUP($E1479,'FP MD'!$A:$F,2,FALSE)</f>
        <v>Grid Mod Upgrade to digital relays</v>
      </c>
      <c r="G1479" s="10" t="s">
        <v>3454</v>
      </c>
      <c r="H1479" s="10" t="s">
        <v>3507</v>
      </c>
      <c r="I1479" s="10" t="s">
        <v>3777</v>
      </c>
      <c r="J1479" s="10" t="str">
        <f>VLOOKUP($E1479,'FP MD'!$A:$F,3,FALSE)</f>
        <v>Adv Dist Infrastructure (ADI)</v>
      </c>
      <c r="K1479" s="10" t="str">
        <f>VLOOKUP($E1479,'FP MD'!$A:$F,4,FALSE)</f>
        <v/>
      </c>
      <c r="L1479" s="10" t="str">
        <f>VLOOKUP($E1479,'FP MD'!$A:$F,5,FALSE)</f>
        <v/>
      </c>
      <c r="M1479" s="10">
        <f>VLOOKUP($E1479,'FP MD'!$A:$F,6,FALSE)</f>
        <v>0</v>
      </c>
      <c r="N1479" s="11">
        <v>202402</v>
      </c>
      <c r="O1479" s="15">
        <v>0</v>
      </c>
      <c r="P1479" s="16">
        <v>0</v>
      </c>
      <c r="Q1479" s="16">
        <v>392685.53</v>
      </c>
      <c r="R1479" s="16">
        <v>0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  <c r="AZ1479" s="16">
        <v>0</v>
      </c>
      <c r="BA1479" s="16">
        <v>0</v>
      </c>
      <c r="BB1479" s="16">
        <v>0</v>
      </c>
      <c r="BC1479" s="16">
        <v>0</v>
      </c>
      <c r="BD1479" s="16">
        <v>0</v>
      </c>
      <c r="BE1479" s="16">
        <v>0</v>
      </c>
      <c r="BF1479" s="16">
        <v>0</v>
      </c>
      <c r="BG1479" s="16">
        <v>0</v>
      </c>
      <c r="BH1479" s="16">
        <v>0</v>
      </c>
      <c r="BI1479" s="16">
        <v>0</v>
      </c>
      <c r="BJ1479" s="16">
        <v>0</v>
      </c>
      <c r="BK1479" s="16">
        <v>0</v>
      </c>
      <c r="BL1479" s="16">
        <v>0</v>
      </c>
      <c r="BM1479" s="16">
        <v>0</v>
      </c>
      <c r="BN1479" s="16">
        <v>0</v>
      </c>
      <c r="BO1479" s="16">
        <v>0</v>
      </c>
      <c r="BP1479" s="16">
        <v>0</v>
      </c>
      <c r="BQ1479" s="16">
        <v>0</v>
      </c>
      <c r="BR1479" s="16">
        <v>0</v>
      </c>
      <c r="BS1479" s="16">
        <v>0</v>
      </c>
      <c r="BT1479" s="16">
        <v>0</v>
      </c>
      <c r="BU1479" s="16">
        <v>0</v>
      </c>
      <c r="BV1479" s="16">
        <v>0</v>
      </c>
      <c r="BW1479" s="16">
        <v>0</v>
      </c>
      <c r="BX1479" s="14">
        <f t="shared" si="23"/>
        <v>392685.53</v>
      </c>
    </row>
    <row r="1480" spans="1:76" s="17" customFormat="1" x14ac:dyDescent="0.3">
      <c r="A1480" s="7" t="s">
        <v>462</v>
      </c>
      <c r="B1480" s="8" t="s">
        <v>3778</v>
      </c>
      <c r="C1480" s="21" t="s">
        <v>3779</v>
      </c>
      <c r="D1480" s="9">
        <v>36500</v>
      </c>
      <c r="E1480" s="9" t="s">
        <v>3739</v>
      </c>
      <c r="F1480" s="10" t="str">
        <f>VLOOKUP($E1480,'FP MD'!$A:$F,2,FALSE)</f>
        <v>Grid Mod Upgrade to digital relays</v>
      </c>
      <c r="G1480" s="10" t="s">
        <v>3454</v>
      </c>
      <c r="H1480" s="10" t="s">
        <v>3507</v>
      </c>
      <c r="I1480" s="10" t="s">
        <v>3742</v>
      </c>
      <c r="J1480" s="10" t="str">
        <f>VLOOKUP($E1480,'FP MD'!$A:$F,3,FALSE)</f>
        <v>Adv Dist Infrastructure (ADI)</v>
      </c>
      <c r="K1480" s="10" t="str">
        <f>VLOOKUP($E1480,'FP MD'!$A:$F,4,FALSE)</f>
        <v/>
      </c>
      <c r="L1480" s="10" t="str">
        <f>VLOOKUP($E1480,'FP MD'!$A:$F,5,FALSE)</f>
        <v/>
      </c>
      <c r="M1480" s="10">
        <f>VLOOKUP($E1480,'FP MD'!$A:$F,6,FALSE)</f>
        <v>0</v>
      </c>
      <c r="N1480" s="11">
        <v>202412</v>
      </c>
      <c r="O1480" s="15">
        <v>0</v>
      </c>
      <c r="P1480" s="16">
        <v>0</v>
      </c>
      <c r="Q1480" s="16">
        <v>0</v>
      </c>
      <c r="R1480" s="16">
        <v>0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88817.66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  <c r="AZ1480" s="16">
        <v>0</v>
      </c>
      <c r="BA1480" s="16">
        <v>0</v>
      </c>
      <c r="BB1480" s="16">
        <v>0</v>
      </c>
      <c r="BC1480" s="16">
        <v>0</v>
      </c>
      <c r="BD1480" s="16">
        <v>0</v>
      </c>
      <c r="BE1480" s="16">
        <v>0</v>
      </c>
      <c r="BF1480" s="16">
        <v>0</v>
      </c>
      <c r="BG1480" s="16">
        <v>0</v>
      </c>
      <c r="BH1480" s="16">
        <v>0</v>
      </c>
      <c r="BI1480" s="16">
        <v>0</v>
      </c>
      <c r="BJ1480" s="16">
        <v>0</v>
      </c>
      <c r="BK1480" s="16">
        <v>0</v>
      </c>
      <c r="BL1480" s="16">
        <v>0</v>
      </c>
      <c r="BM1480" s="16">
        <v>0</v>
      </c>
      <c r="BN1480" s="16">
        <v>0</v>
      </c>
      <c r="BO1480" s="16">
        <v>0</v>
      </c>
      <c r="BP1480" s="16">
        <v>0</v>
      </c>
      <c r="BQ1480" s="16">
        <v>0</v>
      </c>
      <c r="BR1480" s="16">
        <v>0</v>
      </c>
      <c r="BS1480" s="16">
        <v>0</v>
      </c>
      <c r="BT1480" s="16">
        <v>0</v>
      </c>
      <c r="BU1480" s="16">
        <v>0</v>
      </c>
      <c r="BV1480" s="16">
        <v>0</v>
      </c>
      <c r="BW1480" s="16">
        <v>0</v>
      </c>
      <c r="BX1480" s="14">
        <f t="shared" si="23"/>
        <v>88817.66</v>
      </c>
    </row>
    <row r="1481" spans="1:76" s="17" customFormat="1" x14ac:dyDescent="0.3">
      <c r="A1481" s="7" t="s">
        <v>462</v>
      </c>
      <c r="B1481" s="8" t="s">
        <v>3780</v>
      </c>
      <c r="C1481" s="21" t="s">
        <v>3781</v>
      </c>
      <c r="D1481" s="9">
        <v>36500</v>
      </c>
      <c r="E1481" s="9" t="s">
        <v>3739</v>
      </c>
      <c r="F1481" s="10" t="str">
        <f>VLOOKUP($E1481,'FP MD'!$A:$F,2,FALSE)</f>
        <v>Grid Mod Upgrade to digital relays</v>
      </c>
      <c r="G1481" s="10" t="s">
        <v>3454</v>
      </c>
      <c r="H1481" s="10" t="s">
        <v>3507</v>
      </c>
      <c r="I1481" s="10" t="s">
        <v>3782</v>
      </c>
      <c r="J1481" s="10" t="str">
        <f>VLOOKUP($E1481,'FP MD'!$A:$F,3,FALSE)</f>
        <v>Adv Dist Infrastructure (ADI)</v>
      </c>
      <c r="K1481" s="10" t="str">
        <f>VLOOKUP($E1481,'FP MD'!$A:$F,4,FALSE)</f>
        <v/>
      </c>
      <c r="L1481" s="10" t="str">
        <f>VLOOKUP($E1481,'FP MD'!$A:$F,5,FALSE)</f>
        <v/>
      </c>
      <c r="M1481" s="10">
        <f>VLOOKUP($E1481,'FP MD'!$A:$F,6,FALSE)</f>
        <v>0</v>
      </c>
      <c r="N1481" s="11">
        <v>202412</v>
      </c>
      <c r="O1481" s="15">
        <v>0</v>
      </c>
      <c r="P1481" s="16">
        <v>0</v>
      </c>
      <c r="Q1481" s="16">
        <v>0</v>
      </c>
      <c r="R1481" s="16">
        <v>0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34100.44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  <c r="AZ1481" s="16">
        <v>0</v>
      </c>
      <c r="BA1481" s="16">
        <v>0</v>
      </c>
      <c r="BB1481" s="16">
        <v>0</v>
      </c>
      <c r="BC1481" s="16">
        <v>0</v>
      </c>
      <c r="BD1481" s="16">
        <v>0</v>
      </c>
      <c r="BE1481" s="16">
        <v>0</v>
      </c>
      <c r="BF1481" s="16">
        <v>0</v>
      </c>
      <c r="BG1481" s="16">
        <v>0</v>
      </c>
      <c r="BH1481" s="16">
        <v>0</v>
      </c>
      <c r="BI1481" s="16">
        <v>0</v>
      </c>
      <c r="BJ1481" s="16">
        <v>0</v>
      </c>
      <c r="BK1481" s="16">
        <v>0</v>
      </c>
      <c r="BL1481" s="16">
        <v>0</v>
      </c>
      <c r="BM1481" s="16">
        <v>0</v>
      </c>
      <c r="BN1481" s="16">
        <v>0</v>
      </c>
      <c r="BO1481" s="16">
        <v>0</v>
      </c>
      <c r="BP1481" s="16">
        <v>0</v>
      </c>
      <c r="BQ1481" s="16">
        <v>0</v>
      </c>
      <c r="BR1481" s="16">
        <v>0</v>
      </c>
      <c r="BS1481" s="16">
        <v>0</v>
      </c>
      <c r="BT1481" s="16">
        <v>0</v>
      </c>
      <c r="BU1481" s="16">
        <v>0</v>
      </c>
      <c r="BV1481" s="16">
        <v>0</v>
      </c>
      <c r="BW1481" s="16">
        <v>0</v>
      </c>
      <c r="BX1481" s="14">
        <f t="shared" si="23"/>
        <v>34100.44</v>
      </c>
    </row>
    <row r="1482" spans="1:76" s="17" customFormat="1" x14ac:dyDescent="0.3">
      <c r="A1482" s="7" t="s">
        <v>462</v>
      </c>
      <c r="B1482" s="8" t="s">
        <v>3783</v>
      </c>
      <c r="C1482" s="21" t="s">
        <v>3784</v>
      </c>
      <c r="D1482" s="9">
        <v>36700</v>
      </c>
      <c r="E1482" s="9" t="s">
        <v>3785</v>
      </c>
      <c r="F1482" s="10" t="str">
        <f>VLOOKUP($E1482,'FP MD'!$A:$F,2,FALSE)</f>
        <v>SPP - Dist OH to UG Conversion (LUG</v>
      </c>
      <c r="G1482" s="10" t="s">
        <v>495</v>
      </c>
      <c r="H1482" s="10" t="s">
        <v>1226</v>
      </c>
      <c r="I1482" s="10" t="s">
        <v>3786</v>
      </c>
      <c r="J1482" s="10" t="str">
        <f>VLOOKUP($E1482,'FP MD'!$A:$F,3,FALSE)</f>
        <v>SPP Clause</v>
      </c>
      <c r="K1482" s="10" t="str">
        <f>VLOOKUP($E1482,'FP MD'!$A:$F,4,FALSE)</f>
        <v/>
      </c>
      <c r="L1482" s="10" t="str">
        <f>VLOOKUP($E1482,'FP MD'!$A:$F,5,FALSE)</f>
        <v>SPP - LUG - Lateral Undergrounding</v>
      </c>
      <c r="M1482" s="10">
        <f>VLOOKUP($E1482,'FP MD'!$A:$F,6,FALSE)</f>
        <v>0</v>
      </c>
      <c r="N1482" s="11">
        <v>202403</v>
      </c>
      <c r="O1482" s="15">
        <v>0</v>
      </c>
      <c r="P1482" s="16">
        <v>0</v>
      </c>
      <c r="Q1482" s="16">
        <v>0</v>
      </c>
      <c r="R1482" s="16">
        <v>3335.27</v>
      </c>
      <c r="S1482" s="16">
        <v>0</v>
      </c>
      <c r="T1482" s="16">
        <v>0</v>
      </c>
      <c r="U1482" s="16">
        <v>0</v>
      </c>
      <c r="V1482" s="16">
        <v>0</v>
      </c>
      <c r="W1482" s="16">
        <v>0</v>
      </c>
      <c r="X1482" s="16">
        <v>0</v>
      </c>
      <c r="Y1482" s="16">
        <v>0</v>
      </c>
      <c r="Z1482" s="16">
        <v>0</v>
      </c>
      <c r="AA1482" s="16">
        <v>0</v>
      </c>
      <c r="AB1482" s="16">
        <v>0</v>
      </c>
      <c r="AC1482" s="16">
        <v>0</v>
      </c>
      <c r="AD1482" s="16">
        <v>0</v>
      </c>
      <c r="AE1482" s="16">
        <v>0</v>
      </c>
      <c r="AF1482" s="16">
        <v>0</v>
      </c>
      <c r="AG1482" s="16">
        <v>0</v>
      </c>
      <c r="AH1482" s="16">
        <v>0</v>
      </c>
      <c r="AI1482" s="16">
        <v>0</v>
      </c>
      <c r="AJ1482" s="16">
        <v>0</v>
      </c>
      <c r="AK1482" s="16">
        <v>0</v>
      </c>
      <c r="AL1482" s="16">
        <v>0</v>
      </c>
      <c r="AM1482" s="16">
        <v>0</v>
      </c>
      <c r="AN1482" s="16">
        <v>0</v>
      </c>
      <c r="AO1482" s="16">
        <v>0</v>
      </c>
      <c r="AP1482" s="16">
        <v>0</v>
      </c>
      <c r="AQ1482" s="16">
        <v>0</v>
      </c>
      <c r="AR1482" s="16">
        <v>0</v>
      </c>
      <c r="AS1482" s="16">
        <v>0</v>
      </c>
      <c r="AT1482" s="16">
        <v>0</v>
      </c>
      <c r="AU1482" s="16">
        <v>0</v>
      </c>
      <c r="AV1482" s="16">
        <v>0</v>
      </c>
      <c r="AW1482" s="16">
        <v>0</v>
      </c>
      <c r="AX1482" s="16">
        <v>0</v>
      </c>
      <c r="AY1482" s="16">
        <v>0</v>
      </c>
      <c r="AZ1482" s="16">
        <v>0</v>
      </c>
      <c r="BA1482" s="16">
        <v>0</v>
      </c>
      <c r="BB1482" s="16">
        <v>0</v>
      </c>
      <c r="BC1482" s="16">
        <v>0</v>
      </c>
      <c r="BD1482" s="16">
        <v>0</v>
      </c>
      <c r="BE1482" s="16">
        <v>0</v>
      </c>
      <c r="BF1482" s="16">
        <v>0</v>
      </c>
      <c r="BG1482" s="16">
        <v>0</v>
      </c>
      <c r="BH1482" s="16">
        <v>0</v>
      </c>
      <c r="BI1482" s="16">
        <v>0</v>
      </c>
      <c r="BJ1482" s="16">
        <v>0</v>
      </c>
      <c r="BK1482" s="16">
        <v>0</v>
      </c>
      <c r="BL1482" s="16">
        <v>0</v>
      </c>
      <c r="BM1482" s="16">
        <v>0</v>
      </c>
      <c r="BN1482" s="16">
        <v>0</v>
      </c>
      <c r="BO1482" s="16">
        <v>0</v>
      </c>
      <c r="BP1482" s="16">
        <v>0</v>
      </c>
      <c r="BQ1482" s="16">
        <v>0</v>
      </c>
      <c r="BR1482" s="16">
        <v>0</v>
      </c>
      <c r="BS1482" s="16">
        <v>0</v>
      </c>
      <c r="BT1482" s="16">
        <v>0</v>
      </c>
      <c r="BU1482" s="16">
        <v>0</v>
      </c>
      <c r="BV1482" s="16">
        <v>0</v>
      </c>
      <c r="BW1482" s="16">
        <v>0</v>
      </c>
      <c r="BX1482" s="14">
        <f t="shared" si="23"/>
        <v>3335.27</v>
      </c>
    </row>
    <row r="1483" spans="1:76" s="17" customFormat="1" x14ac:dyDescent="0.3">
      <c r="A1483" s="7" t="s">
        <v>462</v>
      </c>
      <c r="B1483" s="8" t="s">
        <v>3787</v>
      </c>
      <c r="C1483" s="21" t="s">
        <v>3788</v>
      </c>
      <c r="D1483" s="9">
        <v>36700</v>
      </c>
      <c r="E1483" s="9" t="s">
        <v>3785</v>
      </c>
      <c r="F1483" s="10" t="str">
        <f>VLOOKUP($E1483,'FP MD'!$A:$F,2,FALSE)</f>
        <v>SPP - Dist OH to UG Conversion (LUG</v>
      </c>
      <c r="G1483" s="10" t="s">
        <v>495</v>
      </c>
      <c r="H1483" s="10" t="s">
        <v>1226</v>
      </c>
      <c r="I1483" s="10" t="s">
        <v>1240</v>
      </c>
      <c r="J1483" s="10" t="str">
        <f>VLOOKUP($E1483,'FP MD'!$A:$F,3,FALSE)</f>
        <v>SPP Clause</v>
      </c>
      <c r="K1483" s="10" t="str">
        <f>VLOOKUP($E1483,'FP MD'!$A:$F,4,FALSE)</f>
        <v/>
      </c>
      <c r="L1483" s="10" t="str">
        <f>VLOOKUP($E1483,'FP MD'!$A:$F,5,FALSE)</f>
        <v>SPP - LUG - Lateral Undergrounding</v>
      </c>
      <c r="M1483" s="10">
        <f>VLOOKUP($E1483,'FP MD'!$A:$F,6,FALSE)</f>
        <v>0</v>
      </c>
      <c r="N1483" s="11">
        <v>202403</v>
      </c>
      <c r="O1483" s="15">
        <v>0</v>
      </c>
      <c r="P1483" s="16">
        <v>0</v>
      </c>
      <c r="Q1483" s="16">
        <v>0</v>
      </c>
      <c r="R1483" s="16">
        <v>9394.09</v>
      </c>
      <c r="S1483" s="16">
        <v>0</v>
      </c>
      <c r="T1483" s="16">
        <v>0</v>
      </c>
      <c r="U1483" s="16">
        <v>0</v>
      </c>
      <c r="V1483" s="16">
        <v>0</v>
      </c>
      <c r="W1483" s="16">
        <v>0</v>
      </c>
      <c r="X1483" s="16">
        <v>0</v>
      </c>
      <c r="Y1483" s="16">
        <v>0</v>
      </c>
      <c r="Z1483" s="16">
        <v>0</v>
      </c>
      <c r="AA1483" s="16">
        <v>0</v>
      </c>
      <c r="AB1483" s="16">
        <v>0</v>
      </c>
      <c r="AC1483" s="16">
        <v>0</v>
      </c>
      <c r="AD1483" s="16">
        <v>0</v>
      </c>
      <c r="AE1483" s="16">
        <v>0</v>
      </c>
      <c r="AF1483" s="16">
        <v>0</v>
      </c>
      <c r="AG1483" s="16">
        <v>0</v>
      </c>
      <c r="AH1483" s="16">
        <v>0</v>
      </c>
      <c r="AI1483" s="16">
        <v>0</v>
      </c>
      <c r="AJ1483" s="16">
        <v>0</v>
      </c>
      <c r="AK1483" s="16">
        <v>0</v>
      </c>
      <c r="AL1483" s="16">
        <v>0</v>
      </c>
      <c r="AM1483" s="16">
        <v>0</v>
      </c>
      <c r="AN1483" s="16">
        <v>0</v>
      </c>
      <c r="AO1483" s="16">
        <v>0</v>
      </c>
      <c r="AP1483" s="16">
        <v>0</v>
      </c>
      <c r="AQ1483" s="16">
        <v>0</v>
      </c>
      <c r="AR1483" s="16">
        <v>0</v>
      </c>
      <c r="AS1483" s="16">
        <v>0</v>
      </c>
      <c r="AT1483" s="16">
        <v>0</v>
      </c>
      <c r="AU1483" s="16">
        <v>0</v>
      </c>
      <c r="AV1483" s="16">
        <v>0</v>
      </c>
      <c r="AW1483" s="16">
        <v>0</v>
      </c>
      <c r="AX1483" s="16">
        <v>0</v>
      </c>
      <c r="AY1483" s="16">
        <v>0</v>
      </c>
      <c r="AZ1483" s="16">
        <v>0</v>
      </c>
      <c r="BA1483" s="16">
        <v>0</v>
      </c>
      <c r="BB1483" s="16">
        <v>0</v>
      </c>
      <c r="BC1483" s="16">
        <v>0</v>
      </c>
      <c r="BD1483" s="16">
        <v>0</v>
      </c>
      <c r="BE1483" s="16">
        <v>0</v>
      </c>
      <c r="BF1483" s="16">
        <v>0</v>
      </c>
      <c r="BG1483" s="16">
        <v>0</v>
      </c>
      <c r="BH1483" s="16">
        <v>0</v>
      </c>
      <c r="BI1483" s="16">
        <v>0</v>
      </c>
      <c r="BJ1483" s="16">
        <v>0</v>
      </c>
      <c r="BK1483" s="16">
        <v>0</v>
      </c>
      <c r="BL1483" s="16">
        <v>0</v>
      </c>
      <c r="BM1483" s="16">
        <v>0</v>
      </c>
      <c r="BN1483" s="16">
        <v>0</v>
      </c>
      <c r="BO1483" s="16">
        <v>0</v>
      </c>
      <c r="BP1483" s="16">
        <v>0</v>
      </c>
      <c r="BQ1483" s="16">
        <v>0</v>
      </c>
      <c r="BR1483" s="16">
        <v>0</v>
      </c>
      <c r="BS1483" s="16">
        <v>0</v>
      </c>
      <c r="BT1483" s="16">
        <v>0</v>
      </c>
      <c r="BU1483" s="16">
        <v>0</v>
      </c>
      <c r="BV1483" s="16">
        <v>0</v>
      </c>
      <c r="BW1483" s="16">
        <v>0</v>
      </c>
      <c r="BX1483" s="14">
        <f t="shared" si="23"/>
        <v>9394.09</v>
      </c>
    </row>
    <row r="1484" spans="1:76" s="17" customFormat="1" x14ac:dyDescent="0.3">
      <c r="A1484" s="7" t="s">
        <v>462</v>
      </c>
      <c r="B1484" s="8" t="s">
        <v>3789</v>
      </c>
      <c r="C1484" s="21" t="s">
        <v>3790</v>
      </c>
      <c r="D1484" s="9">
        <v>36700</v>
      </c>
      <c r="E1484" s="9" t="s">
        <v>3785</v>
      </c>
      <c r="F1484" s="10" t="str">
        <f>VLOOKUP($E1484,'FP MD'!$A:$F,2,FALSE)</f>
        <v>SPP - Dist OH to UG Conversion (LUG</v>
      </c>
      <c r="G1484" s="10" t="s">
        <v>495</v>
      </c>
      <c r="H1484" s="10" t="s">
        <v>1226</v>
      </c>
      <c r="I1484" s="10" t="s">
        <v>3786</v>
      </c>
      <c r="J1484" s="10" t="str">
        <f>VLOOKUP($E1484,'FP MD'!$A:$F,3,FALSE)</f>
        <v>SPP Clause</v>
      </c>
      <c r="K1484" s="10" t="str">
        <f>VLOOKUP($E1484,'FP MD'!$A:$F,4,FALSE)</f>
        <v/>
      </c>
      <c r="L1484" s="10" t="str">
        <f>VLOOKUP($E1484,'FP MD'!$A:$F,5,FALSE)</f>
        <v>SPP - LUG - Lateral Undergrounding</v>
      </c>
      <c r="M1484" s="10">
        <f>VLOOKUP($E1484,'FP MD'!$A:$F,6,FALSE)</f>
        <v>0</v>
      </c>
      <c r="N1484" s="11">
        <v>202403</v>
      </c>
      <c r="O1484" s="15">
        <v>0</v>
      </c>
      <c r="P1484" s="16">
        <v>0</v>
      </c>
      <c r="Q1484" s="16">
        <v>0</v>
      </c>
      <c r="R1484" s="16">
        <v>-179.87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  <c r="AZ1484" s="16">
        <v>0</v>
      </c>
      <c r="BA1484" s="16">
        <v>0</v>
      </c>
      <c r="BB1484" s="16">
        <v>0</v>
      </c>
      <c r="BC1484" s="16">
        <v>0</v>
      </c>
      <c r="BD1484" s="16">
        <v>0</v>
      </c>
      <c r="BE1484" s="16">
        <v>0</v>
      </c>
      <c r="BF1484" s="16">
        <v>0</v>
      </c>
      <c r="BG1484" s="16">
        <v>0</v>
      </c>
      <c r="BH1484" s="16">
        <v>0</v>
      </c>
      <c r="BI1484" s="16">
        <v>0</v>
      </c>
      <c r="BJ1484" s="16">
        <v>0</v>
      </c>
      <c r="BK1484" s="16">
        <v>0</v>
      </c>
      <c r="BL1484" s="16">
        <v>0</v>
      </c>
      <c r="BM1484" s="16">
        <v>0</v>
      </c>
      <c r="BN1484" s="16">
        <v>0</v>
      </c>
      <c r="BO1484" s="16">
        <v>0</v>
      </c>
      <c r="BP1484" s="16">
        <v>0</v>
      </c>
      <c r="BQ1484" s="16">
        <v>0</v>
      </c>
      <c r="BR1484" s="16">
        <v>0</v>
      </c>
      <c r="BS1484" s="16">
        <v>0</v>
      </c>
      <c r="BT1484" s="16">
        <v>0</v>
      </c>
      <c r="BU1484" s="16">
        <v>0</v>
      </c>
      <c r="BV1484" s="16">
        <v>0</v>
      </c>
      <c r="BW1484" s="16">
        <v>0</v>
      </c>
      <c r="BX1484" s="14">
        <f t="shared" si="23"/>
        <v>-179.87</v>
      </c>
    </row>
    <row r="1485" spans="1:76" s="17" customFormat="1" x14ac:dyDescent="0.3">
      <c r="A1485" s="7" t="s">
        <v>468</v>
      </c>
      <c r="B1485" s="8" t="s">
        <v>3785</v>
      </c>
      <c r="C1485" s="21" t="s">
        <v>3791</v>
      </c>
      <c r="D1485" s="9">
        <v>36700</v>
      </c>
      <c r="E1485" s="9" t="s">
        <v>3785</v>
      </c>
      <c r="F1485" s="10" t="str">
        <f>VLOOKUP($E1485,'FP MD'!$A:$F,2,FALSE)</f>
        <v>SPP - Dist OH to UG Conversion (LUG</v>
      </c>
      <c r="G1485" s="10" t="s">
        <v>3454</v>
      </c>
      <c r="H1485" s="10" t="s">
        <v>564</v>
      </c>
      <c r="I1485" s="10" t="s">
        <v>565</v>
      </c>
      <c r="J1485" s="10" t="str">
        <f>VLOOKUP($E1485,'FP MD'!$A:$F,3,FALSE)</f>
        <v>SPP Clause</v>
      </c>
      <c r="K1485" s="10" t="str">
        <f>VLOOKUP($E1485,'FP MD'!$A:$F,4,FALSE)</f>
        <v/>
      </c>
      <c r="L1485" s="10" t="str">
        <f>VLOOKUP($E1485,'FP MD'!$A:$F,5,FALSE)</f>
        <v>SPP - LUG - Lateral Undergrounding</v>
      </c>
      <c r="M1485" s="10">
        <f>VLOOKUP($E1485,'FP MD'!$A:$F,6,FALSE)</f>
        <v>0</v>
      </c>
      <c r="N1485" s="11" t="s">
        <v>97</v>
      </c>
      <c r="O1485" s="15">
        <v>0</v>
      </c>
      <c r="P1485" s="16">
        <v>0</v>
      </c>
      <c r="Q1485" s="16">
        <v>0</v>
      </c>
      <c r="R1485" s="16">
        <v>0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10084003.630000001</v>
      </c>
      <c r="AC1485" s="16">
        <v>10084003.67</v>
      </c>
      <c r="AD1485" s="16">
        <v>10084003.669999998</v>
      </c>
      <c r="AE1485" s="16">
        <v>10084003.670000002</v>
      </c>
      <c r="AF1485" s="16">
        <v>10084003.670000002</v>
      </c>
      <c r="AG1485" s="16">
        <v>10084003.670000002</v>
      </c>
      <c r="AH1485" s="16">
        <v>10084003.670000002</v>
      </c>
      <c r="AI1485" s="16">
        <v>10084003.670000002</v>
      </c>
      <c r="AJ1485" s="16">
        <v>10084003.670000002</v>
      </c>
      <c r="AK1485" s="16">
        <v>10084003.670000002</v>
      </c>
      <c r="AL1485" s="16">
        <v>10084003.670000002</v>
      </c>
      <c r="AM1485" s="16">
        <v>10084003.670000002</v>
      </c>
      <c r="AN1485" s="16">
        <v>11495431.629999995</v>
      </c>
      <c r="AO1485" s="16">
        <v>11495431.670000002</v>
      </c>
      <c r="AP1485" s="16">
        <v>11495431.669999987</v>
      </c>
      <c r="AQ1485" s="16">
        <v>11495431.669999987</v>
      </c>
      <c r="AR1485" s="16">
        <v>11495431.669999987</v>
      </c>
      <c r="AS1485" s="16">
        <v>11495431.669999987</v>
      </c>
      <c r="AT1485" s="16">
        <v>11495431.669999987</v>
      </c>
      <c r="AU1485" s="16">
        <v>11495431.669999987</v>
      </c>
      <c r="AV1485" s="16">
        <v>11495431.669999987</v>
      </c>
      <c r="AW1485" s="16">
        <v>11495431.669999987</v>
      </c>
      <c r="AX1485" s="16">
        <v>11495431.669999987</v>
      </c>
      <c r="AY1485" s="16">
        <v>11495431.669999987</v>
      </c>
      <c r="AZ1485" s="16">
        <v>11680714.370000005</v>
      </c>
      <c r="BA1485" s="16">
        <v>11680714.329999983</v>
      </c>
      <c r="BB1485" s="16">
        <v>11680714.329999983</v>
      </c>
      <c r="BC1485" s="16">
        <v>11680714.329999983</v>
      </c>
      <c r="BD1485" s="16">
        <v>11680714.329999983</v>
      </c>
      <c r="BE1485" s="16">
        <v>11680714.329999983</v>
      </c>
      <c r="BF1485" s="16">
        <v>11680714.329999983</v>
      </c>
      <c r="BG1485" s="16">
        <v>11680714.329999983</v>
      </c>
      <c r="BH1485" s="16">
        <v>11680714.329999983</v>
      </c>
      <c r="BI1485" s="16">
        <v>11680714.329999983</v>
      </c>
      <c r="BJ1485" s="16">
        <v>11680714.329999983</v>
      </c>
      <c r="BK1485" s="16">
        <v>11680714.329999983</v>
      </c>
      <c r="BL1485" s="16">
        <v>11492451.629999995</v>
      </c>
      <c r="BM1485" s="16">
        <v>11492451.670000017</v>
      </c>
      <c r="BN1485" s="16">
        <v>11492451.670000017</v>
      </c>
      <c r="BO1485" s="16">
        <v>11492451.670000017</v>
      </c>
      <c r="BP1485" s="16">
        <v>11492451.670000017</v>
      </c>
      <c r="BQ1485" s="16">
        <v>11492451.670000017</v>
      </c>
      <c r="BR1485" s="16">
        <v>11492451.670000017</v>
      </c>
      <c r="BS1485" s="16">
        <v>11492451.670000017</v>
      </c>
      <c r="BT1485" s="16">
        <v>11492451.670000017</v>
      </c>
      <c r="BU1485" s="16">
        <v>11492451.670000017</v>
      </c>
      <c r="BV1485" s="16">
        <v>11492451.670000017</v>
      </c>
      <c r="BW1485" s="16">
        <v>11492451.670000017</v>
      </c>
      <c r="BX1485" s="14">
        <f t="shared" si="23"/>
        <v>399121795.9999997</v>
      </c>
    </row>
    <row r="1486" spans="1:76" s="17" customFormat="1" x14ac:dyDescent="0.3">
      <c r="A1486" s="7" t="s">
        <v>462</v>
      </c>
      <c r="B1486" s="8" t="s">
        <v>3792</v>
      </c>
      <c r="C1486" s="21" t="s">
        <v>3793</v>
      </c>
      <c r="D1486" s="9">
        <v>36700</v>
      </c>
      <c r="E1486" s="9" t="s">
        <v>3785</v>
      </c>
      <c r="F1486" s="10" t="str">
        <f>VLOOKUP($E1486,'FP MD'!$A:$F,2,FALSE)</f>
        <v>SPP - Dist OH to UG Conversion (LUG</v>
      </c>
      <c r="G1486" s="10" t="s">
        <v>3454</v>
      </c>
      <c r="H1486" s="10" t="s">
        <v>564</v>
      </c>
      <c r="I1486" s="10" t="s">
        <v>565</v>
      </c>
      <c r="J1486" s="10" t="str">
        <f>VLOOKUP($E1486,'FP MD'!$A:$F,3,FALSE)</f>
        <v>SPP Clause</v>
      </c>
      <c r="K1486" s="10" t="str">
        <f>VLOOKUP($E1486,'FP MD'!$A:$F,4,FALSE)</f>
        <v/>
      </c>
      <c r="L1486" s="10" t="str">
        <f>VLOOKUP($E1486,'FP MD'!$A:$F,5,FALSE)</f>
        <v>SPP - LUG - Lateral Undergrounding</v>
      </c>
      <c r="M1486" s="10">
        <f>VLOOKUP($E1486,'FP MD'!$A:$F,6,FALSE)</f>
        <v>0</v>
      </c>
      <c r="N1486" s="11">
        <v>202501</v>
      </c>
      <c r="O1486" s="15">
        <v>0</v>
      </c>
      <c r="P1486" s="16">
        <v>0</v>
      </c>
      <c r="Q1486" s="16">
        <v>0</v>
      </c>
      <c r="R1486" s="16">
        <v>0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159649.28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  <c r="AZ1486" s="16">
        <v>0</v>
      </c>
      <c r="BA1486" s="16">
        <v>0</v>
      </c>
      <c r="BB1486" s="16">
        <v>0</v>
      </c>
      <c r="BC1486" s="16">
        <v>0</v>
      </c>
      <c r="BD1486" s="16">
        <v>0</v>
      </c>
      <c r="BE1486" s="16">
        <v>0</v>
      </c>
      <c r="BF1486" s="16">
        <v>0</v>
      </c>
      <c r="BG1486" s="16">
        <v>0</v>
      </c>
      <c r="BH1486" s="16">
        <v>0</v>
      </c>
      <c r="BI1486" s="16">
        <v>0</v>
      </c>
      <c r="BJ1486" s="16">
        <v>0</v>
      </c>
      <c r="BK1486" s="16">
        <v>0</v>
      </c>
      <c r="BL1486" s="16">
        <v>0</v>
      </c>
      <c r="BM1486" s="16">
        <v>0</v>
      </c>
      <c r="BN1486" s="16">
        <v>0</v>
      </c>
      <c r="BO1486" s="16">
        <v>0</v>
      </c>
      <c r="BP1486" s="16">
        <v>0</v>
      </c>
      <c r="BQ1486" s="16">
        <v>0</v>
      </c>
      <c r="BR1486" s="16">
        <v>0</v>
      </c>
      <c r="BS1486" s="16">
        <v>0</v>
      </c>
      <c r="BT1486" s="16">
        <v>0</v>
      </c>
      <c r="BU1486" s="16">
        <v>0</v>
      </c>
      <c r="BV1486" s="16">
        <v>0</v>
      </c>
      <c r="BW1486" s="16">
        <v>0</v>
      </c>
      <c r="BX1486" s="14">
        <f t="shared" si="23"/>
        <v>159649.28</v>
      </c>
    </row>
    <row r="1487" spans="1:76" s="17" customFormat="1" x14ac:dyDescent="0.3">
      <c r="A1487" s="7" t="s">
        <v>462</v>
      </c>
      <c r="B1487" s="8" t="s">
        <v>3794</v>
      </c>
      <c r="C1487" s="21" t="s">
        <v>3795</v>
      </c>
      <c r="D1487" s="9">
        <v>36700</v>
      </c>
      <c r="E1487" s="9" t="s">
        <v>3785</v>
      </c>
      <c r="F1487" s="10" t="str">
        <f>VLOOKUP($E1487,'FP MD'!$A:$F,2,FALSE)</f>
        <v>SPP - Dist OH to UG Conversion (LUG</v>
      </c>
      <c r="G1487" s="10" t="s">
        <v>3454</v>
      </c>
      <c r="H1487" s="10" t="s">
        <v>564</v>
      </c>
      <c r="I1487" s="10" t="s">
        <v>565</v>
      </c>
      <c r="J1487" s="10" t="str">
        <f>VLOOKUP($E1487,'FP MD'!$A:$F,3,FALSE)</f>
        <v>SPP Clause</v>
      </c>
      <c r="K1487" s="10" t="str">
        <f>VLOOKUP($E1487,'FP MD'!$A:$F,4,FALSE)</f>
        <v/>
      </c>
      <c r="L1487" s="10" t="str">
        <f>VLOOKUP($E1487,'FP MD'!$A:$F,5,FALSE)</f>
        <v>SPP - LUG - Lateral Undergrounding</v>
      </c>
      <c r="M1487" s="10">
        <f>VLOOKUP($E1487,'FP MD'!$A:$F,6,FALSE)</f>
        <v>0</v>
      </c>
      <c r="N1487" s="11">
        <v>202403</v>
      </c>
      <c r="O1487" s="15">
        <v>0</v>
      </c>
      <c r="P1487" s="16">
        <v>0</v>
      </c>
      <c r="Q1487" s="16">
        <v>0</v>
      </c>
      <c r="R1487" s="16">
        <v>56293.950000000004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  <c r="AZ1487" s="16">
        <v>0</v>
      </c>
      <c r="BA1487" s="16">
        <v>0</v>
      </c>
      <c r="BB1487" s="16">
        <v>0</v>
      </c>
      <c r="BC1487" s="16">
        <v>0</v>
      </c>
      <c r="BD1487" s="16">
        <v>0</v>
      </c>
      <c r="BE1487" s="16">
        <v>0</v>
      </c>
      <c r="BF1487" s="16">
        <v>0</v>
      </c>
      <c r="BG1487" s="16">
        <v>0</v>
      </c>
      <c r="BH1487" s="16">
        <v>0</v>
      </c>
      <c r="BI1487" s="16">
        <v>0</v>
      </c>
      <c r="BJ1487" s="16">
        <v>0</v>
      </c>
      <c r="BK1487" s="16">
        <v>0</v>
      </c>
      <c r="BL1487" s="16">
        <v>0</v>
      </c>
      <c r="BM1487" s="16">
        <v>0</v>
      </c>
      <c r="BN1487" s="16">
        <v>0</v>
      </c>
      <c r="BO1487" s="16">
        <v>0</v>
      </c>
      <c r="BP1487" s="16">
        <v>0</v>
      </c>
      <c r="BQ1487" s="16">
        <v>0</v>
      </c>
      <c r="BR1487" s="16">
        <v>0</v>
      </c>
      <c r="BS1487" s="16">
        <v>0</v>
      </c>
      <c r="BT1487" s="16">
        <v>0</v>
      </c>
      <c r="BU1487" s="16">
        <v>0</v>
      </c>
      <c r="BV1487" s="16">
        <v>0</v>
      </c>
      <c r="BW1487" s="16">
        <v>0</v>
      </c>
      <c r="BX1487" s="14">
        <f t="shared" si="23"/>
        <v>56293.950000000004</v>
      </c>
    </row>
    <row r="1488" spans="1:76" s="17" customFormat="1" x14ac:dyDescent="0.3">
      <c r="A1488" s="7" t="s">
        <v>462</v>
      </c>
      <c r="B1488" s="8" t="s">
        <v>3796</v>
      </c>
      <c r="C1488" s="21" t="s">
        <v>3797</v>
      </c>
      <c r="D1488" s="9">
        <v>36700</v>
      </c>
      <c r="E1488" s="9" t="s">
        <v>3785</v>
      </c>
      <c r="F1488" s="10" t="str">
        <f>VLOOKUP($E1488,'FP MD'!$A:$F,2,FALSE)</f>
        <v>SPP - Dist OH to UG Conversion (LUG</v>
      </c>
      <c r="G1488" s="10" t="s">
        <v>3454</v>
      </c>
      <c r="H1488" s="10" t="s">
        <v>564</v>
      </c>
      <c r="I1488" s="10" t="s">
        <v>565</v>
      </c>
      <c r="J1488" s="10" t="str">
        <f>VLOOKUP($E1488,'FP MD'!$A:$F,3,FALSE)</f>
        <v>SPP Clause</v>
      </c>
      <c r="K1488" s="10" t="str">
        <f>VLOOKUP($E1488,'FP MD'!$A:$F,4,FALSE)</f>
        <v/>
      </c>
      <c r="L1488" s="10" t="str">
        <f>VLOOKUP($E1488,'FP MD'!$A:$F,5,FALSE)</f>
        <v>SPP - LUG - Lateral Undergrounding</v>
      </c>
      <c r="M1488" s="10">
        <f>VLOOKUP($E1488,'FP MD'!$A:$F,6,FALSE)</f>
        <v>0</v>
      </c>
      <c r="N1488" s="11">
        <v>202405</v>
      </c>
      <c r="O1488" s="15">
        <v>0</v>
      </c>
      <c r="P1488" s="16">
        <v>0</v>
      </c>
      <c r="Q1488" s="16">
        <v>0</v>
      </c>
      <c r="R1488" s="16">
        <v>0</v>
      </c>
      <c r="S1488" s="16">
        <v>0</v>
      </c>
      <c r="T1488" s="16">
        <v>86513.72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0</v>
      </c>
      <c r="AC1488" s="16">
        <v>0</v>
      </c>
      <c r="AD1488" s="16">
        <v>0</v>
      </c>
      <c r="AE1488" s="16">
        <v>0</v>
      </c>
      <c r="AF1488" s="16">
        <v>0</v>
      </c>
      <c r="AG1488" s="16">
        <v>0</v>
      </c>
      <c r="AH1488" s="16">
        <v>0</v>
      </c>
      <c r="AI1488" s="16">
        <v>0</v>
      </c>
      <c r="AJ1488" s="16">
        <v>0</v>
      </c>
      <c r="AK1488" s="16">
        <v>0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  <c r="AZ1488" s="16">
        <v>0</v>
      </c>
      <c r="BA1488" s="16">
        <v>0</v>
      </c>
      <c r="BB1488" s="16">
        <v>0</v>
      </c>
      <c r="BC1488" s="16">
        <v>0</v>
      </c>
      <c r="BD1488" s="16">
        <v>0</v>
      </c>
      <c r="BE1488" s="16">
        <v>0</v>
      </c>
      <c r="BF1488" s="16">
        <v>0</v>
      </c>
      <c r="BG1488" s="16">
        <v>0</v>
      </c>
      <c r="BH1488" s="16">
        <v>0</v>
      </c>
      <c r="BI1488" s="16">
        <v>0</v>
      </c>
      <c r="BJ1488" s="16">
        <v>0</v>
      </c>
      <c r="BK1488" s="16">
        <v>0</v>
      </c>
      <c r="BL1488" s="16">
        <v>0</v>
      </c>
      <c r="BM1488" s="16">
        <v>0</v>
      </c>
      <c r="BN1488" s="16">
        <v>0</v>
      </c>
      <c r="BO1488" s="16">
        <v>0</v>
      </c>
      <c r="BP1488" s="16">
        <v>0</v>
      </c>
      <c r="BQ1488" s="16">
        <v>0</v>
      </c>
      <c r="BR1488" s="16">
        <v>0</v>
      </c>
      <c r="BS1488" s="16">
        <v>0</v>
      </c>
      <c r="BT1488" s="16">
        <v>0</v>
      </c>
      <c r="BU1488" s="16">
        <v>0</v>
      </c>
      <c r="BV1488" s="16">
        <v>0</v>
      </c>
      <c r="BW1488" s="16">
        <v>0</v>
      </c>
      <c r="BX1488" s="14">
        <f t="shared" si="23"/>
        <v>86513.72</v>
      </c>
    </row>
    <row r="1489" spans="1:76" s="17" customFormat="1" x14ac:dyDescent="0.3">
      <c r="A1489" s="7" t="s">
        <v>462</v>
      </c>
      <c r="B1489" s="8" t="s">
        <v>3798</v>
      </c>
      <c r="C1489" s="21" t="s">
        <v>3799</v>
      </c>
      <c r="D1489" s="9">
        <v>36700</v>
      </c>
      <c r="E1489" s="9" t="s">
        <v>3785</v>
      </c>
      <c r="F1489" s="10" t="str">
        <f>VLOOKUP($E1489,'FP MD'!$A:$F,2,FALSE)</f>
        <v>SPP - Dist OH to UG Conversion (LUG</v>
      </c>
      <c r="G1489" s="10" t="s">
        <v>3454</v>
      </c>
      <c r="H1489" s="10" t="s">
        <v>564</v>
      </c>
      <c r="I1489" s="10" t="s">
        <v>565</v>
      </c>
      <c r="J1489" s="10" t="str">
        <f>VLOOKUP($E1489,'FP MD'!$A:$F,3,FALSE)</f>
        <v>SPP Clause</v>
      </c>
      <c r="K1489" s="10" t="str">
        <f>VLOOKUP($E1489,'FP MD'!$A:$F,4,FALSE)</f>
        <v/>
      </c>
      <c r="L1489" s="10" t="str">
        <f>VLOOKUP($E1489,'FP MD'!$A:$F,5,FALSE)</f>
        <v>SPP - LUG - Lateral Undergrounding</v>
      </c>
      <c r="M1489" s="10">
        <f>VLOOKUP($E1489,'FP MD'!$A:$F,6,FALSE)</f>
        <v>0</v>
      </c>
      <c r="N1489" s="11">
        <v>202509</v>
      </c>
      <c r="O1489" s="15">
        <v>0</v>
      </c>
      <c r="P1489" s="16">
        <v>0</v>
      </c>
      <c r="Q1489" s="16">
        <v>0</v>
      </c>
      <c r="R1489" s="16">
        <v>0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0</v>
      </c>
      <c r="AC1489" s="16">
        <v>0</v>
      </c>
      <c r="AD1489" s="16">
        <v>0</v>
      </c>
      <c r="AE1489" s="16">
        <v>0</v>
      </c>
      <c r="AF1489" s="16">
        <v>0</v>
      </c>
      <c r="AG1489" s="16">
        <v>0</v>
      </c>
      <c r="AH1489" s="16">
        <v>0</v>
      </c>
      <c r="AI1489" s="16">
        <v>0</v>
      </c>
      <c r="AJ1489" s="16">
        <v>237532.13</v>
      </c>
      <c r="AK1489" s="16">
        <v>0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  <c r="AZ1489" s="16">
        <v>0</v>
      </c>
      <c r="BA1489" s="16">
        <v>0</v>
      </c>
      <c r="BB1489" s="16">
        <v>0</v>
      </c>
      <c r="BC1489" s="16">
        <v>0</v>
      </c>
      <c r="BD1489" s="16">
        <v>0</v>
      </c>
      <c r="BE1489" s="16">
        <v>0</v>
      </c>
      <c r="BF1489" s="16">
        <v>0</v>
      </c>
      <c r="BG1489" s="16">
        <v>0</v>
      </c>
      <c r="BH1489" s="16">
        <v>0</v>
      </c>
      <c r="BI1489" s="16">
        <v>0</v>
      </c>
      <c r="BJ1489" s="16">
        <v>0</v>
      </c>
      <c r="BK1489" s="16">
        <v>0</v>
      </c>
      <c r="BL1489" s="16">
        <v>0</v>
      </c>
      <c r="BM1489" s="16">
        <v>0</v>
      </c>
      <c r="BN1489" s="16">
        <v>0</v>
      </c>
      <c r="BO1489" s="16">
        <v>0</v>
      </c>
      <c r="BP1489" s="16">
        <v>0</v>
      </c>
      <c r="BQ1489" s="16">
        <v>0</v>
      </c>
      <c r="BR1489" s="16">
        <v>0</v>
      </c>
      <c r="BS1489" s="16">
        <v>0</v>
      </c>
      <c r="BT1489" s="16">
        <v>0</v>
      </c>
      <c r="BU1489" s="16">
        <v>0</v>
      </c>
      <c r="BV1489" s="16">
        <v>0</v>
      </c>
      <c r="BW1489" s="16">
        <v>0</v>
      </c>
      <c r="BX1489" s="14">
        <f t="shared" si="23"/>
        <v>237532.13</v>
      </c>
    </row>
    <row r="1490" spans="1:76" s="17" customFormat="1" x14ac:dyDescent="0.3">
      <c r="A1490" s="7" t="s">
        <v>462</v>
      </c>
      <c r="B1490" s="8" t="s">
        <v>3800</v>
      </c>
      <c r="C1490" s="21" t="s">
        <v>3801</v>
      </c>
      <c r="D1490" s="9">
        <v>36700</v>
      </c>
      <c r="E1490" s="9" t="s">
        <v>3785</v>
      </c>
      <c r="F1490" s="10" t="str">
        <f>VLOOKUP($E1490,'FP MD'!$A:$F,2,FALSE)</f>
        <v>SPP - Dist OH to UG Conversion (LUG</v>
      </c>
      <c r="G1490" s="10" t="s">
        <v>3454</v>
      </c>
      <c r="H1490" s="10" t="s">
        <v>564</v>
      </c>
      <c r="I1490" s="10" t="s">
        <v>565</v>
      </c>
      <c r="J1490" s="10" t="str">
        <f>VLOOKUP($E1490,'FP MD'!$A:$F,3,FALSE)</f>
        <v>SPP Clause</v>
      </c>
      <c r="K1490" s="10" t="str">
        <f>VLOOKUP($E1490,'FP MD'!$A:$F,4,FALSE)</f>
        <v/>
      </c>
      <c r="L1490" s="10" t="str">
        <f>VLOOKUP($E1490,'FP MD'!$A:$F,5,FALSE)</f>
        <v>SPP - LUG - Lateral Undergrounding</v>
      </c>
      <c r="M1490" s="10">
        <f>VLOOKUP($E1490,'FP MD'!$A:$F,6,FALSE)</f>
        <v>0</v>
      </c>
      <c r="N1490" s="11">
        <v>202405</v>
      </c>
      <c r="O1490" s="15">
        <v>0</v>
      </c>
      <c r="P1490" s="16">
        <v>0</v>
      </c>
      <c r="Q1490" s="16">
        <v>0</v>
      </c>
      <c r="R1490" s="16">
        <v>0</v>
      </c>
      <c r="S1490" s="16">
        <v>0</v>
      </c>
      <c r="T1490" s="16">
        <v>257330.53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  <c r="AZ1490" s="16">
        <v>0</v>
      </c>
      <c r="BA1490" s="16">
        <v>0</v>
      </c>
      <c r="BB1490" s="16">
        <v>0</v>
      </c>
      <c r="BC1490" s="16">
        <v>0</v>
      </c>
      <c r="BD1490" s="16">
        <v>0</v>
      </c>
      <c r="BE1490" s="16">
        <v>0</v>
      </c>
      <c r="BF1490" s="16">
        <v>0</v>
      </c>
      <c r="BG1490" s="16">
        <v>0</v>
      </c>
      <c r="BH1490" s="16">
        <v>0</v>
      </c>
      <c r="BI1490" s="16">
        <v>0</v>
      </c>
      <c r="BJ1490" s="16">
        <v>0</v>
      </c>
      <c r="BK1490" s="16">
        <v>0</v>
      </c>
      <c r="BL1490" s="16">
        <v>0</v>
      </c>
      <c r="BM1490" s="16">
        <v>0</v>
      </c>
      <c r="BN1490" s="16">
        <v>0</v>
      </c>
      <c r="BO1490" s="16">
        <v>0</v>
      </c>
      <c r="BP1490" s="16">
        <v>0</v>
      </c>
      <c r="BQ1490" s="16">
        <v>0</v>
      </c>
      <c r="BR1490" s="16">
        <v>0</v>
      </c>
      <c r="BS1490" s="16">
        <v>0</v>
      </c>
      <c r="BT1490" s="16">
        <v>0</v>
      </c>
      <c r="BU1490" s="16">
        <v>0</v>
      </c>
      <c r="BV1490" s="16">
        <v>0</v>
      </c>
      <c r="BW1490" s="16">
        <v>0</v>
      </c>
      <c r="BX1490" s="14">
        <f t="shared" si="23"/>
        <v>257330.53</v>
      </c>
    </row>
    <row r="1491" spans="1:76" s="17" customFormat="1" x14ac:dyDescent="0.3">
      <c r="A1491" s="7" t="s">
        <v>462</v>
      </c>
      <c r="B1491" s="8" t="s">
        <v>3802</v>
      </c>
      <c r="C1491" s="21" t="s">
        <v>3803</v>
      </c>
      <c r="D1491" s="9">
        <v>36700</v>
      </c>
      <c r="E1491" s="9" t="s">
        <v>3785</v>
      </c>
      <c r="F1491" s="10" t="str">
        <f>VLOOKUP($E1491,'FP MD'!$A:$F,2,FALSE)</f>
        <v>SPP - Dist OH to UG Conversion (LUG</v>
      </c>
      <c r="G1491" s="10" t="s">
        <v>3454</v>
      </c>
      <c r="H1491" s="10" t="s">
        <v>564</v>
      </c>
      <c r="I1491" s="10" t="s">
        <v>565</v>
      </c>
      <c r="J1491" s="10" t="str">
        <f>VLOOKUP($E1491,'FP MD'!$A:$F,3,FALSE)</f>
        <v>SPP Clause</v>
      </c>
      <c r="K1491" s="10" t="str">
        <f>VLOOKUP($E1491,'FP MD'!$A:$F,4,FALSE)</f>
        <v/>
      </c>
      <c r="L1491" s="10" t="str">
        <f>VLOOKUP($E1491,'FP MD'!$A:$F,5,FALSE)</f>
        <v>SPP - LUG - Lateral Undergrounding</v>
      </c>
      <c r="M1491" s="10">
        <f>VLOOKUP($E1491,'FP MD'!$A:$F,6,FALSE)</f>
        <v>0</v>
      </c>
      <c r="N1491" s="11">
        <v>202406</v>
      </c>
      <c r="O1491" s="15">
        <v>0</v>
      </c>
      <c r="P1491" s="16">
        <v>0</v>
      </c>
      <c r="Q1491" s="16">
        <v>0</v>
      </c>
      <c r="R1491" s="16">
        <v>0</v>
      </c>
      <c r="S1491" s="16">
        <v>0</v>
      </c>
      <c r="T1491" s="16">
        <v>0</v>
      </c>
      <c r="U1491" s="16">
        <v>117147.24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  <c r="AZ1491" s="16">
        <v>0</v>
      </c>
      <c r="BA1491" s="16">
        <v>0</v>
      </c>
      <c r="BB1491" s="16">
        <v>0</v>
      </c>
      <c r="BC1491" s="16">
        <v>0</v>
      </c>
      <c r="BD1491" s="16">
        <v>0</v>
      </c>
      <c r="BE1491" s="16">
        <v>0</v>
      </c>
      <c r="BF1491" s="16">
        <v>0</v>
      </c>
      <c r="BG1491" s="16">
        <v>0</v>
      </c>
      <c r="BH1491" s="16">
        <v>0</v>
      </c>
      <c r="BI1491" s="16">
        <v>0</v>
      </c>
      <c r="BJ1491" s="16">
        <v>0</v>
      </c>
      <c r="BK1491" s="16">
        <v>0</v>
      </c>
      <c r="BL1491" s="16">
        <v>0</v>
      </c>
      <c r="BM1491" s="16">
        <v>0</v>
      </c>
      <c r="BN1491" s="16">
        <v>0</v>
      </c>
      <c r="BO1491" s="16">
        <v>0</v>
      </c>
      <c r="BP1491" s="16">
        <v>0</v>
      </c>
      <c r="BQ1491" s="16">
        <v>0</v>
      </c>
      <c r="BR1491" s="16">
        <v>0</v>
      </c>
      <c r="BS1491" s="16">
        <v>0</v>
      </c>
      <c r="BT1491" s="16">
        <v>0</v>
      </c>
      <c r="BU1491" s="16">
        <v>0</v>
      </c>
      <c r="BV1491" s="16">
        <v>0</v>
      </c>
      <c r="BW1491" s="16">
        <v>0</v>
      </c>
      <c r="BX1491" s="14">
        <f t="shared" si="23"/>
        <v>117147.24</v>
      </c>
    </row>
    <row r="1492" spans="1:76" s="17" customFormat="1" x14ac:dyDescent="0.3">
      <c r="A1492" s="7" t="s">
        <v>462</v>
      </c>
      <c r="B1492" s="8" t="s">
        <v>3804</v>
      </c>
      <c r="C1492" s="21" t="s">
        <v>3805</v>
      </c>
      <c r="D1492" s="9">
        <v>36700</v>
      </c>
      <c r="E1492" s="9" t="s">
        <v>3785</v>
      </c>
      <c r="F1492" s="10" t="str">
        <f>VLOOKUP($E1492,'FP MD'!$A:$F,2,FALSE)</f>
        <v>SPP - Dist OH to UG Conversion (LUG</v>
      </c>
      <c r="G1492" s="10" t="s">
        <v>3454</v>
      </c>
      <c r="H1492" s="10" t="s">
        <v>564</v>
      </c>
      <c r="I1492" s="10" t="s">
        <v>565</v>
      </c>
      <c r="J1492" s="10" t="str">
        <f>VLOOKUP($E1492,'FP MD'!$A:$F,3,FALSE)</f>
        <v>SPP Clause</v>
      </c>
      <c r="K1492" s="10" t="str">
        <f>VLOOKUP($E1492,'FP MD'!$A:$F,4,FALSE)</f>
        <v/>
      </c>
      <c r="L1492" s="10" t="str">
        <f>VLOOKUP($E1492,'FP MD'!$A:$F,5,FALSE)</f>
        <v>SPP - LUG - Lateral Undergrounding</v>
      </c>
      <c r="M1492" s="10">
        <f>VLOOKUP($E1492,'FP MD'!$A:$F,6,FALSE)</f>
        <v>0</v>
      </c>
      <c r="N1492" s="11">
        <v>202507</v>
      </c>
      <c r="O1492" s="15">
        <v>0</v>
      </c>
      <c r="P1492" s="16">
        <v>0</v>
      </c>
      <c r="Q1492" s="16">
        <v>0</v>
      </c>
      <c r="R1492" s="16">
        <v>0</v>
      </c>
      <c r="S1492" s="16">
        <v>0</v>
      </c>
      <c r="T1492" s="16">
        <v>0</v>
      </c>
      <c r="U1492" s="16">
        <v>0</v>
      </c>
      <c r="V1492" s="16">
        <v>0</v>
      </c>
      <c r="W1492" s="16">
        <v>0</v>
      </c>
      <c r="X1492" s="16">
        <v>0</v>
      </c>
      <c r="Y1492" s="16">
        <v>0</v>
      </c>
      <c r="Z1492" s="16">
        <v>0</v>
      </c>
      <c r="AA1492" s="16">
        <v>0</v>
      </c>
      <c r="AB1492" s="16">
        <v>0</v>
      </c>
      <c r="AC1492" s="16">
        <v>0</v>
      </c>
      <c r="AD1492" s="16">
        <v>0</v>
      </c>
      <c r="AE1492" s="16">
        <v>0</v>
      </c>
      <c r="AF1492" s="16">
        <v>0</v>
      </c>
      <c r="AG1492" s="16">
        <v>0</v>
      </c>
      <c r="AH1492" s="16">
        <v>63324.22</v>
      </c>
      <c r="AI1492" s="16">
        <v>0</v>
      </c>
      <c r="AJ1492" s="16">
        <v>0</v>
      </c>
      <c r="AK1492" s="16">
        <v>0</v>
      </c>
      <c r="AL1492" s="16">
        <v>0</v>
      </c>
      <c r="AM1492" s="16">
        <v>0</v>
      </c>
      <c r="AN1492" s="16">
        <v>0</v>
      </c>
      <c r="AO1492" s="16">
        <v>0</v>
      </c>
      <c r="AP1492" s="16">
        <v>0</v>
      </c>
      <c r="AQ1492" s="16">
        <v>0</v>
      </c>
      <c r="AR1492" s="16">
        <v>0</v>
      </c>
      <c r="AS1492" s="16">
        <v>0</v>
      </c>
      <c r="AT1492" s="16">
        <v>0</v>
      </c>
      <c r="AU1492" s="16">
        <v>0</v>
      </c>
      <c r="AV1492" s="16">
        <v>0</v>
      </c>
      <c r="AW1492" s="16">
        <v>0</v>
      </c>
      <c r="AX1492" s="16">
        <v>0</v>
      </c>
      <c r="AY1492" s="16">
        <v>0</v>
      </c>
      <c r="AZ1492" s="16">
        <v>0</v>
      </c>
      <c r="BA1492" s="16">
        <v>0</v>
      </c>
      <c r="BB1492" s="16">
        <v>0</v>
      </c>
      <c r="BC1492" s="16">
        <v>0</v>
      </c>
      <c r="BD1492" s="16">
        <v>0</v>
      </c>
      <c r="BE1492" s="16">
        <v>0</v>
      </c>
      <c r="BF1492" s="16">
        <v>0</v>
      </c>
      <c r="BG1492" s="16">
        <v>0</v>
      </c>
      <c r="BH1492" s="16">
        <v>0</v>
      </c>
      <c r="BI1492" s="16">
        <v>0</v>
      </c>
      <c r="BJ1492" s="16">
        <v>0</v>
      </c>
      <c r="BK1492" s="16">
        <v>0</v>
      </c>
      <c r="BL1492" s="16">
        <v>0</v>
      </c>
      <c r="BM1492" s="16">
        <v>0</v>
      </c>
      <c r="BN1492" s="16">
        <v>0</v>
      </c>
      <c r="BO1492" s="16">
        <v>0</v>
      </c>
      <c r="BP1492" s="16">
        <v>0</v>
      </c>
      <c r="BQ1492" s="16">
        <v>0</v>
      </c>
      <c r="BR1492" s="16">
        <v>0</v>
      </c>
      <c r="BS1492" s="16">
        <v>0</v>
      </c>
      <c r="BT1492" s="16">
        <v>0</v>
      </c>
      <c r="BU1492" s="16">
        <v>0</v>
      </c>
      <c r="BV1492" s="16">
        <v>0</v>
      </c>
      <c r="BW1492" s="16">
        <v>0</v>
      </c>
      <c r="BX1492" s="14">
        <f t="shared" si="23"/>
        <v>63324.22</v>
      </c>
    </row>
    <row r="1493" spans="1:76" s="17" customFormat="1" x14ac:dyDescent="0.3">
      <c r="A1493" s="7" t="s">
        <v>462</v>
      </c>
      <c r="B1493" s="8" t="s">
        <v>3806</v>
      </c>
      <c r="C1493" s="21" t="s">
        <v>3807</v>
      </c>
      <c r="D1493" s="9">
        <v>36700</v>
      </c>
      <c r="E1493" s="9" t="s">
        <v>3785</v>
      </c>
      <c r="F1493" s="10" t="str">
        <f>VLOOKUP($E1493,'FP MD'!$A:$F,2,FALSE)</f>
        <v>SPP - Dist OH to UG Conversion (LUG</v>
      </c>
      <c r="G1493" s="10" t="s">
        <v>3454</v>
      </c>
      <c r="H1493" s="10" t="s">
        <v>564</v>
      </c>
      <c r="I1493" s="10" t="s">
        <v>565</v>
      </c>
      <c r="J1493" s="10" t="str">
        <f>VLOOKUP($E1493,'FP MD'!$A:$F,3,FALSE)</f>
        <v>SPP Clause</v>
      </c>
      <c r="K1493" s="10" t="str">
        <f>VLOOKUP($E1493,'FP MD'!$A:$F,4,FALSE)</f>
        <v/>
      </c>
      <c r="L1493" s="10" t="str">
        <f>VLOOKUP($E1493,'FP MD'!$A:$F,5,FALSE)</f>
        <v>SPP - LUG - Lateral Undergrounding</v>
      </c>
      <c r="M1493" s="10">
        <f>VLOOKUP($E1493,'FP MD'!$A:$F,6,FALSE)</f>
        <v>0</v>
      </c>
      <c r="N1493" s="11">
        <v>202403</v>
      </c>
      <c r="O1493" s="15">
        <v>0</v>
      </c>
      <c r="P1493" s="16">
        <v>0</v>
      </c>
      <c r="Q1493" s="16">
        <v>0</v>
      </c>
      <c r="R1493" s="16">
        <v>35464.200000000004</v>
      </c>
      <c r="S1493" s="16">
        <v>0</v>
      </c>
      <c r="T1493" s="16">
        <v>0</v>
      </c>
      <c r="U1493" s="16">
        <v>0</v>
      </c>
      <c r="V1493" s="16">
        <v>0</v>
      </c>
      <c r="W1493" s="16">
        <v>0</v>
      </c>
      <c r="X1493" s="16">
        <v>0</v>
      </c>
      <c r="Y1493" s="16">
        <v>0</v>
      </c>
      <c r="Z1493" s="16">
        <v>0</v>
      </c>
      <c r="AA1493" s="16">
        <v>0</v>
      </c>
      <c r="AB1493" s="16">
        <v>0</v>
      </c>
      <c r="AC1493" s="16">
        <v>0</v>
      </c>
      <c r="AD1493" s="16">
        <v>0</v>
      </c>
      <c r="AE1493" s="16">
        <v>0</v>
      </c>
      <c r="AF1493" s="16">
        <v>0</v>
      </c>
      <c r="AG1493" s="16">
        <v>0</v>
      </c>
      <c r="AH1493" s="16">
        <v>0</v>
      </c>
      <c r="AI1493" s="16">
        <v>0</v>
      </c>
      <c r="AJ1493" s="16">
        <v>0</v>
      </c>
      <c r="AK1493" s="16">
        <v>0</v>
      </c>
      <c r="AL1493" s="16">
        <v>0</v>
      </c>
      <c r="AM1493" s="16">
        <v>0</v>
      </c>
      <c r="AN1493" s="16">
        <v>0</v>
      </c>
      <c r="AO1493" s="16">
        <v>0</v>
      </c>
      <c r="AP1493" s="16">
        <v>0</v>
      </c>
      <c r="AQ1493" s="16">
        <v>0</v>
      </c>
      <c r="AR1493" s="16">
        <v>0</v>
      </c>
      <c r="AS1493" s="16">
        <v>0</v>
      </c>
      <c r="AT1493" s="16">
        <v>0</v>
      </c>
      <c r="AU1493" s="16">
        <v>0</v>
      </c>
      <c r="AV1493" s="16">
        <v>0</v>
      </c>
      <c r="AW1493" s="16">
        <v>0</v>
      </c>
      <c r="AX1493" s="16">
        <v>0</v>
      </c>
      <c r="AY1493" s="16">
        <v>0</v>
      </c>
      <c r="AZ1493" s="16">
        <v>0</v>
      </c>
      <c r="BA1493" s="16">
        <v>0</v>
      </c>
      <c r="BB1493" s="16">
        <v>0</v>
      </c>
      <c r="BC1493" s="16">
        <v>0</v>
      </c>
      <c r="BD1493" s="16">
        <v>0</v>
      </c>
      <c r="BE1493" s="16">
        <v>0</v>
      </c>
      <c r="BF1493" s="16">
        <v>0</v>
      </c>
      <c r="BG1493" s="16">
        <v>0</v>
      </c>
      <c r="BH1493" s="16">
        <v>0</v>
      </c>
      <c r="BI1493" s="16">
        <v>0</v>
      </c>
      <c r="BJ1493" s="16">
        <v>0</v>
      </c>
      <c r="BK1493" s="16">
        <v>0</v>
      </c>
      <c r="BL1493" s="16">
        <v>0</v>
      </c>
      <c r="BM1493" s="16">
        <v>0</v>
      </c>
      <c r="BN1493" s="16">
        <v>0</v>
      </c>
      <c r="BO1493" s="16">
        <v>0</v>
      </c>
      <c r="BP1493" s="16">
        <v>0</v>
      </c>
      <c r="BQ1493" s="16">
        <v>0</v>
      </c>
      <c r="BR1493" s="16">
        <v>0</v>
      </c>
      <c r="BS1493" s="16">
        <v>0</v>
      </c>
      <c r="BT1493" s="16">
        <v>0</v>
      </c>
      <c r="BU1493" s="16">
        <v>0</v>
      </c>
      <c r="BV1493" s="16">
        <v>0</v>
      </c>
      <c r="BW1493" s="16">
        <v>0</v>
      </c>
      <c r="BX1493" s="14">
        <f t="shared" si="23"/>
        <v>35464.200000000004</v>
      </c>
    </row>
    <row r="1494" spans="1:76" s="17" customFormat="1" x14ac:dyDescent="0.3">
      <c r="A1494" s="7" t="s">
        <v>462</v>
      </c>
      <c r="B1494" s="8" t="s">
        <v>3808</v>
      </c>
      <c r="C1494" s="21" t="s">
        <v>3809</v>
      </c>
      <c r="D1494" s="9">
        <v>36700</v>
      </c>
      <c r="E1494" s="9" t="s">
        <v>3785</v>
      </c>
      <c r="F1494" s="10" t="str">
        <f>VLOOKUP($E1494,'FP MD'!$A:$F,2,FALSE)</f>
        <v>SPP - Dist OH to UG Conversion (LUG</v>
      </c>
      <c r="G1494" s="10" t="s">
        <v>3454</v>
      </c>
      <c r="H1494" s="10" t="s">
        <v>564</v>
      </c>
      <c r="I1494" s="10" t="s">
        <v>565</v>
      </c>
      <c r="J1494" s="10" t="str">
        <f>VLOOKUP($E1494,'FP MD'!$A:$F,3,FALSE)</f>
        <v>SPP Clause</v>
      </c>
      <c r="K1494" s="10" t="str">
        <f>VLOOKUP($E1494,'FP MD'!$A:$F,4,FALSE)</f>
        <v/>
      </c>
      <c r="L1494" s="10" t="str">
        <f>VLOOKUP($E1494,'FP MD'!$A:$F,5,FALSE)</f>
        <v>SPP - LUG - Lateral Undergrounding</v>
      </c>
      <c r="M1494" s="10">
        <f>VLOOKUP($E1494,'FP MD'!$A:$F,6,FALSE)</f>
        <v>0</v>
      </c>
      <c r="N1494" s="11">
        <v>202405</v>
      </c>
      <c r="O1494" s="15">
        <v>0</v>
      </c>
      <c r="P1494" s="16">
        <v>0</v>
      </c>
      <c r="Q1494" s="16">
        <v>0</v>
      </c>
      <c r="R1494" s="16">
        <v>0</v>
      </c>
      <c r="S1494" s="16">
        <v>0</v>
      </c>
      <c r="T1494" s="16">
        <v>222499.12</v>
      </c>
      <c r="U1494" s="16">
        <v>0</v>
      </c>
      <c r="V1494" s="16">
        <v>0</v>
      </c>
      <c r="W1494" s="16">
        <v>0</v>
      </c>
      <c r="X1494" s="16">
        <v>0</v>
      </c>
      <c r="Y1494" s="16">
        <v>0</v>
      </c>
      <c r="Z1494" s="16">
        <v>0</v>
      </c>
      <c r="AA1494" s="16">
        <v>0</v>
      </c>
      <c r="AB1494" s="16">
        <v>0</v>
      </c>
      <c r="AC1494" s="16">
        <v>0</v>
      </c>
      <c r="AD1494" s="16">
        <v>0</v>
      </c>
      <c r="AE1494" s="16">
        <v>0</v>
      </c>
      <c r="AF1494" s="16">
        <v>0</v>
      </c>
      <c r="AG1494" s="16">
        <v>0</v>
      </c>
      <c r="AH1494" s="16">
        <v>0</v>
      </c>
      <c r="AI1494" s="16">
        <v>0</v>
      </c>
      <c r="AJ1494" s="16">
        <v>0</v>
      </c>
      <c r="AK1494" s="16">
        <v>0</v>
      </c>
      <c r="AL1494" s="16">
        <v>0</v>
      </c>
      <c r="AM1494" s="16">
        <v>0</v>
      </c>
      <c r="AN1494" s="16">
        <v>0</v>
      </c>
      <c r="AO1494" s="16">
        <v>0</v>
      </c>
      <c r="AP1494" s="16">
        <v>0</v>
      </c>
      <c r="AQ1494" s="16">
        <v>0</v>
      </c>
      <c r="AR1494" s="16">
        <v>0</v>
      </c>
      <c r="AS1494" s="16">
        <v>0</v>
      </c>
      <c r="AT1494" s="16">
        <v>0</v>
      </c>
      <c r="AU1494" s="16">
        <v>0</v>
      </c>
      <c r="AV1494" s="16">
        <v>0</v>
      </c>
      <c r="AW1494" s="16">
        <v>0</v>
      </c>
      <c r="AX1494" s="16">
        <v>0</v>
      </c>
      <c r="AY1494" s="16">
        <v>0</v>
      </c>
      <c r="AZ1494" s="16">
        <v>0</v>
      </c>
      <c r="BA1494" s="16">
        <v>0</v>
      </c>
      <c r="BB1494" s="16">
        <v>0</v>
      </c>
      <c r="BC1494" s="16">
        <v>0</v>
      </c>
      <c r="BD1494" s="16">
        <v>0</v>
      </c>
      <c r="BE1494" s="16">
        <v>0</v>
      </c>
      <c r="BF1494" s="16">
        <v>0</v>
      </c>
      <c r="BG1494" s="16">
        <v>0</v>
      </c>
      <c r="BH1494" s="16">
        <v>0</v>
      </c>
      <c r="BI1494" s="16">
        <v>0</v>
      </c>
      <c r="BJ1494" s="16">
        <v>0</v>
      </c>
      <c r="BK1494" s="16">
        <v>0</v>
      </c>
      <c r="BL1494" s="16">
        <v>0</v>
      </c>
      <c r="BM1494" s="16">
        <v>0</v>
      </c>
      <c r="BN1494" s="16">
        <v>0</v>
      </c>
      <c r="BO1494" s="16">
        <v>0</v>
      </c>
      <c r="BP1494" s="16">
        <v>0</v>
      </c>
      <c r="BQ1494" s="16">
        <v>0</v>
      </c>
      <c r="BR1494" s="16">
        <v>0</v>
      </c>
      <c r="BS1494" s="16">
        <v>0</v>
      </c>
      <c r="BT1494" s="16">
        <v>0</v>
      </c>
      <c r="BU1494" s="16">
        <v>0</v>
      </c>
      <c r="BV1494" s="16">
        <v>0</v>
      </c>
      <c r="BW1494" s="16">
        <v>0</v>
      </c>
      <c r="BX1494" s="14">
        <f t="shared" si="23"/>
        <v>222499.12</v>
      </c>
    </row>
    <row r="1495" spans="1:76" s="17" customFormat="1" x14ac:dyDescent="0.3">
      <c r="A1495" s="7" t="s">
        <v>462</v>
      </c>
      <c r="B1495" s="8" t="s">
        <v>3810</v>
      </c>
      <c r="C1495" s="21" t="s">
        <v>3811</v>
      </c>
      <c r="D1495" s="9">
        <v>36700</v>
      </c>
      <c r="E1495" s="9" t="s">
        <v>3785</v>
      </c>
      <c r="F1495" s="10" t="str">
        <f>VLOOKUP($E1495,'FP MD'!$A:$F,2,FALSE)</f>
        <v>SPP - Dist OH to UG Conversion (LUG</v>
      </c>
      <c r="G1495" s="10" t="s">
        <v>3454</v>
      </c>
      <c r="H1495" s="10" t="s">
        <v>564</v>
      </c>
      <c r="I1495" s="10" t="s">
        <v>565</v>
      </c>
      <c r="J1495" s="10" t="str">
        <f>VLOOKUP($E1495,'FP MD'!$A:$F,3,FALSE)</f>
        <v>SPP Clause</v>
      </c>
      <c r="K1495" s="10" t="str">
        <f>VLOOKUP($E1495,'FP MD'!$A:$F,4,FALSE)</f>
        <v/>
      </c>
      <c r="L1495" s="10" t="str">
        <f>VLOOKUP($E1495,'FP MD'!$A:$F,5,FALSE)</f>
        <v>SPP - LUG - Lateral Undergrounding</v>
      </c>
      <c r="M1495" s="10">
        <f>VLOOKUP($E1495,'FP MD'!$A:$F,6,FALSE)</f>
        <v>0</v>
      </c>
      <c r="N1495" s="11">
        <v>202407</v>
      </c>
      <c r="O1495" s="15">
        <v>0</v>
      </c>
      <c r="P1495" s="16">
        <v>0</v>
      </c>
      <c r="Q1495" s="16">
        <v>0</v>
      </c>
      <c r="R1495" s="16">
        <v>0</v>
      </c>
      <c r="S1495" s="16">
        <v>0</v>
      </c>
      <c r="T1495" s="16">
        <v>0</v>
      </c>
      <c r="U1495" s="16">
        <v>0</v>
      </c>
      <c r="V1495" s="16">
        <v>142745.33000000002</v>
      </c>
      <c r="W1495" s="16">
        <v>0</v>
      </c>
      <c r="X1495" s="16">
        <v>0</v>
      </c>
      <c r="Y1495" s="16">
        <v>0</v>
      </c>
      <c r="Z1495" s="16">
        <v>0</v>
      </c>
      <c r="AA1495" s="16">
        <v>0</v>
      </c>
      <c r="AB1495" s="16">
        <v>0</v>
      </c>
      <c r="AC1495" s="16">
        <v>0</v>
      </c>
      <c r="AD1495" s="16">
        <v>0</v>
      </c>
      <c r="AE1495" s="16">
        <v>0</v>
      </c>
      <c r="AF1495" s="16">
        <v>0</v>
      </c>
      <c r="AG1495" s="16">
        <v>0</v>
      </c>
      <c r="AH1495" s="16">
        <v>0</v>
      </c>
      <c r="AI1495" s="16">
        <v>0</v>
      </c>
      <c r="AJ1495" s="16">
        <v>0</v>
      </c>
      <c r="AK1495" s="16">
        <v>0</v>
      </c>
      <c r="AL1495" s="16">
        <v>0</v>
      </c>
      <c r="AM1495" s="16">
        <v>0</v>
      </c>
      <c r="AN1495" s="16">
        <v>0</v>
      </c>
      <c r="AO1495" s="16">
        <v>0</v>
      </c>
      <c r="AP1495" s="16">
        <v>0</v>
      </c>
      <c r="AQ1495" s="16">
        <v>0</v>
      </c>
      <c r="AR1495" s="16">
        <v>0</v>
      </c>
      <c r="AS1495" s="16">
        <v>0</v>
      </c>
      <c r="AT1495" s="16">
        <v>0</v>
      </c>
      <c r="AU1495" s="16">
        <v>0</v>
      </c>
      <c r="AV1495" s="16">
        <v>0</v>
      </c>
      <c r="AW1495" s="16">
        <v>0</v>
      </c>
      <c r="AX1495" s="16">
        <v>0</v>
      </c>
      <c r="AY1495" s="16">
        <v>0</v>
      </c>
      <c r="AZ1495" s="16">
        <v>0</v>
      </c>
      <c r="BA1495" s="16">
        <v>0</v>
      </c>
      <c r="BB1495" s="16">
        <v>0</v>
      </c>
      <c r="BC1495" s="16">
        <v>0</v>
      </c>
      <c r="BD1495" s="16">
        <v>0</v>
      </c>
      <c r="BE1495" s="16">
        <v>0</v>
      </c>
      <c r="BF1495" s="16">
        <v>0</v>
      </c>
      <c r="BG1495" s="16">
        <v>0</v>
      </c>
      <c r="BH1495" s="16">
        <v>0</v>
      </c>
      <c r="BI1495" s="16">
        <v>0</v>
      </c>
      <c r="BJ1495" s="16">
        <v>0</v>
      </c>
      <c r="BK1495" s="16">
        <v>0</v>
      </c>
      <c r="BL1495" s="16">
        <v>0</v>
      </c>
      <c r="BM1495" s="16">
        <v>0</v>
      </c>
      <c r="BN1495" s="16">
        <v>0</v>
      </c>
      <c r="BO1495" s="16">
        <v>0</v>
      </c>
      <c r="BP1495" s="16">
        <v>0</v>
      </c>
      <c r="BQ1495" s="16">
        <v>0</v>
      </c>
      <c r="BR1495" s="16">
        <v>0</v>
      </c>
      <c r="BS1495" s="16">
        <v>0</v>
      </c>
      <c r="BT1495" s="16">
        <v>0</v>
      </c>
      <c r="BU1495" s="16">
        <v>0</v>
      </c>
      <c r="BV1495" s="16">
        <v>0</v>
      </c>
      <c r="BW1495" s="16">
        <v>0</v>
      </c>
      <c r="BX1495" s="14">
        <f t="shared" si="23"/>
        <v>142745.33000000002</v>
      </c>
    </row>
    <row r="1496" spans="1:76" s="17" customFormat="1" x14ac:dyDescent="0.3">
      <c r="A1496" s="7" t="s">
        <v>462</v>
      </c>
      <c r="B1496" s="8" t="s">
        <v>3812</v>
      </c>
      <c r="C1496" s="21" t="s">
        <v>3813</v>
      </c>
      <c r="D1496" s="9">
        <v>36700</v>
      </c>
      <c r="E1496" s="9" t="s">
        <v>3785</v>
      </c>
      <c r="F1496" s="10" t="str">
        <f>VLOOKUP($E1496,'FP MD'!$A:$F,2,FALSE)</f>
        <v>SPP - Dist OH to UG Conversion (LUG</v>
      </c>
      <c r="G1496" s="10" t="s">
        <v>3454</v>
      </c>
      <c r="H1496" s="10" t="s">
        <v>564</v>
      </c>
      <c r="I1496" s="10" t="s">
        <v>565</v>
      </c>
      <c r="J1496" s="10" t="str">
        <f>VLOOKUP($E1496,'FP MD'!$A:$F,3,FALSE)</f>
        <v>SPP Clause</v>
      </c>
      <c r="K1496" s="10" t="str">
        <f>VLOOKUP($E1496,'FP MD'!$A:$F,4,FALSE)</f>
        <v/>
      </c>
      <c r="L1496" s="10" t="str">
        <f>VLOOKUP($E1496,'FP MD'!$A:$F,5,FALSE)</f>
        <v>SPP - LUG - Lateral Undergrounding</v>
      </c>
      <c r="M1496" s="10">
        <f>VLOOKUP($E1496,'FP MD'!$A:$F,6,FALSE)</f>
        <v>0</v>
      </c>
      <c r="N1496" s="11">
        <v>202505</v>
      </c>
      <c r="O1496" s="15">
        <v>0</v>
      </c>
      <c r="P1496" s="16">
        <v>0</v>
      </c>
      <c r="Q1496" s="16">
        <v>0</v>
      </c>
      <c r="R1496" s="16">
        <v>0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118537.72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  <c r="AZ1496" s="16">
        <v>0</v>
      </c>
      <c r="BA1496" s="16">
        <v>0</v>
      </c>
      <c r="BB1496" s="16">
        <v>0</v>
      </c>
      <c r="BC1496" s="16">
        <v>0</v>
      </c>
      <c r="BD1496" s="16">
        <v>0</v>
      </c>
      <c r="BE1496" s="16">
        <v>0</v>
      </c>
      <c r="BF1496" s="16">
        <v>0</v>
      </c>
      <c r="BG1496" s="16">
        <v>0</v>
      </c>
      <c r="BH1496" s="16">
        <v>0</v>
      </c>
      <c r="BI1496" s="16">
        <v>0</v>
      </c>
      <c r="BJ1496" s="16">
        <v>0</v>
      </c>
      <c r="BK1496" s="16">
        <v>0</v>
      </c>
      <c r="BL1496" s="16">
        <v>0</v>
      </c>
      <c r="BM1496" s="16">
        <v>0</v>
      </c>
      <c r="BN1496" s="16">
        <v>0</v>
      </c>
      <c r="BO1496" s="16">
        <v>0</v>
      </c>
      <c r="BP1496" s="16">
        <v>0</v>
      </c>
      <c r="BQ1496" s="16">
        <v>0</v>
      </c>
      <c r="BR1496" s="16">
        <v>0</v>
      </c>
      <c r="BS1496" s="16">
        <v>0</v>
      </c>
      <c r="BT1496" s="16">
        <v>0</v>
      </c>
      <c r="BU1496" s="16">
        <v>0</v>
      </c>
      <c r="BV1496" s="16">
        <v>0</v>
      </c>
      <c r="BW1496" s="16">
        <v>0</v>
      </c>
      <c r="BX1496" s="14">
        <f t="shared" si="23"/>
        <v>118537.72</v>
      </c>
    </row>
    <row r="1497" spans="1:76" s="17" customFormat="1" x14ac:dyDescent="0.3">
      <c r="A1497" s="7" t="s">
        <v>462</v>
      </c>
      <c r="B1497" s="8" t="s">
        <v>3814</v>
      </c>
      <c r="C1497" s="21" t="s">
        <v>3815</v>
      </c>
      <c r="D1497" s="9">
        <v>36700</v>
      </c>
      <c r="E1497" s="9" t="s">
        <v>3785</v>
      </c>
      <c r="F1497" s="10" t="str">
        <f>VLOOKUP($E1497,'FP MD'!$A:$F,2,FALSE)</f>
        <v>SPP - Dist OH to UG Conversion (LUG</v>
      </c>
      <c r="G1497" s="10" t="s">
        <v>3454</v>
      </c>
      <c r="H1497" s="10" t="s">
        <v>564</v>
      </c>
      <c r="I1497" s="10" t="s">
        <v>565</v>
      </c>
      <c r="J1497" s="10" t="str">
        <f>VLOOKUP($E1497,'FP MD'!$A:$F,3,FALSE)</f>
        <v>SPP Clause</v>
      </c>
      <c r="K1497" s="10" t="str">
        <f>VLOOKUP($E1497,'FP MD'!$A:$F,4,FALSE)</f>
        <v/>
      </c>
      <c r="L1497" s="10" t="str">
        <f>VLOOKUP($E1497,'FP MD'!$A:$F,5,FALSE)</f>
        <v>SPP - LUG - Lateral Undergrounding</v>
      </c>
      <c r="M1497" s="10">
        <f>VLOOKUP($E1497,'FP MD'!$A:$F,6,FALSE)</f>
        <v>0</v>
      </c>
      <c r="N1497" s="11">
        <v>202408</v>
      </c>
      <c r="O1497" s="15">
        <v>0</v>
      </c>
      <c r="P1497" s="16">
        <v>0</v>
      </c>
      <c r="Q1497" s="16">
        <v>0</v>
      </c>
      <c r="R1497" s="16">
        <v>0</v>
      </c>
      <c r="S1497" s="16">
        <v>0</v>
      </c>
      <c r="T1497" s="16">
        <v>0</v>
      </c>
      <c r="U1497" s="16">
        <v>0</v>
      </c>
      <c r="V1497" s="16">
        <v>0</v>
      </c>
      <c r="W1497" s="16">
        <v>75901.740000000005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  <c r="AZ1497" s="16">
        <v>0</v>
      </c>
      <c r="BA1497" s="16">
        <v>0</v>
      </c>
      <c r="BB1497" s="16">
        <v>0</v>
      </c>
      <c r="BC1497" s="16">
        <v>0</v>
      </c>
      <c r="BD1497" s="16">
        <v>0</v>
      </c>
      <c r="BE1497" s="16">
        <v>0</v>
      </c>
      <c r="BF1497" s="16">
        <v>0</v>
      </c>
      <c r="BG1497" s="16">
        <v>0</v>
      </c>
      <c r="BH1497" s="16">
        <v>0</v>
      </c>
      <c r="BI1497" s="16">
        <v>0</v>
      </c>
      <c r="BJ1497" s="16">
        <v>0</v>
      </c>
      <c r="BK1497" s="16">
        <v>0</v>
      </c>
      <c r="BL1497" s="16">
        <v>0</v>
      </c>
      <c r="BM1497" s="16">
        <v>0</v>
      </c>
      <c r="BN1497" s="16">
        <v>0</v>
      </c>
      <c r="BO1497" s="16">
        <v>0</v>
      </c>
      <c r="BP1497" s="16">
        <v>0</v>
      </c>
      <c r="BQ1497" s="16">
        <v>0</v>
      </c>
      <c r="BR1497" s="16">
        <v>0</v>
      </c>
      <c r="BS1497" s="16">
        <v>0</v>
      </c>
      <c r="BT1497" s="16">
        <v>0</v>
      </c>
      <c r="BU1497" s="16">
        <v>0</v>
      </c>
      <c r="BV1497" s="16">
        <v>0</v>
      </c>
      <c r="BW1497" s="16">
        <v>0</v>
      </c>
      <c r="BX1497" s="14">
        <f t="shared" si="23"/>
        <v>75901.740000000005</v>
      </c>
    </row>
    <row r="1498" spans="1:76" s="17" customFormat="1" x14ac:dyDescent="0.3">
      <c r="A1498" s="7" t="s">
        <v>462</v>
      </c>
      <c r="B1498" s="8" t="s">
        <v>3816</v>
      </c>
      <c r="C1498" s="21" t="s">
        <v>3817</v>
      </c>
      <c r="D1498" s="9">
        <v>36700</v>
      </c>
      <c r="E1498" s="9" t="s">
        <v>3785</v>
      </c>
      <c r="F1498" s="10" t="str">
        <f>VLOOKUP($E1498,'FP MD'!$A:$F,2,FALSE)</f>
        <v>SPP - Dist OH to UG Conversion (LUG</v>
      </c>
      <c r="G1498" s="10" t="s">
        <v>3454</v>
      </c>
      <c r="H1498" s="10" t="s">
        <v>564</v>
      </c>
      <c r="I1498" s="10" t="s">
        <v>565</v>
      </c>
      <c r="J1498" s="10" t="str">
        <f>VLOOKUP($E1498,'FP MD'!$A:$F,3,FALSE)</f>
        <v>SPP Clause</v>
      </c>
      <c r="K1498" s="10" t="str">
        <f>VLOOKUP($E1498,'FP MD'!$A:$F,4,FALSE)</f>
        <v/>
      </c>
      <c r="L1498" s="10" t="str">
        <f>VLOOKUP($E1498,'FP MD'!$A:$F,5,FALSE)</f>
        <v>SPP - LUG - Lateral Undergrounding</v>
      </c>
      <c r="M1498" s="10">
        <f>VLOOKUP($E1498,'FP MD'!$A:$F,6,FALSE)</f>
        <v>0</v>
      </c>
      <c r="N1498" s="11">
        <v>202405</v>
      </c>
      <c r="O1498" s="15">
        <v>0</v>
      </c>
      <c r="P1498" s="16">
        <v>0</v>
      </c>
      <c r="Q1498" s="16">
        <v>0</v>
      </c>
      <c r="R1498" s="16">
        <v>0</v>
      </c>
      <c r="S1498" s="16">
        <v>0</v>
      </c>
      <c r="T1498" s="16">
        <v>91635.62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  <c r="AZ1498" s="16">
        <v>0</v>
      </c>
      <c r="BA1498" s="16">
        <v>0</v>
      </c>
      <c r="BB1498" s="16">
        <v>0</v>
      </c>
      <c r="BC1498" s="16">
        <v>0</v>
      </c>
      <c r="BD1498" s="16">
        <v>0</v>
      </c>
      <c r="BE1498" s="16">
        <v>0</v>
      </c>
      <c r="BF1498" s="16">
        <v>0</v>
      </c>
      <c r="BG1498" s="16">
        <v>0</v>
      </c>
      <c r="BH1498" s="16">
        <v>0</v>
      </c>
      <c r="BI1498" s="16">
        <v>0</v>
      </c>
      <c r="BJ1498" s="16">
        <v>0</v>
      </c>
      <c r="BK1498" s="16">
        <v>0</v>
      </c>
      <c r="BL1498" s="16">
        <v>0</v>
      </c>
      <c r="BM1498" s="16">
        <v>0</v>
      </c>
      <c r="BN1498" s="16">
        <v>0</v>
      </c>
      <c r="BO1498" s="16">
        <v>0</v>
      </c>
      <c r="BP1498" s="16">
        <v>0</v>
      </c>
      <c r="BQ1498" s="16">
        <v>0</v>
      </c>
      <c r="BR1498" s="16">
        <v>0</v>
      </c>
      <c r="BS1498" s="16">
        <v>0</v>
      </c>
      <c r="BT1498" s="16">
        <v>0</v>
      </c>
      <c r="BU1498" s="16">
        <v>0</v>
      </c>
      <c r="BV1498" s="16">
        <v>0</v>
      </c>
      <c r="BW1498" s="16">
        <v>0</v>
      </c>
      <c r="BX1498" s="14">
        <f t="shared" si="23"/>
        <v>91635.62</v>
      </c>
    </row>
    <row r="1499" spans="1:76" s="17" customFormat="1" x14ac:dyDescent="0.3">
      <c r="A1499" s="7" t="s">
        <v>462</v>
      </c>
      <c r="B1499" s="8" t="s">
        <v>3818</v>
      </c>
      <c r="C1499" s="21" t="s">
        <v>3819</v>
      </c>
      <c r="D1499" s="9">
        <v>36700</v>
      </c>
      <c r="E1499" s="9" t="s">
        <v>3785</v>
      </c>
      <c r="F1499" s="10" t="str">
        <f>VLOOKUP($E1499,'FP MD'!$A:$F,2,FALSE)</f>
        <v>SPP - Dist OH to UG Conversion (LUG</v>
      </c>
      <c r="G1499" s="10" t="s">
        <v>3454</v>
      </c>
      <c r="H1499" s="10" t="s">
        <v>564</v>
      </c>
      <c r="I1499" s="10" t="s">
        <v>565</v>
      </c>
      <c r="J1499" s="10" t="str">
        <f>VLOOKUP($E1499,'FP MD'!$A:$F,3,FALSE)</f>
        <v>SPP Clause</v>
      </c>
      <c r="K1499" s="10" t="str">
        <f>VLOOKUP($E1499,'FP MD'!$A:$F,4,FALSE)</f>
        <v/>
      </c>
      <c r="L1499" s="10" t="str">
        <f>VLOOKUP($E1499,'FP MD'!$A:$F,5,FALSE)</f>
        <v>SPP - LUG - Lateral Undergrounding</v>
      </c>
      <c r="M1499" s="10">
        <f>VLOOKUP($E1499,'FP MD'!$A:$F,6,FALSE)</f>
        <v>0</v>
      </c>
      <c r="N1499" s="11">
        <v>202505</v>
      </c>
      <c r="O1499" s="15">
        <v>0</v>
      </c>
      <c r="P1499" s="16">
        <v>0</v>
      </c>
      <c r="Q1499" s="16">
        <v>0</v>
      </c>
      <c r="R1499" s="16">
        <v>0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263995.03000000003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  <c r="AZ1499" s="16">
        <v>0</v>
      </c>
      <c r="BA1499" s="16">
        <v>0</v>
      </c>
      <c r="BB1499" s="16">
        <v>0</v>
      </c>
      <c r="BC1499" s="16">
        <v>0</v>
      </c>
      <c r="BD1499" s="16">
        <v>0</v>
      </c>
      <c r="BE1499" s="16">
        <v>0</v>
      </c>
      <c r="BF1499" s="16">
        <v>0</v>
      </c>
      <c r="BG1499" s="16">
        <v>0</v>
      </c>
      <c r="BH1499" s="16">
        <v>0</v>
      </c>
      <c r="BI1499" s="16">
        <v>0</v>
      </c>
      <c r="BJ1499" s="16">
        <v>0</v>
      </c>
      <c r="BK1499" s="16">
        <v>0</v>
      </c>
      <c r="BL1499" s="16">
        <v>0</v>
      </c>
      <c r="BM1499" s="16">
        <v>0</v>
      </c>
      <c r="BN1499" s="16">
        <v>0</v>
      </c>
      <c r="BO1499" s="16">
        <v>0</v>
      </c>
      <c r="BP1499" s="16">
        <v>0</v>
      </c>
      <c r="BQ1499" s="16">
        <v>0</v>
      </c>
      <c r="BR1499" s="16">
        <v>0</v>
      </c>
      <c r="BS1499" s="16">
        <v>0</v>
      </c>
      <c r="BT1499" s="16">
        <v>0</v>
      </c>
      <c r="BU1499" s="16">
        <v>0</v>
      </c>
      <c r="BV1499" s="16">
        <v>0</v>
      </c>
      <c r="BW1499" s="16">
        <v>0</v>
      </c>
      <c r="BX1499" s="14">
        <f t="shared" si="23"/>
        <v>263995.03000000003</v>
      </c>
    </row>
    <row r="1500" spans="1:76" s="17" customFormat="1" x14ac:dyDescent="0.3">
      <c r="A1500" s="7" t="s">
        <v>462</v>
      </c>
      <c r="B1500" s="8" t="s">
        <v>3820</v>
      </c>
      <c r="C1500" s="21" t="s">
        <v>3821</v>
      </c>
      <c r="D1500" s="9">
        <v>36700</v>
      </c>
      <c r="E1500" s="9" t="s">
        <v>3785</v>
      </c>
      <c r="F1500" s="10" t="str">
        <f>VLOOKUP($E1500,'FP MD'!$A:$F,2,FALSE)</f>
        <v>SPP - Dist OH to UG Conversion (LUG</v>
      </c>
      <c r="G1500" s="10" t="s">
        <v>3454</v>
      </c>
      <c r="H1500" s="10" t="s">
        <v>564</v>
      </c>
      <c r="I1500" s="10" t="s">
        <v>565</v>
      </c>
      <c r="J1500" s="10" t="str">
        <f>VLOOKUP($E1500,'FP MD'!$A:$F,3,FALSE)</f>
        <v>SPP Clause</v>
      </c>
      <c r="K1500" s="10" t="str">
        <f>VLOOKUP($E1500,'FP MD'!$A:$F,4,FALSE)</f>
        <v/>
      </c>
      <c r="L1500" s="10" t="str">
        <f>VLOOKUP($E1500,'FP MD'!$A:$F,5,FALSE)</f>
        <v>SPP - LUG - Lateral Undergrounding</v>
      </c>
      <c r="M1500" s="10">
        <f>VLOOKUP($E1500,'FP MD'!$A:$F,6,FALSE)</f>
        <v>0</v>
      </c>
      <c r="N1500" s="11">
        <v>202403</v>
      </c>
      <c r="O1500" s="15">
        <v>0</v>
      </c>
      <c r="P1500" s="16">
        <v>0</v>
      </c>
      <c r="Q1500" s="16">
        <v>0</v>
      </c>
      <c r="R1500" s="16">
        <v>177827.57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  <c r="AZ1500" s="16">
        <v>0</v>
      </c>
      <c r="BA1500" s="16">
        <v>0</v>
      </c>
      <c r="BB1500" s="16">
        <v>0</v>
      </c>
      <c r="BC1500" s="16">
        <v>0</v>
      </c>
      <c r="BD1500" s="16">
        <v>0</v>
      </c>
      <c r="BE1500" s="16">
        <v>0</v>
      </c>
      <c r="BF1500" s="16">
        <v>0</v>
      </c>
      <c r="BG1500" s="16">
        <v>0</v>
      </c>
      <c r="BH1500" s="16">
        <v>0</v>
      </c>
      <c r="BI1500" s="16">
        <v>0</v>
      </c>
      <c r="BJ1500" s="16">
        <v>0</v>
      </c>
      <c r="BK1500" s="16">
        <v>0</v>
      </c>
      <c r="BL1500" s="16">
        <v>0</v>
      </c>
      <c r="BM1500" s="16">
        <v>0</v>
      </c>
      <c r="BN1500" s="16">
        <v>0</v>
      </c>
      <c r="BO1500" s="16">
        <v>0</v>
      </c>
      <c r="BP1500" s="16">
        <v>0</v>
      </c>
      <c r="BQ1500" s="16">
        <v>0</v>
      </c>
      <c r="BR1500" s="16">
        <v>0</v>
      </c>
      <c r="BS1500" s="16">
        <v>0</v>
      </c>
      <c r="BT1500" s="16">
        <v>0</v>
      </c>
      <c r="BU1500" s="16">
        <v>0</v>
      </c>
      <c r="BV1500" s="16">
        <v>0</v>
      </c>
      <c r="BW1500" s="16">
        <v>0</v>
      </c>
      <c r="BX1500" s="14">
        <f t="shared" si="23"/>
        <v>177827.57</v>
      </c>
    </row>
    <row r="1501" spans="1:76" s="17" customFormat="1" x14ac:dyDescent="0.3">
      <c r="A1501" s="7" t="s">
        <v>462</v>
      </c>
      <c r="B1501" s="8" t="s">
        <v>3822</v>
      </c>
      <c r="C1501" s="21" t="s">
        <v>3823</v>
      </c>
      <c r="D1501" s="9">
        <v>36700</v>
      </c>
      <c r="E1501" s="9" t="s">
        <v>3785</v>
      </c>
      <c r="F1501" s="10" t="str">
        <f>VLOOKUP($E1501,'FP MD'!$A:$F,2,FALSE)</f>
        <v>SPP - Dist OH to UG Conversion (LUG</v>
      </c>
      <c r="G1501" s="10" t="s">
        <v>3454</v>
      </c>
      <c r="H1501" s="10" t="s">
        <v>564</v>
      </c>
      <c r="I1501" s="10" t="s">
        <v>565</v>
      </c>
      <c r="J1501" s="10" t="str">
        <f>VLOOKUP($E1501,'FP MD'!$A:$F,3,FALSE)</f>
        <v>SPP Clause</v>
      </c>
      <c r="K1501" s="10" t="str">
        <f>VLOOKUP($E1501,'FP MD'!$A:$F,4,FALSE)</f>
        <v/>
      </c>
      <c r="L1501" s="10" t="str">
        <f>VLOOKUP($E1501,'FP MD'!$A:$F,5,FALSE)</f>
        <v>SPP - LUG - Lateral Undergrounding</v>
      </c>
      <c r="M1501" s="10">
        <f>VLOOKUP($E1501,'FP MD'!$A:$F,6,FALSE)</f>
        <v>0</v>
      </c>
      <c r="N1501" s="11">
        <v>202407</v>
      </c>
      <c r="O1501" s="15">
        <v>0</v>
      </c>
      <c r="P1501" s="16">
        <v>0</v>
      </c>
      <c r="Q1501" s="16">
        <v>0</v>
      </c>
      <c r="R1501" s="16">
        <v>0</v>
      </c>
      <c r="S1501" s="16">
        <v>0</v>
      </c>
      <c r="T1501" s="16">
        <v>0</v>
      </c>
      <c r="U1501" s="16">
        <v>0</v>
      </c>
      <c r="V1501" s="16">
        <v>65930.19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  <c r="AZ1501" s="16">
        <v>0</v>
      </c>
      <c r="BA1501" s="16">
        <v>0</v>
      </c>
      <c r="BB1501" s="16">
        <v>0</v>
      </c>
      <c r="BC1501" s="16">
        <v>0</v>
      </c>
      <c r="BD1501" s="16">
        <v>0</v>
      </c>
      <c r="BE1501" s="16">
        <v>0</v>
      </c>
      <c r="BF1501" s="16">
        <v>0</v>
      </c>
      <c r="BG1501" s="16">
        <v>0</v>
      </c>
      <c r="BH1501" s="16">
        <v>0</v>
      </c>
      <c r="BI1501" s="16">
        <v>0</v>
      </c>
      <c r="BJ1501" s="16">
        <v>0</v>
      </c>
      <c r="BK1501" s="16">
        <v>0</v>
      </c>
      <c r="BL1501" s="16">
        <v>0</v>
      </c>
      <c r="BM1501" s="16">
        <v>0</v>
      </c>
      <c r="BN1501" s="16">
        <v>0</v>
      </c>
      <c r="BO1501" s="16">
        <v>0</v>
      </c>
      <c r="BP1501" s="16">
        <v>0</v>
      </c>
      <c r="BQ1501" s="16">
        <v>0</v>
      </c>
      <c r="BR1501" s="16">
        <v>0</v>
      </c>
      <c r="BS1501" s="16">
        <v>0</v>
      </c>
      <c r="BT1501" s="16">
        <v>0</v>
      </c>
      <c r="BU1501" s="16">
        <v>0</v>
      </c>
      <c r="BV1501" s="16">
        <v>0</v>
      </c>
      <c r="BW1501" s="16">
        <v>0</v>
      </c>
      <c r="BX1501" s="14">
        <f t="shared" si="23"/>
        <v>65930.19</v>
      </c>
    </row>
    <row r="1502" spans="1:76" s="17" customFormat="1" x14ac:dyDescent="0.3">
      <c r="A1502" s="7" t="s">
        <v>462</v>
      </c>
      <c r="B1502" s="8" t="s">
        <v>3824</v>
      </c>
      <c r="C1502" s="21" t="s">
        <v>3825</v>
      </c>
      <c r="D1502" s="9">
        <v>36700</v>
      </c>
      <c r="E1502" s="9" t="s">
        <v>3785</v>
      </c>
      <c r="F1502" s="10" t="str">
        <f>VLOOKUP($E1502,'FP MD'!$A:$F,2,FALSE)</f>
        <v>SPP - Dist OH to UG Conversion (LUG</v>
      </c>
      <c r="G1502" s="10" t="s">
        <v>3454</v>
      </c>
      <c r="H1502" s="10" t="s">
        <v>564</v>
      </c>
      <c r="I1502" s="10" t="s">
        <v>565</v>
      </c>
      <c r="J1502" s="10" t="str">
        <f>VLOOKUP($E1502,'FP MD'!$A:$F,3,FALSE)</f>
        <v>SPP Clause</v>
      </c>
      <c r="K1502" s="10" t="str">
        <f>VLOOKUP($E1502,'FP MD'!$A:$F,4,FALSE)</f>
        <v/>
      </c>
      <c r="L1502" s="10" t="str">
        <f>VLOOKUP($E1502,'FP MD'!$A:$F,5,FALSE)</f>
        <v>SPP - LUG - Lateral Undergrounding</v>
      </c>
      <c r="M1502" s="10">
        <f>VLOOKUP($E1502,'FP MD'!$A:$F,6,FALSE)</f>
        <v>0</v>
      </c>
      <c r="N1502" s="11">
        <v>202405</v>
      </c>
      <c r="O1502" s="15">
        <v>0</v>
      </c>
      <c r="P1502" s="16">
        <v>0</v>
      </c>
      <c r="Q1502" s="16">
        <v>0</v>
      </c>
      <c r="R1502" s="16">
        <v>0</v>
      </c>
      <c r="S1502" s="16">
        <v>0</v>
      </c>
      <c r="T1502" s="16">
        <v>110043.32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  <c r="AZ1502" s="16">
        <v>0</v>
      </c>
      <c r="BA1502" s="16">
        <v>0</v>
      </c>
      <c r="BB1502" s="16">
        <v>0</v>
      </c>
      <c r="BC1502" s="16">
        <v>0</v>
      </c>
      <c r="BD1502" s="16">
        <v>0</v>
      </c>
      <c r="BE1502" s="16">
        <v>0</v>
      </c>
      <c r="BF1502" s="16">
        <v>0</v>
      </c>
      <c r="BG1502" s="16">
        <v>0</v>
      </c>
      <c r="BH1502" s="16">
        <v>0</v>
      </c>
      <c r="BI1502" s="16">
        <v>0</v>
      </c>
      <c r="BJ1502" s="16">
        <v>0</v>
      </c>
      <c r="BK1502" s="16">
        <v>0</v>
      </c>
      <c r="BL1502" s="16">
        <v>0</v>
      </c>
      <c r="BM1502" s="16">
        <v>0</v>
      </c>
      <c r="BN1502" s="16">
        <v>0</v>
      </c>
      <c r="BO1502" s="16">
        <v>0</v>
      </c>
      <c r="BP1502" s="16">
        <v>0</v>
      </c>
      <c r="BQ1502" s="16">
        <v>0</v>
      </c>
      <c r="BR1502" s="16">
        <v>0</v>
      </c>
      <c r="BS1502" s="16">
        <v>0</v>
      </c>
      <c r="BT1502" s="16">
        <v>0</v>
      </c>
      <c r="BU1502" s="16">
        <v>0</v>
      </c>
      <c r="BV1502" s="16">
        <v>0</v>
      </c>
      <c r="BW1502" s="16">
        <v>0</v>
      </c>
      <c r="BX1502" s="14">
        <f t="shared" si="23"/>
        <v>110043.32</v>
      </c>
    </row>
    <row r="1503" spans="1:76" s="17" customFormat="1" x14ac:dyDescent="0.3">
      <c r="A1503" s="7" t="s">
        <v>462</v>
      </c>
      <c r="B1503" s="8" t="s">
        <v>3826</v>
      </c>
      <c r="C1503" s="21" t="s">
        <v>3827</v>
      </c>
      <c r="D1503" s="9">
        <v>36700</v>
      </c>
      <c r="E1503" s="9" t="s">
        <v>3785</v>
      </c>
      <c r="F1503" s="10" t="str">
        <f>VLOOKUP($E1503,'FP MD'!$A:$F,2,FALSE)</f>
        <v>SPP - Dist OH to UG Conversion (LUG</v>
      </c>
      <c r="G1503" s="10" t="s">
        <v>3454</v>
      </c>
      <c r="H1503" s="10" t="s">
        <v>564</v>
      </c>
      <c r="I1503" s="10" t="s">
        <v>565</v>
      </c>
      <c r="J1503" s="10" t="str">
        <f>VLOOKUP($E1503,'FP MD'!$A:$F,3,FALSE)</f>
        <v>SPP Clause</v>
      </c>
      <c r="K1503" s="10" t="str">
        <f>VLOOKUP($E1503,'FP MD'!$A:$F,4,FALSE)</f>
        <v/>
      </c>
      <c r="L1503" s="10" t="str">
        <f>VLOOKUP($E1503,'FP MD'!$A:$F,5,FALSE)</f>
        <v>SPP - LUG - Lateral Undergrounding</v>
      </c>
      <c r="M1503" s="10">
        <f>VLOOKUP($E1503,'FP MD'!$A:$F,6,FALSE)</f>
        <v>0</v>
      </c>
      <c r="N1503" s="11">
        <v>202504</v>
      </c>
      <c r="O1503" s="15">
        <v>0</v>
      </c>
      <c r="P1503" s="16">
        <v>0</v>
      </c>
      <c r="Q1503" s="16">
        <v>0</v>
      </c>
      <c r="R1503" s="16">
        <v>0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146448.69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  <c r="AZ1503" s="16">
        <v>0</v>
      </c>
      <c r="BA1503" s="16">
        <v>0</v>
      </c>
      <c r="BB1503" s="16">
        <v>0</v>
      </c>
      <c r="BC1503" s="16">
        <v>0</v>
      </c>
      <c r="BD1503" s="16">
        <v>0</v>
      </c>
      <c r="BE1503" s="16">
        <v>0</v>
      </c>
      <c r="BF1503" s="16">
        <v>0</v>
      </c>
      <c r="BG1503" s="16">
        <v>0</v>
      </c>
      <c r="BH1503" s="16">
        <v>0</v>
      </c>
      <c r="BI1503" s="16">
        <v>0</v>
      </c>
      <c r="BJ1503" s="16">
        <v>0</v>
      </c>
      <c r="BK1503" s="16">
        <v>0</v>
      </c>
      <c r="BL1503" s="16">
        <v>0</v>
      </c>
      <c r="BM1503" s="16">
        <v>0</v>
      </c>
      <c r="BN1503" s="16">
        <v>0</v>
      </c>
      <c r="BO1503" s="16">
        <v>0</v>
      </c>
      <c r="BP1503" s="16">
        <v>0</v>
      </c>
      <c r="BQ1503" s="16">
        <v>0</v>
      </c>
      <c r="BR1503" s="16">
        <v>0</v>
      </c>
      <c r="BS1503" s="16">
        <v>0</v>
      </c>
      <c r="BT1503" s="16">
        <v>0</v>
      </c>
      <c r="BU1503" s="16">
        <v>0</v>
      </c>
      <c r="BV1503" s="16">
        <v>0</v>
      </c>
      <c r="BW1503" s="16">
        <v>0</v>
      </c>
      <c r="BX1503" s="14">
        <f t="shared" si="23"/>
        <v>146448.69</v>
      </c>
    </row>
    <row r="1504" spans="1:76" s="17" customFormat="1" x14ac:dyDescent="0.3">
      <c r="A1504" s="7" t="s">
        <v>462</v>
      </c>
      <c r="B1504" s="8" t="s">
        <v>3828</v>
      </c>
      <c r="C1504" s="21" t="s">
        <v>3829</v>
      </c>
      <c r="D1504" s="9">
        <v>36700</v>
      </c>
      <c r="E1504" s="9" t="s">
        <v>3785</v>
      </c>
      <c r="F1504" s="10" t="str">
        <f>VLOOKUP($E1504,'FP MD'!$A:$F,2,FALSE)</f>
        <v>SPP - Dist OH to UG Conversion (LUG</v>
      </c>
      <c r="G1504" s="10" t="s">
        <v>3454</v>
      </c>
      <c r="H1504" s="10" t="s">
        <v>564</v>
      </c>
      <c r="I1504" s="10" t="s">
        <v>565</v>
      </c>
      <c r="J1504" s="10" t="str">
        <f>VLOOKUP($E1504,'FP MD'!$A:$F,3,FALSE)</f>
        <v>SPP Clause</v>
      </c>
      <c r="K1504" s="10" t="str">
        <f>VLOOKUP($E1504,'FP MD'!$A:$F,4,FALSE)</f>
        <v/>
      </c>
      <c r="L1504" s="10" t="str">
        <f>VLOOKUP($E1504,'FP MD'!$A:$F,5,FALSE)</f>
        <v>SPP - LUG - Lateral Undergrounding</v>
      </c>
      <c r="M1504" s="10">
        <f>VLOOKUP($E1504,'FP MD'!$A:$F,6,FALSE)</f>
        <v>0</v>
      </c>
      <c r="N1504" s="11">
        <v>202403</v>
      </c>
      <c r="O1504" s="15">
        <v>0</v>
      </c>
      <c r="P1504" s="16">
        <v>0</v>
      </c>
      <c r="Q1504" s="16">
        <v>0</v>
      </c>
      <c r="R1504" s="16">
        <v>235104.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  <c r="AZ1504" s="16">
        <v>0</v>
      </c>
      <c r="BA1504" s="16">
        <v>0</v>
      </c>
      <c r="BB1504" s="16">
        <v>0</v>
      </c>
      <c r="BC1504" s="16">
        <v>0</v>
      </c>
      <c r="BD1504" s="16">
        <v>0</v>
      </c>
      <c r="BE1504" s="16">
        <v>0</v>
      </c>
      <c r="BF1504" s="16">
        <v>0</v>
      </c>
      <c r="BG1504" s="16">
        <v>0</v>
      </c>
      <c r="BH1504" s="16">
        <v>0</v>
      </c>
      <c r="BI1504" s="16">
        <v>0</v>
      </c>
      <c r="BJ1504" s="16">
        <v>0</v>
      </c>
      <c r="BK1504" s="16">
        <v>0</v>
      </c>
      <c r="BL1504" s="16">
        <v>0</v>
      </c>
      <c r="BM1504" s="16">
        <v>0</v>
      </c>
      <c r="BN1504" s="16">
        <v>0</v>
      </c>
      <c r="BO1504" s="16">
        <v>0</v>
      </c>
      <c r="BP1504" s="16">
        <v>0</v>
      </c>
      <c r="BQ1504" s="16">
        <v>0</v>
      </c>
      <c r="BR1504" s="16">
        <v>0</v>
      </c>
      <c r="BS1504" s="16">
        <v>0</v>
      </c>
      <c r="BT1504" s="16">
        <v>0</v>
      </c>
      <c r="BU1504" s="16">
        <v>0</v>
      </c>
      <c r="BV1504" s="16">
        <v>0</v>
      </c>
      <c r="BW1504" s="16">
        <v>0</v>
      </c>
      <c r="BX1504" s="14">
        <f t="shared" si="23"/>
        <v>235104.28</v>
      </c>
    </row>
    <row r="1505" spans="1:76" s="17" customFormat="1" x14ac:dyDescent="0.3">
      <c r="A1505" s="7" t="s">
        <v>462</v>
      </c>
      <c r="B1505" s="8" t="s">
        <v>3830</v>
      </c>
      <c r="C1505" s="21" t="s">
        <v>3831</v>
      </c>
      <c r="D1505" s="9">
        <v>36700</v>
      </c>
      <c r="E1505" s="9" t="s">
        <v>3785</v>
      </c>
      <c r="F1505" s="10" t="str">
        <f>VLOOKUP($E1505,'FP MD'!$A:$F,2,FALSE)</f>
        <v>SPP - Dist OH to UG Conversion (LUG</v>
      </c>
      <c r="G1505" s="10" t="s">
        <v>3454</v>
      </c>
      <c r="H1505" s="10" t="s">
        <v>564</v>
      </c>
      <c r="I1505" s="10" t="s">
        <v>565</v>
      </c>
      <c r="J1505" s="10" t="str">
        <f>VLOOKUP($E1505,'FP MD'!$A:$F,3,FALSE)</f>
        <v>SPP Clause</v>
      </c>
      <c r="K1505" s="10" t="str">
        <f>VLOOKUP($E1505,'FP MD'!$A:$F,4,FALSE)</f>
        <v/>
      </c>
      <c r="L1505" s="10" t="str">
        <f>VLOOKUP($E1505,'FP MD'!$A:$F,5,FALSE)</f>
        <v>SPP - LUG - Lateral Undergrounding</v>
      </c>
      <c r="M1505" s="10">
        <f>VLOOKUP($E1505,'FP MD'!$A:$F,6,FALSE)</f>
        <v>0</v>
      </c>
      <c r="N1505" s="11">
        <v>202412</v>
      </c>
      <c r="O1505" s="15">
        <v>0</v>
      </c>
      <c r="P1505" s="16">
        <v>0</v>
      </c>
      <c r="Q1505" s="16">
        <v>0</v>
      </c>
      <c r="R1505" s="16">
        <v>0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1343669.8900000001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  <c r="AZ1505" s="16">
        <v>0</v>
      </c>
      <c r="BA1505" s="16">
        <v>0</v>
      </c>
      <c r="BB1505" s="16">
        <v>0</v>
      </c>
      <c r="BC1505" s="16">
        <v>0</v>
      </c>
      <c r="BD1505" s="16">
        <v>0</v>
      </c>
      <c r="BE1505" s="16">
        <v>0</v>
      </c>
      <c r="BF1505" s="16">
        <v>0</v>
      </c>
      <c r="BG1505" s="16">
        <v>0</v>
      </c>
      <c r="BH1505" s="16">
        <v>0</v>
      </c>
      <c r="BI1505" s="16">
        <v>0</v>
      </c>
      <c r="BJ1505" s="16">
        <v>0</v>
      </c>
      <c r="BK1505" s="16">
        <v>0</v>
      </c>
      <c r="BL1505" s="16">
        <v>0</v>
      </c>
      <c r="BM1505" s="16">
        <v>0</v>
      </c>
      <c r="BN1505" s="16">
        <v>0</v>
      </c>
      <c r="BO1505" s="16">
        <v>0</v>
      </c>
      <c r="BP1505" s="16">
        <v>0</v>
      </c>
      <c r="BQ1505" s="16">
        <v>0</v>
      </c>
      <c r="BR1505" s="16">
        <v>0</v>
      </c>
      <c r="BS1505" s="16">
        <v>0</v>
      </c>
      <c r="BT1505" s="16">
        <v>0</v>
      </c>
      <c r="BU1505" s="16">
        <v>0</v>
      </c>
      <c r="BV1505" s="16">
        <v>0</v>
      </c>
      <c r="BW1505" s="16">
        <v>0</v>
      </c>
      <c r="BX1505" s="14">
        <f t="shared" si="23"/>
        <v>1343669.8900000001</v>
      </c>
    </row>
    <row r="1506" spans="1:76" s="17" customFormat="1" x14ac:dyDescent="0.3">
      <c r="A1506" s="7" t="s">
        <v>462</v>
      </c>
      <c r="B1506" s="8" t="s">
        <v>3832</v>
      </c>
      <c r="C1506" s="21" t="s">
        <v>3833</v>
      </c>
      <c r="D1506" s="9">
        <v>36700</v>
      </c>
      <c r="E1506" s="9" t="s">
        <v>3785</v>
      </c>
      <c r="F1506" s="10" t="str">
        <f>VLOOKUP($E1506,'FP MD'!$A:$F,2,FALSE)</f>
        <v>SPP - Dist OH to UG Conversion (LUG</v>
      </c>
      <c r="G1506" s="10" t="s">
        <v>3454</v>
      </c>
      <c r="H1506" s="10" t="s">
        <v>564</v>
      </c>
      <c r="I1506" s="10" t="s">
        <v>565</v>
      </c>
      <c r="J1506" s="10" t="str">
        <f>VLOOKUP($E1506,'FP MD'!$A:$F,3,FALSE)</f>
        <v>SPP Clause</v>
      </c>
      <c r="K1506" s="10" t="str">
        <f>VLOOKUP($E1506,'FP MD'!$A:$F,4,FALSE)</f>
        <v/>
      </c>
      <c r="L1506" s="10" t="str">
        <f>VLOOKUP($E1506,'FP MD'!$A:$F,5,FALSE)</f>
        <v>SPP - LUG - Lateral Undergrounding</v>
      </c>
      <c r="M1506" s="10">
        <f>VLOOKUP($E1506,'FP MD'!$A:$F,6,FALSE)</f>
        <v>0</v>
      </c>
      <c r="N1506" s="11">
        <v>202406</v>
      </c>
      <c r="O1506" s="15">
        <v>0</v>
      </c>
      <c r="P1506" s="16">
        <v>0</v>
      </c>
      <c r="Q1506" s="16">
        <v>0</v>
      </c>
      <c r="R1506" s="16">
        <v>0</v>
      </c>
      <c r="S1506" s="16">
        <v>0</v>
      </c>
      <c r="T1506" s="16">
        <v>0</v>
      </c>
      <c r="U1506" s="16">
        <v>258862.58000000002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  <c r="AZ1506" s="16">
        <v>0</v>
      </c>
      <c r="BA1506" s="16">
        <v>0</v>
      </c>
      <c r="BB1506" s="16">
        <v>0</v>
      </c>
      <c r="BC1506" s="16">
        <v>0</v>
      </c>
      <c r="BD1506" s="16">
        <v>0</v>
      </c>
      <c r="BE1506" s="16">
        <v>0</v>
      </c>
      <c r="BF1506" s="16">
        <v>0</v>
      </c>
      <c r="BG1506" s="16">
        <v>0</v>
      </c>
      <c r="BH1506" s="16">
        <v>0</v>
      </c>
      <c r="BI1506" s="16">
        <v>0</v>
      </c>
      <c r="BJ1506" s="16">
        <v>0</v>
      </c>
      <c r="BK1506" s="16">
        <v>0</v>
      </c>
      <c r="BL1506" s="16">
        <v>0</v>
      </c>
      <c r="BM1506" s="16">
        <v>0</v>
      </c>
      <c r="BN1506" s="16">
        <v>0</v>
      </c>
      <c r="BO1506" s="16">
        <v>0</v>
      </c>
      <c r="BP1506" s="16">
        <v>0</v>
      </c>
      <c r="BQ1506" s="16">
        <v>0</v>
      </c>
      <c r="BR1506" s="16">
        <v>0</v>
      </c>
      <c r="BS1506" s="16">
        <v>0</v>
      </c>
      <c r="BT1506" s="16">
        <v>0</v>
      </c>
      <c r="BU1506" s="16">
        <v>0</v>
      </c>
      <c r="BV1506" s="16">
        <v>0</v>
      </c>
      <c r="BW1506" s="16">
        <v>0</v>
      </c>
      <c r="BX1506" s="14">
        <f t="shared" si="23"/>
        <v>258862.58000000002</v>
      </c>
    </row>
    <row r="1507" spans="1:76" s="17" customFormat="1" x14ac:dyDescent="0.3">
      <c r="A1507" s="7" t="s">
        <v>462</v>
      </c>
      <c r="B1507" s="8" t="s">
        <v>3834</v>
      </c>
      <c r="C1507" s="21" t="s">
        <v>3835</v>
      </c>
      <c r="D1507" s="9">
        <v>36700</v>
      </c>
      <c r="E1507" s="9" t="s">
        <v>3785</v>
      </c>
      <c r="F1507" s="10" t="str">
        <f>VLOOKUP($E1507,'FP MD'!$A:$F,2,FALSE)</f>
        <v>SPP - Dist OH to UG Conversion (LUG</v>
      </c>
      <c r="G1507" s="10" t="s">
        <v>3454</v>
      </c>
      <c r="H1507" s="10" t="s">
        <v>564</v>
      </c>
      <c r="I1507" s="10" t="s">
        <v>565</v>
      </c>
      <c r="J1507" s="10" t="str">
        <f>VLOOKUP($E1507,'FP MD'!$A:$F,3,FALSE)</f>
        <v>SPP Clause</v>
      </c>
      <c r="K1507" s="10" t="str">
        <f>VLOOKUP($E1507,'FP MD'!$A:$F,4,FALSE)</f>
        <v/>
      </c>
      <c r="L1507" s="10" t="str">
        <f>VLOOKUP($E1507,'FP MD'!$A:$F,5,FALSE)</f>
        <v>SPP - LUG - Lateral Undergrounding</v>
      </c>
      <c r="M1507" s="10">
        <f>VLOOKUP($E1507,'FP MD'!$A:$F,6,FALSE)</f>
        <v>0</v>
      </c>
      <c r="N1507" s="11">
        <v>202412</v>
      </c>
      <c r="O1507" s="15">
        <v>0</v>
      </c>
      <c r="P1507" s="16">
        <v>0</v>
      </c>
      <c r="Q1507" s="16">
        <v>0</v>
      </c>
      <c r="R1507" s="16">
        <v>0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158265.99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  <c r="AZ1507" s="16">
        <v>0</v>
      </c>
      <c r="BA1507" s="16">
        <v>0</v>
      </c>
      <c r="BB1507" s="16">
        <v>0</v>
      </c>
      <c r="BC1507" s="16">
        <v>0</v>
      </c>
      <c r="BD1507" s="16">
        <v>0</v>
      </c>
      <c r="BE1507" s="16">
        <v>0</v>
      </c>
      <c r="BF1507" s="16">
        <v>0</v>
      </c>
      <c r="BG1507" s="16">
        <v>0</v>
      </c>
      <c r="BH1507" s="16">
        <v>0</v>
      </c>
      <c r="BI1507" s="16">
        <v>0</v>
      </c>
      <c r="BJ1507" s="16">
        <v>0</v>
      </c>
      <c r="BK1507" s="16">
        <v>0</v>
      </c>
      <c r="BL1507" s="16">
        <v>0</v>
      </c>
      <c r="BM1507" s="16">
        <v>0</v>
      </c>
      <c r="BN1507" s="16">
        <v>0</v>
      </c>
      <c r="BO1507" s="16">
        <v>0</v>
      </c>
      <c r="BP1507" s="16">
        <v>0</v>
      </c>
      <c r="BQ1507" s="16">
        <v>0</v>
      </c>
      <c r="BR1507" s="16">
        <v>0</v>
      </c>
      <c r="BS1507" s="16">
        <v>0</v>
      </c>
      <c r="BT1507" s="16">
        <v>0</v>
      </c>
      <c r="BU1507" s="16">
        <v>0</v>
      </c>
      <c r="BV1507" s="16">
        <v>0</v>
      </c>
      <c r="BW1507" s="16">
        <v>0</v>
      </c>
      <c r="BX1507" s="14">
        <f t="shared" si="23"/>
        <v>158265.99</v>
      </c>
    </row>
    <row r="1508" spans="1:76" s="17" customFormat="1" x14ac:dyDescent="0.3">
      <c r="A1508" s="7" t="s">
        <v>462</v>
      </c>
      <c r="B1508" s="8" t="s">
        <v>3836</v>
      </c>
      <c r="C1508" s="21" t="s">
        <v>3837</v>
      </c>
      <c r="D1508" s="9">
        <v>36700</v>
      </c>
      <c r="E1508" s="9" t="s">
        <v>3785</v>
      </c>
      <c r="F1508" s="10" t="str">
        <f>VLOOKUP($E1508,'FP MD'!$A:$F,2,FALSE)</f>
        <v>SPP - Dist OH to UG Conversion (LUG</v>
      </c>
      <c r="G1508" s="10" t="s">
        <v>3454</v>
      </c>
      <c r="H1508" s="10" t="s">
        <v>564</v>
      </c>
      <c r="I1508" s="10" t="s">
        <v>565</v>
      </c>
      <c r="J1508" s="10" t="str">
        <f>VLOOKUP($E1508,'FP MD'!$A:$F,3,FALSE)</f>
        <v>SPP Clause</v>
      </c>
      <c r="K1508" s="10" t="str">
        <f>VLOOKUP($E1508,'FP MD'!$A:$F,4,FALSE)</f>
        <v/>
      </c>
      <c r="L1508" s="10" t="str">
        <f>VLOOKUP($E1508,'FP MD'!$A:$F,5,FALSE)</f>
        <v>SPP - LUG - Lateral Undergrounding</v>
      </c>
      <c r="M1508" s="10">
        <f>VLOOKUP($E1508,'FP MD'!$A:$F,6,FALSE)</f>
        <v>0</v>
      </c>
      <c r="N1508" s="11">
        <v>202507</v>
      </c>
      <c r="O1508" s="15">
        <v>0</v>
      </c>
      <c r="P1508" s="16">
        <v>0</v>
      </c>
      <c r="Q1508" s="16">
        <v>0</v>
      </c>
      <c r="R1508" s="16">
        <v>0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130130.99</v>
      </c>
      <c r="AI1508" s="16">
        <v>0</v>
      </c>
      <c r="AJ1508" s="16">
        <v>0</v>
      </c>
      <c r="AK1508" s="16">
        <v>0</v>
      </c>
      <c r="AL1508" s="16">
        <v>0</v>
      </c>
      <c r="AM1508" s="16">
        <v>0</v>
      </c>
      <c r="AN1508" s="16">
        <v>0</v>
      </c>
      <c r="AO1508" s="16">
        <v>0</v>
      </c>
      <c r="AP1508" s="16">
        <v>0</v>
      </c>
      <c r="AQ1508" s="16">
        <v>0</v>
      </c>
      <c r="AR1508" s="16">
        <v>0</v>
      </c>
      <c r="AS1508" s="16">
        <v>0</v>
      </c>
      <c r="AT1508" s="16">
        <v>0</v>
      </c>
      <c r="AU1508" s="16">
        <v>0</v>
      </c>
      <c r="AV1508" s="16">
        <v>0</v>
      </c>
      <c r="AW1508" s="16">
        <v>0</v>
      </c>
      <c r="AX1508" s="16">
        <v>0</v>
      </c>
      <c r="AY1508" s="16">
        <v>0</v>
      </c>
      <c r="AZ1508" s="16">
        <v>0</v>
      </c>
      <c r="BA1508" s="16">
        <v>0</v>
      </c>
      <c r="BB1508" s="16">
        <v>0</v>
      </c>
      <c r="BC1508" s="16">
        <v>0</v>
      </c>
      <c r="BD1508" s="16">
        <v>0</v>
      </c>
      <c r="BE1508" s="16">
        <v>0</v>
      </c>
      <c r="BF1508" s="16">
        <v>0</v>
      </c>
      <c r="BG1508" s="16">
        <v>0</v>
      </c>
      <c r="BH1508" s="16">
        <v>0</v>
      </c>
      <c r="BI1508" s="16">
        <v>0</v>
      </c>
      <c r="BJ1508" s="16">
        <v>0</v>
      </c>
      <c r="BK1508" s="16">
        <v>0</v>
      </c>
      <c r="BL1508" s="16">
        <v>0</v>
      </c>
      <c r="BM1508" s="16">
        <v>0</v>
      </c>
      <c r="BN1508" s="16">
        <v>0</v>
      </c>
      <c r="BO1508" s="16">
        <v>0</v>
      </c>
      <c r="BP1508" s="16">
        <v>0</v>
      </c>
      <c r="BQ1508" s="16">
        <v>0</v>
      </c>
      <c r="BR1508" s="16">
        <v>0</v>
      </c>
      <c r="BS1508" s="16">
        <v>0</v>
      </c>
      <c r="BT1508" s="16">
        <v>0</v>
      </c>
      <c r="BU1508" s="16">
        <v>0</v>
      </c>
      <c r="BV1508" s="16">
        <v>0</v>
      </c>
      <c r="BW1508" s="16">
        <v>0</v>
      </c>
      <c r="BX1508" s="14">
        <f t="shared" si="23"/>
        <v>130130.99</v>
      </c>
    </row>
    <row r="1509" spans="1:76" s="17" customFormat="1" x14ac:dyDescent="0.3">
      <c r="A1509" s="7" t="s">
        <v>462</v>
      </c>
      <c r="B1509" s="8" t="s">
        <v>3838</v>
      </c>
      <c r="C1509" s="21" t="s">
        <v>3839</v>
      </c>
      <c r="D1509" s="9">
        <v>36700</v>
      </c>
      <c r="E1509" s="9" t="s">
        <v>3785</v>
      </c>
      <c r="F1509" s="10" t="str">
        <f>VLOOKUP($E1509,'FP MD'!$A:$F,2,FALSE)</f>
        <v>SPP - Dist OH to UG Conversion (LUG</v>
      </c>
      <c r="G1509" s="10" t="s">
        <v>3454</v>
      </c>
      <c r="H1509" s="10" t="s">
        <v>564</v>
      </c>
      <c r="I1509" s="10" t="s">
        <v>565</v>
      </c>
      <c r="J1509" s="10" t="str">
        <f>VLOOKUP($E1509,'FP MD'!$A:$F,3,FALSE)</f>
        <v>SPP Clause</v>
      </c>
      <c r="K1509" s="10" t="str">
        <f>VLOOKUP($E1509,'FP MD'!$A:$F,4,FALSE)</f>
        <v/>
      </c>
      <c r="L1509" s="10" t="str">
        <f>VLOOKUP($E1509,'FP MD'!$A:$F,5,FALSE)</f>
        <v>SPP - LUG - Lateral Undergrounding</v>
      </c>
      <c r="M1509" s="10">
        <f>VLOOKUP($E1509,'FP MD'!$A:$F,6,FALSE)</f>
        <v>0</v>
      </c>
      <c r="N1509" s="11">
        <v>202406</v>
      </c>
      <c r="O1509" s="15">
        <v>0</v>
      </c>
      <c r="P1509" s="16">
        <v>0</v>
      </c>
      <c r="Q1509" s="16">
        <v>0</v>
      </c>
      <c r="R1509" s="16">
        <v>0</v>
      </c>
      <c r="S1509" s="16">
        <v>0</v>
      </c>
      <c r="T1509" s="16">
        <v>0</v>
      </c>
      <c r="U1509" s="16">
        <v>261072.62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0</v>
      </c>
      <c r="AM1509" s="16">
        <v>0</v>
      </c>
      <c r="AN1509" s="16">
        <v>0</v>
      </c>
      <c r="AO1509" s="16">
        <v>0</v>
      </c>
      <c r="AP1509" s="16">
        <v>0</v>
      </c>
      <c r="AQ1509" s="16">
        <v>0</v>
      </c>
      <c r="AR1509" s="16">
        <v>0</v>
      </c>
      <c r="AS1509" s="16">
        <v>0</v>
      </c>
      <c r="AT1509" s="16">
        <v>0</v>
      </c>
      <c r="AU1509" s="16">
        <v>0</v>
      </c>
      <c r="AV1509" s="16">
        <v>0</v>
      </c>
      <c r="AW1509" s="16">
        <v>0</v>
      </c>
      <c r="AX1509" s="16">
        <v>0</v>
      </c>
      <c r="AY1509" s="16">
        <v>0</v>
      </c>
      <c r="AZ1509" s="16">
        <v>0</v>
      </c>
      <c r="BA1509" s="16">
        <v>0</v>
      </c>
      <c r="BB1509" s="16">
        <v>0</v>
      </c>
      <c r="BC1509" s="16">
        <v>0</v>
      </c>
      <c r="BD1509" s="16">
        <v>0</v>
      </c>
      <c r="BE1509" s="16">
        <v>0</v>
      </c>
      <c r="BF1509" s="16">
        <v>0</v>
      </c>
      <c r="BG1509" s="16">
        <v>0</v>
      </c>
      <c r="BH1509" s="16">
        <v>0</v>
      </c>
      <c r="BI1509" s="16">
        <v>0</v>
      </c>
      <c r="BJ1509" s="16">
        <v>0</v>
      </c>
      <c r="BK1509" s="16">
        <v>0</v>
      </c>
      <c r="BL1509" s="16">
        <v>0</v>
      </c>
      <c r="BM1509" s="16">
        <v>0</v>
      </c>
      <c r="BN1509" s="16">
        <v>0</v>
      </c>
      <c r="BO1509" s="16">
        <v>0</v>
      </c>
      <c r="BP1509" s="16">
        <v>0</v>
      </c>
      <c r="BQ1509" s="16">
        <v>0</v>
      </c>
      <c r="BR1509" s="16">
        <v>0</v>
      </c>
      <c r="BS1509" s="16">
        <v>0</v>
      </c>
      <c r="BT1509" s="16">
        <v>0</v>
      </c>
      <c r="BU1509" s="16">
        <v>0</v>
      </c>
      <c r="BV1509" s="16">
        <v>0</v>
      </c>
      <c r="BW1509" s="16">
        <v>0</v>
      </c>
      <c r="BX1509" s="14">
        <f t="shared" si="23"/>
        <v>261072.62</v>
      </c>
    </row>
    <row r="1510" spans="1:76" s="17" customFormat="1" x14ac:dyDescent="0.3">
      <c r="A1510" s="7" t="s">
        <v>462</v>
      </c>
      <c r="B1510" s="8" t="s">
        <v>3840</v>
      </c>
      <c r="C1510" s="21" t="s">
        <v>3841</v>
      </c>
      <c r="D1510" s="9">
        <v>36700</v>
      </c>
      <c r="E1510" s="9" t="s">
        <v>3785</v>
      </c>
      <c r="F1510" s="10" t="str">
        <f>VLOOKUP($E1510,'FP MD'!$A:$F,2,FALSE)</f>
        <v>SPP - Dist OH to UG Conversion (LUG</v>
      </c>
      <c r="G1510" s="10" t="s">
        <v>3454</v>
      </c>
      <c r="H1510" s="10" t="s">
        <v>564</v>
      </c>
      <c r="I1510" s="10" t="s">
        <v>565</v>
      </c>
      <c r="J1510" s="10" t="str">
        <f>VLOOKUP($E1510,'FP MD'!$A:$F,3,FALSE)</f>
        <v>SPP Clause</v>
      </c>
      <c r="K1510" s="10" t="str">
        <f>VLOOKUP($E1510,'FP MD'!$A:$F,4,FALSE)</f>
        <v/>
      </c>
      <c r="L1510" s="10" t="str">
        <f>VLOOKUP($E1510,'FP MD'!$A:$F,5,FALSE)</f>
        <v>SPP - LUG - Lateral Undergrounding</v>
      </c>
      <c r="M1510" s="10">
        <f>VLOOKUP($E1510,'FP MD'!$A:$F,6,FALSE)</f>
        <v>0</v>
      </c>
      <c r="N1510" s="11">
        <v>202403</v>
      </c>
      <c r="O1510" s="15">
        <v>0</v>
      </c>
      <c r="P1510" s="16">
        <v>0</v>
      </c>
      <c r="Q1510" s="16">
        <v>0</v>
      </c>
      <c r="R1510" s="16">
        <v>157853.64000000001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  <c r="AZ1510" s="16">
        <v>0</v>
      </c>
      <c r="BA1510" s="16">
        <v>0</v>
      </c>
      <c r="BB1510" s="16">
        <v>0</v>
      </c>
      <c r="BC1510" s="16">
        <v>0</v>
      </c>
      <c r="BD1510" s="16">
        <v>0</v>
      </c>
      <c r="BE1510" s="16">
        <v>0</v>
      </c>
      <c r="BF1510" s="16">
        <v>0</v>
      </c>
      <c r="BG1510" s="16">
        <v>0</v>
      </c>
      <c r="BH1510" s="16">
        <v>0</v>
      </c>
      <c r="BI1510" s="16">
        <v>0</v>
      </c>
      <c r="BJ1510" s="16">
        <v>0</v>
      </c>
      <c r="BK1510" s="16">
        <v>0</v>
      </c>
      <c r="BL1510" s="16">
        <v>0</v>
      </c>
      <c r="BM1510" s="16">
        <v>0</v>
      </c>
      <c r="BN1510" s="16">
        <v>0</v>
      </c>
      <c r="BO1510" s="16">
        <v>0</v>
      </c>
      <c r="BP1510" s="16">
        <v>0</v>
      </c>
      <c r="BQ1510" s="16">
        <v>0</v>
      </c>
      <c r="BR1510" s="16">
        <v>0</v>
      </c>
      <c r="BS1510" s="16">
        <v>0</v>
      </c>
      <c r="BT1510" s="16">
        <v>0</v>
      </c>
      <c r="BU1510" s="16">
        <v>0</v>
      </c>
      <c r="BV1510" s="16">
        <v>0</v>
      </c>
      <c r="BW1510" s="16">
        <v>0</v>
      </c>
      <c r="BX1510" s="14">
        <f t="shared" si="23"/>
        <v>157853.64000000001</v>
      </c>
    </row>
    <row r="1511" spans="1:76" s="17" customFormat="1" x14ac:dyDescent="0.3">
      <c r="A1511" s="7" t="s">
        <v>462</v>
      </c>
      <c r="B1511" s="8" t="s">
        <v>3842</v>
      </c>
      <c r="C1511" s="21" t="s">
        <v>3843</v>
      </c>
      <c r="D1511" s="9">
        <v>36700</v>
      </c>
      <c r="E1511" s="9" t="s">
        <v>3785</v>
      </c>
      <c r="F1511" s="10" t="str">
        <f>VLOOKUP($E1511,'FP MD'!$A:$F,2,FALSE)</f>
        <v>SPP - Dist OH to UG Conversion (LUG</v>
      </c>
      <c r="G1511" s="10" t="s">
        <v>3454</v>
      </c>
      <c r="H1511" s="10" t="s">
        <v>564</v>
      </c>
      <c r="I1511" s="10" t="s">
        <v>565</v>
      </c>
      <c r="J1511" s="10" t="str">
        <f>VLOOKUP($E1511,'FP MD'!$A:$F,3,FALSE)</f>
        <v>SPP Clause</v>
      </c>
      <c r="K1511" s="10" t="str">
        <f>VLOOKUP($E1511,'FP MD'!$A:$F,4,FALSE)</f>
        <v/>
      </c>
      <c r="L1511" s="10" t="str">
        <f>VLOOKUP($E1511,'FP MD'!$A:$F,5,FALSE)</f>
        <v>SPP - LUG - Lateral Undergrounding</v>
      </c>
      <c r="M1511" s="10">
        <f>VLOOKUP($E1511,'FP MD'!$A:$F,6,FALSE)</f>
        <v>0</v>
      </c>
      <c r="N1511" s="11">
        <v>202403</v>
      </c>
      <c r="O1511" s="15">
        <v>0</v>
      </c>
      <c r="P1511" s="16">
        <v>0</v>
      </c>
      <c r="Q1511" s="16">
        <v>0</v>
      </c>
      <c r="R1511" s="16">
        <v>82118.64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  <c r="AZ1511" s="16">
        <v>0</v>
      </c>
      <c r="BA1511" s="16">
        <v>0</v>
      </c>
      <c r="BB1511" s="16">
        <v>0</v>
      </c>
      <c r="BC1511" s="16">
        <v>0</v>
      </c>
      <c r="BD1511" s="16">
        <v>0</v>
      </c>
      <c r="BE1511" s="16">
        <v>0</v>
      </c>
      <c r="BF1511" s="16">
        <v>0</v>
      </c>
      <c r="BG1511" s="16">
        <v>0</v>
      </c>
      <c r="BH1511" s="16">
        <v>0</v>
      </c>
      <c r="BI1511" s="16">
        <v>0</v>
      </c>
      <c r="BJ1511" s="16">
        <v>0</v>
      </c>
      <c r="BK1511" s="16">
        <v>0</v>
      </c>
      <c r="BL1511" s="16">
        <v>0</v>
      </c>
      <c r="BM1511" s="16">
        <v>0</v>
      </c>
      <c r="BN1511" s="16">
        <v>0</v>
      </c>
      <c r="BO1511" s="16">
        <v>0</v>
      </c>
      <c r="BP1511" s="16">
        <v>0</v>
      </c>
      <c r="BQ1511" s="16">
        <v>0</v>
      </c>
      <c r="BR1511" s="16">
        <v>0</v>
      </c>
      <c r="BS1511" s="16">
        <v>0</v>
      </c>
      <c r="BT1511" s="16">
        <v>0</v>
      </c>
      <c r="BU1511" s="16">
        <v>0</v>
      </c>
      <c r="BV1511" s="16">
        <v>0</v>
      </c>
      <c r="BW1511" s="16">
        <v>0</v>
      </c>
      <c r="BX1511" s="14">
        <f t="shared" si="23"/>
        <v>82118.64</v>
      </c>
    </row>
    <row r="1512" spans="1:76" s="17" customFormat="1" x14ac:dyDescent="0.3">
      <c r="A1512" s="7" t="s">
        <v>462</v>
      </c>
      <c r="B1512" s="8" t="s">
        <v>3844</v>
      </c>
      <c r="C1512" s="21" t="s">
        <v>3845</v>
      </c>
      <c r="D1512" s="9">
        <v>36700</v>
      </c>
      <c r="E1512" s="9" t="s">
        <v>3785</v>
      </c>
      <c r="F1512" s="10" t="str">
        <f>VLOOKUP($E1512,'FP MD'!$A:$F,2,FALSE)</f>
        <v>SPP - Dist OH to UG Conversion (LUG</v>
      </c>
      <c r="G1512" s="10" t="s">
        <v>3454</v>
      </c>
      <c r="H1512" s="10" t="s">
        <v>564</v>
      </c>
      <c r="I1512" s="10" t="s">
        <v>565</v>
      </c>
      <c r="J1512" s="10" t="str">
        <f>VLOOKUP($E1512,'FP MD'!$A:$F,3,FALSE)</f>
        <v>SPP Clause</v>
      </c>
      <c r="K1512" s="10" t="str">
        <f>VLOOKUP($E1512,'FP MD'!$A:$F,4,FALSE)</f>
        <v/>
      </c>
      <c r="L1512" s="10" t="str">
        <f>VLOOKUP($E1512,'FP MD'!$A:$F,5,FALSE)</f>
        <v>SPP - LUG - Lateral Undergrounding</v>
      </c>
      <c r="M1512" s="10">
        <f>VLOOKUP($E1512,'FP MD'!$A:$F,6,FALSE)</f>
        <v>0</v>
      </c>
      <c r="N1512" s="11">
        <v>202405</v>
      </c>
      <c r="O1512" s="15">
        <v>0</v>
      </c>
      <c r="P1512" s="16">
        <v>0</v>
      </c>
      <c r="Q1512" s="16">
        <v>0</v>
      </c>
      <c r="R1512" s="16">
        <v>0</v>
      </c>
      <c r="S1512" s="16">
        <v>0</v>
      </c>
      <c r="T1512" s="16">
        <v>405802.26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  <c r="AZ1512" s="16">
        <v>0</v>
      </c>
      <c r="BA1512" s="16">
        <v>0</v>
      </c>
      <c r="BB1512" s="16">
        <v>0</v>
      </c>
      <c r="BC1512" s="16">
        <v>0</v>
      </c>
      <c r="BD1512" s="16">
        <v>0</v>
      </c>
      <c r="BE1512" s="16">
        <v>0</v>
      </c>
      <c r="BF1512" s="16">
        <v>0</v>
      </c>
      <c r="BG1512" s="16">
        <v>0</v>
      </c>
      <c r="BH1512" s="16">
        <v>0</v>
      </c>
      <c r="BI1512" s="16">
        <v>0</v>
      </c>
      <c r="BJ1512" s="16">
        <v>0</v>
      </c>
      <c r="BK1512" s="16">
        <v>0</v>
      </c>
      <c r="BL1512" s="16">
        <v>0</v>
      </c>
      <c r="BM1512" s="16">
        <v>0</v>
      </c>
      <c r="BN1512" s="16">
        <v>0</v>
      </c>
      <c r="BO1512" s="16">
        <v>0</v>
      </c>
      <c r="BP1512" s="16">
        <v>0</v>
      </c>
      <c r="BQ1512" s="16">
        <v>0</v>
      </c>
      <c r="BR1512" s="16">
        <v>0</v>
      </c>
      <c r="BS1512" s="16">
        <v>0</v>
      </c>
      <c r="BT1512" s="16">
        <v>0</v>
      </c>
      <c r="BU1512" s="16">
        <v>0</v>
      </c>
      <c r="BV1512" s="16">
        <v>0</v>
      </c>
      <c r="BW1512" s="16">
        <v>0</v>
      </c>
      <c r="BX1512" s="14">
        <f t="shared" si="23"/>
        <v>405802.26</v>
      </c>
    </row>
    <row r="1513" spans="1:76" s="17" customFormat="1" x14ac:dyDescent="0.3">
      <c r="A1513" s="7" t="s">
        <v>462</v>
      </c>
      <c r="B1513" s="8" t="s">
        <v>3846</v>
      </c>
      <c r="C1513" s="21" t="s">
        <v>3847</v>
      </c>
      <c r="D1513" s="9">
        <v>36700</v>
      </c>
      <c r="E1513" s="9" t="s">
        <v>3785</v>
      </c>
      <c r="F1513" s="10" t="str">
        <f>VLOOKUP($E1513,'FP MD'!$A:$F,2,FALSE)</f>
        <v>SPP - Dist OH to UG Conversion (LUG</v>
      </c>
      <c r="G1513" s="10" t="s">
        <v>3454</v>
      </c>
      <c r="H1513" s="10" t="s">
        <v>564</v>
      </c>
      <c r="I1513" s="10" t="s">
        <v>565</v>
      </c>
      <c r="J1513" s="10" t="str">
        <f>VLOOKUP($E1513,'FP MD'!$A:$F,3,FALSE)</f>
        <v>SPP Clause</v>
      </c>
      <c r="K1513" s="10" t="str">
        <f>VLOOKUP($E1513,'FP MD'!$A:$F,4,FALSE)</f>
        <v/>
      </c>
      <c r="L1513" s="10" t="str">
        <f>VLOOKUP($E1513,'FP MD'!$A:$F,5,FALSE)</f>
        <v>SPP - LUG - Lateral Undergrounding</v>
      </c>
      <c r="M1513" s="10">
        <f>VLOOKUP($E1513,'FP MD'!$A:$F,6,FALSE)</f>
        <v>0</v>
      </c>
      <c r="N1513" s="11">
        <v>202404</v>
      </c>
      <c r="O1513" s="15">
        <v>0</v>
      </c>
      <c r="P1513" s="16">
        <v>0</v>
      </c>
      <c r="Q1513" s="16">
        <v>0</v>
      </c>
      <c r="R1513" s="16">
        <v>0</v>
      </c>
      <c r="S1513" s="16">
        <v>45769.33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  <c r="AZ1513" s="16">
        <v>0</v>
      </c>
      <c r="BA1513" s="16">
        <v>0</v>
      </c>
      <c r="BB1513" s="16">
        <v>0</v>
      </c>
      <c r="BC1513" s="16">
        <v>0</v>
      </c>
      <c r="BD1513" s="16">
        <v>0</v>
      </c>
      <c r="BE1513" s="16">
        <v>0</v>
      </c>
      <c r="BF1513" s="16">
        <v>0</v>
      </c>
      <c r="BG1513" s="16">
        <v>0</v>
      </c>
      <c r="BH1513" s="16">
        <v>0</v>
      </c>
      <c r="BI1513" s="16">
        <v>0</v>
      </c>
      <c r="BJ1513" s="16">
        <v>0</v>
      </c>
      <c r="BK1513" s="16">
        <v>0</v>
      </c>
      <c r="BL1513" s="16">
        <v>0</v>
      </c>
      <c r="BM1513" s="16">
        <v>0</v>
      </c>
      <c r="BN1513" s="16">
        <v>0</v>
      </c>
      <c r="BO1513" s="16">
        <v>0</v>
      </c>
      <c r="BP1513" s="16">
        <v>0</v>
      </c>
      <c r="BQ1513" s="16">
        <v>0</v>
      </c>
      <c r="BR1513" s="16">
        <v>0</v>
      </c>
      <c r="BS1513" s="16">
        <v>0</v>
      </c>
      <c r="BT1513" s="16">
        <v>0</v>
      </c>
      <c r="BU1513" s="16">
        <v>0</v>
      </c>
      <c r="BV1513" s="16">
        <v>0</v>
      </c>
      <c r="BW1513" s="16">
        <v>0</v>
      </c>
      <c r="BX1513" s="14">
        <f t="shared" si="23"/>
        <v>45769.33</v>
      </c>
    </row>
    <row r="1514" spans="1:76" s="17" customFormat="1" x14ac:dyDescent="0.3">
      <c r="A1514" s="7" t="s">
        <v>462</v>
      </c>
      <c r="B1514" s="8" t="s">
        <v>3848</v>
      </c>
      <c r="C1514" s="21" t="s">
        <v>3849</v>
      </c>
      <c r="D1514" s="9">
        <v>36700</v>
      </c>
      <c r="E1514" s="9" t="s">
        <v>3785</v>
      </c>
      <c r="F1514" s="10" t="str">
        <f>VLOOKUP($E1514,'FP MD'!$A:$F,2,FALSE)</f>
        <v>SPP - Dist OH to UG Conversion (LUG</v>
      </c>
      <c r="G1514" s="10" t="s">
        <v>3454</v>
      </c>
      <c r="H1514" s="10" t="s">
        <v>564</v>
      </c>
      <c r="I1514" s="10" t="s">
        <v>565</v>
      </c>
      <c r="J1514" s="10" t="str">
        <f>VLOOKUP($E1514,'FP MD'!$A:$F,3,FALSE)</f>
        <v>SPP Clause</v>
      </c>
      <c r="K1514" s="10" t="str">
        <f>VLOOKUP($E1514,'FP MD'!$A:$F,4,FALSE)</f>
        <v/>
      </c>
      <c r="L1514" s="10" t="str">
        <f>VLOOKUP($E1514,'FP MD'!$A:$F,5,FALSE)</f>
        <v>SPP - LUG - Lateral Undergrounding</v>
      </c>
      <c r="M1514" s="10">
        <f>VLOOKUP($E1514,'FP MD'!$A:$F,6,FALSE)</f>
        <v>0</v>
      </c>
      <c r="N1514" s="11">
        <v>202407</v>
      </c>
      <c r="O1514" s="15">
        <v>0</v>
      </c>
      <c r="P1514" s="16">
        <v>0</v>
      </c>
      <c r="Q1514" s="16">
        <v>0</v>
      </c>
      <c r="R1514" s="16">
        <v>0</v>
      </c>
      <c r="S1514" s="16">
        <v>0</v>
      </c>
      <c r="T1514" s="16">
        <v>0</v>
      </c>
      <c r="U1514" s="16">
        <v>0</v>
      </c>
      <c r="V1514" s="16">
        <v>317252.05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  <c r="AZ1514" s="16">
        <v>0</v>
      </c>
      <c r="BA1514" s="16">
        <v>0</v>
      </c>
      <c r="BB1514" s="16">
        <v>0</v>
      </c>
      <c r="BC1514" s="16">
        <v>0</v>
      </c>
      <c r="BD1514" s="16">
        <v>0</v>
      </c>
      <c r="BE1514" s="16">
        <v>0</v>
      </c>
      <c r="BF1514" s="16">
        <v>0</v>
      </c>
      <c r="BG1514" s="16">
        <v>0</v>
      </c>
      <c r="BH1514" s="16">
        <v>0</v>
      </c>
      <c r="BI1514" s="16">
        <v>0</v>
      </c>
      <c r="BJ1514" s="16">
        <v>0</v>
      </c>
      <c r="BK1514" s="16">
        <v>0</v>
      </c>
      <c r="BL1514" s="16">
        <v>0</v>
      </c>
      <c r="BM1514" s="16">
        <v>0</v>
      </c>
      <c r="BN1514" s="16">
        <v>0</v>
      </c>
      <c r="BO1514" s="16">
        <v>0</v>
      </c>
      <c r="BP1514" s="16">
        <v>0</v>
      </c>
      <c r="BQ1514" s="16">
        <v>0</v>
      </c>
      <c r="BR1514" s="16">
        <v>0</v>
      </c>
      <c r="BS1514" s="16">
        <v>0</v>
      </c>
      <c r="BT1514" s="16">
        <v>0</v>
      </c>
      <c r="BU1514" s="16">
        <v>0</v>
      </c>
      <c r="BV1514" s="16">
        <v>0</v>
      </c>
      <c r="BW1514" s="16">
        <v>0</v>
      </c>
      <c r="BX1514" s="14">
        <f t="shared" si="23"/>
        <v>317252.05</v>
      </c>
    </row>
    <row r="1515" spans="1:76" s="17" customFormat="1" x14ac:dyDescent="0.3">
      <c r="A1515" s="7" t="s">
        <v>462</v>
      </c>
      <c r="B1515" s="8" t="s">
        <v>3850</v>
      </c>
      <c r="C1515" s="21" t="s">
        <v>3851</v>
      </c>
      <c r="D1515" s="9">
        <v>36700</v>
      </c>
      <c r="E1515" s="9" t="s">
        <v>3785</v>
      </c>
      <c r="F1515" s="10" t="str">
        <f>VLOOKUP($E1515,'FP MD'!$A:$F,2,FALSE)</f>
        <v>SPP - Dist OH to UG Conversion (LUG</v>
      </c>
      <c r="G1515" s="10" t="s">
        <v>3454</v>
      </c>
      <c r="H1515" s="10" t="s">
        <v>564</v>
      </c>
      <c r="I1515" s="10" t="s">
        <v>565</v>
      </c>
      <c r="J1515" s="10" t="str">
        <f>VLOOKUP($E1515,'FP MD'!$A:$F,3,FALSE)</f>
        <v>SPP Clause</v>
      </c>
      <c r="K1515" s="10" t="str">
        <f>VLOOKUP($E1515,'FP MD'!$A:$F,4,FALSE)</f>
        <v/>
      </c>
      <c r="L1515" s="10" t="str">
        <f>VLOOKUP($E1515,'FP MD'!$A:$F,5,FALSE)</f>
        <v>SPP - LUG - Lateral Undergrounding</v>
      </c>
      <c r="M1515" s="10">
        <f>VLOOKUP($E1515,'FP MD'!$A:$F,6,FALSE)</f>
        <v>0</v>
      </c>
      <c r="N1515" s="11">
        <v>202405</v>
      </c>
      <c r="O1515" s="15">
        <v>0</v>
      </c>
      <c r="P1515" s="16">
        <v>0</v>
      </c>
      <c r="Q1515" s="16">
        <v>0</v>
      </c>
      <c r="R1515" s="16">
        <v>0</v>
      </c>
      <c r="S1515" s="16">
        <v>0</v>
      </c>
      <c r="T1515" s="16">
        <v>174329.54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  <c r="AZ1515" s="16">
        <v>0</v>
      </c>
      <c r="BA1515" s="16">
        <v>0</v>
      </c>
      <c r="BB1515" s="16">
        <v>0</v>
      </c>
      <c r="BC1515" s="16">
        <v>0</v>
      </c>
      <c r="BD1515" s="16">
        <v>0</v>
      </c>
      <c r="BE1515" s="16">
        <v>0</v>
      </c>
      <c r="BF1515" s="16">
        <v>0</v>
      </c>
      <c r="BG1515" s="16">
        <v>0</v>
      </c>
      <c r="BH1515" s="16">
        <v>0</v>
      </c>
      <c r="BI1515" s="16">
        <v>0</v>
      </c>
      <c r="BJ1515" s="16">
        <v>0</v>
      </c>
      <c r="BK1515" s="16">
        <v>0</v>
      </c>
      <c r="BL1515" s="16">
        <v>0</v>
      </c>
      <c r="BM1515" s="16">
        <v>0</v>
      </c>
      <c r="BN1515" s="16">
        <v>0</v>
      </c>
      <c r="BO1515" s="16">
        <v>0</v>
      </c>
      <c r="BP1515" s="16">
        <v>0</v>
      </c>
      <c r="BQ1515" s="16">
        <v>0</v>
      </c>
      <c r="BR1515" s="16">
        <v>0</v>
      </c>
      <c r="BS1515" s="16">
        <v>0</v>
      </c>
      <c r="BT1515" s="16">
        <v>0</v>
      </c>
      <c r="BU1515" s="16">
        <v>0</v>
      </c>
      <c r="BV1515" s="16">
        <v>0</v>
      </c>
      <c r="BW1515" s="16">
        <v>0</v>
      </c>
      <c r="BX1515" s="14">
        <f t="shared" si="23"/>
        <v>174329.54</v>
      </c>
    </row>
    <row r="1516" spans="1:76" s="17" customFormat="1" x14ac:dyDescent="0.3">
      <c r="A1516" s="7" t="s">
        <v>462</v>
      </c>
      <c r="B1516" s="8" t="s">
        <v>3852</v>
      </c>
      <c r="C1516" s="21" t="s">
        <v>3853</v>
      </c>
      <c r="D1516" s="9">
        <v>36700</v>
      </c>
      <c r="E1516" s="9" t="s">
        <v>3785</v>
      </c>
      <c r="F1516" s="10" t="str">
        <f>VLOOKUP($E1516,'FP MD'!$A:$F,2,FALSE)</f>
        <v>SPP - Dist OH to UG Conversion (LUG</v>
      </c>
      <c r="G1516" s="10" t="s">
        <v>3454</v>
      </c>
      <c r="H1516" s="10" t="s">
        <v>564</v>
      </c>
      <c r="I1516" s="10" t="s">
        <v>565</v>
      </c>
      <c r="J1516" s="10" t="str">
        <f>VLOOKUP($E1516,'FP MD'!$A:$F,3,FALSE)</f>
        <v>SPP Clause</v>
      </c>
      <c r="K1516" s="10" t="str">
        <f>VLOOKUP($E1516,'FP MD'!$A:$F,4,FALSE)</f>
        <v/>
      </c>
      <c r="L1516" s="10" t="str">
        <f>VLOOKUP($E1516,'FP MD'!$A:$F,5,FALSE)</f>
        <v>SPP - LUG - Lateral Undergrounding</v>
      </c>
      <c r="M1516" s="10">
        <f>VLOOKUP($E1516,'FP MD'!$A:$F,6,FALSE)</f>
        <v>0</v>
      </c>
      <c r="N1516" s="11">
        <v>202410</v>
      </c>
      <c r="O1516" s="15">
        <v>0</v>
      </c>
      <c r="P1516" s="16">
        <v>0</v>
      </c>
      <c r="Q1516" s="16">
        <v>0</v>
      </c>
      <c r="R1516" s="16">
        <v>0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1130600.95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  <c r="AZ1516" s="16">
        <v>0</v>
      </c>
      <c r="BA1516" s="16">
        <v>0</v>
      </c>
      <c r="BB1516" s="16">
        <v>0</v>
      </c>
      <c r="BC1516" s="16">
        <v>0</v>
      </c>
      <c r="BD1516" s="16">
        <v>0</v>
      </c>
      <c r="BE1516" s="16">
        <v>0</v>
      </c>
      <c r="BF1516" s="16">
        <v>0</v>
      </c>
      <c r="BG1516" s="16">
        <v>0</v>
      </c>
      <c r="BH1516" s="16">
        <v>0</v>
      </c>
      <c r="BI1516" s="16">
        <v>0</v>
      </c>
      <c r="BJ1516" s="16">
        <v>0</v>
      </c>
      <c r="BK1516" s="16">
        <v>0</v>
      </c>
      <c r="BL1516" s="16">
        <v>0</v>
      </c>
      <c r="BM1516" s="16">
        <v>0</v>
      </c>
      <c r="BN1516" s="16">
        <v>0</v>
      </c>
      <c r="BO1516" s="16">
        <v>0</v>
      </c>
      <c r="BP1516" s="16">
        <v>0</v>
      </c>
      <c r="BQ1516" s="16">
        <v>0</v>
      </c>
      <c r="BR1516" s="16">
        <v>0</v>
      </c>
      <c r="BS1516" s="16">
        <v>0</v>
      </c>
      <c r="BT1516" s="16">
        <v>0</v>
      </c>
      <c r="BU1516" s="16">
        <v>0</v>
      </c>
      <c r="BV1516" s="16">
        <v>0</v>
      </c>
      <c r="BW1516" s="16">
        <v>0</v>
      </c>
      <c r="BX1516" s="14">
        <f t="shared" si="23"/>
        <v>1130600.95</v>
      </c>
    </row>
    <row r="1517" spans="1:76" s="17" customFormat="1" x14ac:dyDescent="0.3">
      <c r="A1517" s="7" t="s">
        <v>462</v>
      </c>
      <c r="B1517" s="8" t="s">
        <v>3854</v>
      </c>
      <c r="C1517" s="21" t="s">
        <v>3855</v>
      </c>
      <c r="D1517" s="9">
        <v>36700</v>
      </c>
      <c r="E1517" s="9" t="s">
        <v>3785</v>
      </c>
      <c r="F1517" s="10" t="str">
        <f>VLOOKUP($E1517,'FP MD'!$A:$F,2,FALSE)</f>
        <v>SPP - Dist OH to UG Conversion (LUG</v>
      </c>
      <c r="G1517" s="10" t="s">
        <v>3454</v>
      </c>
      <c r="H1517" s="10" t="s">
        <v>564</v>
      </c>
      <c r="I1517" s="10" t="s">
        <v>565</v>
      </c>
      <c r="J1517" s="10" t="str">
        <f>VLOOKUP($E1517,'FP MD'!$A:$F,3,FALSE)</f>
        <v>SPP Clause</v>
      </c>
      <c r="K1517" s="10" t="str">
        <f>VLOOKUP($E1517,'FP MD'!$A:$F,4,FALSE)</f>
        <v/>
      </c>
      <c r="L1517" s="10" t="str">
        <f>VLOOKUP($E1517,'FP MD'!$A:$F,5,FALSE)</f>
        <v>SPP - LUG - Lateral Undergrounding</v>
      </c>
      <c r="M1517" s="10">
        <f>VLOOKUP($E1517,'FP MD'!$A:$F,6,FALSE)</f>
        <v>0</v>
      </c>
      <c r="N1517" s="11">
        <v>202505</v>
      </c>
      <c r="O1517" s="15">
        <v>0</v>
      </c>
      <c r="P1517" s="16">
        <v>0</v>
      </c>
      <c r="Q1517" s="16">
        <v>0</v>
      </c>
      <c r="R1517" s="16">
        <v>0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173215.03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  <c r="AZ1517" s="16">
        <v>0</v>
      </c>
      <c r="BA1517" s="16">
        <v>0</v>
      </c>
      <c r="BB1517" s="16">
        <v>0</v>
      </c>
      <c r="BC1517" s="16">
        <v>0</v>
      </c>
      <c r="BD1517" s="16">
        <v>0</v>
      </c>
      <c r="BE1517" s="16">
        <v>0</v>
      </c>
      <c r="BF1517" s="16">
        <v>0</v>
      </c>
      <c r="BG1517" s="16">
        <v>0</v>
      </c>
      <c r="BH1517" s="16">
        <v>0</v>
      </c>
      <c r="BI1517" s="16">
        <v>0</v>
      </c>
      <c r="BJ1517" s="16">
        <v>0</v>
      </c>
      <c r="BK1517" s="16">
        <v>0</v>
      </c>
      <c r="BL1517" s="16">
        <v>0</v>
      </c>
      <c r="BM1517" s="16">
        <v>0</v>
      </c>
      <c r="BN1517" s="16">
        <v>0</v>
      </c>
      <c r="BO1517" s="16">
        <v>0</v>
      </c>
      <c r="BP1517" s="16">
        <v>0</v>
      </c>
      <c r="BQ1517" s="16">
        <v>0</v>
      </c>
      <c r="BR1517" s="16">
        <v>0</v>
      </c>
      <c r="BS1517" s="16">
        <v>0</v>
      </c>
      <c r="BT1517" s="16">
        <v>0</v>
      </c>
      <c r="BU1517" s="16">
        <v>0</v>
      </c>
      <c r="BV1517" s="16">
        <v>0</v>
      </c>
      <c r="BW1517" s="16">
        <v>0</v>
      </c>
      <c r="BX1517" s="14">
        <f t="shared" si="23"/>
        <v>173215.03</v>
      </c>
    </row>
    <row r="1518" spans="1:76" s="17" customFormat="1" x14ac:dyDescent="0.3">
      <c r="A1518" s="7" t="s">
        <v>462</v>
      </c>
      <c r="B1518" s="8" t="s">
        <v>3856</v>
      </c>
      <c r="C1518" s="21" t="s">
        <v>3857</v>
      </c>
      <c r="D1518" s="9">
        <v>36700</v>
      </c>
      <c r="E1518" s="9" t="s">
        <v>3785</v>
      </c>
      <c r="F1518" s="10" t="str">
        <f>VLOOKUP($E1518,'FP MD'!$A:$F,2,FALSE)</f>
        <v>SPP - Dist OH to UG Conversion (LUG</v>
      </c>
      <c r="G1518" s="10" t="s">
        <v>3454</v>
      </c>
      <c r="H1518" s="10" t="s">
        <v>564</v>
      </c>
      <c r="I1518" s="10" t="s">
        <v>565</v>
      </c>
      <c r="J1518" s="10" t="str">
        <f>VLOOKUP($E1518,'FP MD'!$A:$F,3,FALSE)</f>
        <v>SPP Clause</v>
      </c>
      <c r="K1518" s="10" t="str">
        <f>VLOOKUP($E1518,'FP MD'!$A:$F,4,FALSE)</f>
        <v/>
      </c>
      <c r="L1518" s="10" t="str">
        <f>VLOOKUP($E1518,'FP MD'!$A:$F,5,FALSE)</f>
        <v>SPP - LUG - Lateral Undergrounding</v>
      </c>
      <c r="M1518" s="10">
        <f>VLOOKUP($E1518,'FP MD'!$A:$F,6,FALSE)</f>
        <v>0</v>
      </c>
      <c r="N1518" s="11">
        <v>202601</v>
      </c>
      <c r="O1518" s="15">
        <v>0</v>
      </c>
      <c r="P1518" s="16">
        <v>0</v>
      </c>
      <c r="Q1518" s="16">
        <v>0</v>
      </c>
      <c r="R1518" s="16">
        <v>0</v>
      </c>
      <c r="S1518" s="16">
        <v>0</v>
      </c>
      <c r="T1518" s="16">
        <v>0</v>
      </c>
      <c r="U1518" s="16">
        <v>0</v>
      </c>
      <c r="V1518" s="16">
        <v>0</v>
      </c>
      <c r="W1518" s="16">
        <v>0</v>
      </c>
      <c r="X1518" s="16">
        <v>0</v>
      </c>
      <c r="Y1518" s="16">
        <v>0</v>
      </c>
      <c r="Z1518" s="16">
        <v>0</v>
      </c>
      <c r="AA1518" s="16">
        <v>0</v>
      </c>
      <c r="AB1518" s="16">
        <v>0</v>
      </c>
      <c r="AC1518" s="16">
        <v>0</v>
      </c>
      <c r="AD1518" s="16">
        <v>0</v>
      </c>
      <c r="AE1518" s="16">
        <v>0</v>
      </c>
      <c r="AF1518" s="16">
        <v>0</v>
      </c>
      <c r="AG1518" s="16">
        <v>0</v>
      </c>
      <c r="AH1518" s="16">
        <v>0</v>
      </c>
      <c r="AI1518" s="16">
        <v>0</v>
      </c>
      <c r="AJ1518" s="16">
        <v>0</v>
      </c>
      <c r="AK1518" s="16">
        <v>0</v>
      </c>
      <c r="AL1518" s="16">
        <v>0</v>
      </c>
      <c r="AM1518" s="16">
        <v>0</v>
      </c>
      <c r="AN1518" s="16">
        <v>128746.84</v>
      </c>
      <c r="AO1518" s="16">
        <v>0</v>
      </c>
      <c r="AP1518" s="16">
        <v>0</v>
      </c>
      <c r="AQ1518" s="16">
        <v>0</v>
      </c>
      <c r="AR1518" s="16">
        <v>0</v>
      </c>
      <c r="AS1518" s="16">
        <v>0</v>
      </c>
      <c r="AT1518" s="16">
        <v>0</v>
      </c>
      <c r="AU1518" s="16">
        <v>0</v>
      </c>
      <c r="AV1518" s="16">
        <v>0</v>
      </c>
      <c r="AW1518" s="16">
        <v>0</v>
      </c>
      <c r="AX1518" s="16">
        <v>0</v>
      </c>
      <c r="AY1518" s="16">
        <v>0</v>
      </c>
      <c r="AZ1518" s="16">
        <v>0</v>
      </c>
      <c r="BA1518" s="16">
        <v>0</v>
      </c>
      <c r="BB1518" s="16">
        <v>0</v>
      </c>
      <c r="BC1518" s="16">
        <v>0</v>
      </c>
      <c r="BD1518" s="16">
        <v>0</v>
      </c>
      <c r="BE1518" s="16">
        <v>0</v>
      </c>
      <c r="BF1518" s="16">
        <v>0</v>
      </c>
      <c r="BG1518" s="16">
        <v>0</v>
      </c>
      <c r="BH1518" s="16">
        <v>0</v>
      </c>
      <c r="BI1518" s="16">
        <v>0</v>
      </c>
      <c r="BJ1518" s="16">
        <v>0</v>
      </c>
      <c r="BK1518" s="16">
        <v>0</v>
      </c>
      <c r="BL1518" s="16">
        <v>0</v>
      </c>
      <c r="BM1518" s="16">
        <v>0</v>
      </c>
      <c r="BN1518" s="16">
        <v>0</v>
      </c>
      <c r="BO1518" s="16">
        <v>0</v>
      </c>
      <c r="BP1518" s="16">
        <v>0</v>
      </c>
      <c r="BQ1518" s="16">
        <v>0</v>
      </c>
      <c r="BR1518" s="16">
        <v>0</v>
      </c>
      <c r="BS1518" s="16">
        <v>0</v>
      </c>
      <c r="BT1518" s="16">
        <v>0</v>
      </c>
      <c r="BU1518" s="16">
        <v>0</v>
      </c>
      <c r="BV1518" s="16">
        <v>0</v>
      </c>
      <c r="BW1518" s="16">
        <v>0</v>
      </c>
      <c r="BX1518" s="14">
        <f t="shared" si="23"/>
        <v>128746.84</v>
      </c>
    </row>
    <row r="1519" spans="1:76" s="17" customFormat="1" x14ac:dyDescent="0.3">
      <c r="A1519" s="7" t="s">
        <v>462</v>
      </c>
      <c r="B1519" s="8" t="s">
        <v>3858</v>
      </c>
      <c r="C1519" s="21" t="s">
        <v>3859</v>
      </c>
      <c r="D1519" s="9">
        <v>36700</v>
      </c>
      <c r="E1519" s="9" t="s">
        <v>3785</v>
      </c>
      <c r="F1519" s="10" t="str">
        <f>VLOOKUP($E1519,'FP MD'!$A:$F,2,FALSE)</f>
        <v>SPP - Dist OH to UG Conversion (LUG</v>
      </c>
      <c r="G1519" s="10" t="s">
        <v>3454</v>
      </c>
      <c r="H1519" s="10" t="s">
        <v>564</v>
      </c>
      <c r="I1519" s="10" t="s">
        <v>565</v>
      </c>
      <c r="J1519" s="10" t="str">
        <f>VLOOKUP($E1519,'FP MD'!$A:$F,3,FALSE)</f>
        <v>SPP Clause</v>
      </c>
      <c r="K1519" s="10" t="str">
        <f>VLOOKUP($E1519,'FP MD'!$A:$F,4,FALSE)</f>
        <v/>
      </c>
      <c r="L1519" s="10" t="str">
        <f>VLOOKUP($E1519,'FP MD'!$A:$F,5,FALSE)</f>
        <v>SPP - LUG - Lateral Undergrounding</v>
      </c>
      <c r="M1519" s="10">
        <f>VLOOKUP($E1519,'FP MD'!$A:$F,6,FALSE)</f>
        <v>0</v>
      </c>
      <c r="N1519" s="11">
        <v>202404</v>
      </c>
      <c r="O1519" s="15">
        <v>0</v>
      </c>
      <c r="P1519" s="16">
        <v>0</v>
      </c>
      <c r="Q1519" s="16">
        <v>0</v>
      </c>
      <c r="R1519" s="16">
        <v>0</v>
      </c>
      <c r="S1519" s="16">
        <v>210564.82</v>
      </c>
      <c r="T1519" s="16">
        <v>0</v>
      </c>
      <c r="U1519" s="16">
        <v>0</v>
      </c>
      <c r="V1519" s="16">
        <v>0</v>
      </c>
      <c r="W1519" s="16">
        <v>0</v>
      </c>
      <c r="X1519" s="16">
        <v>0</v>
      </c>
      <c r="Y1519" s="16">
        <v>0</v>
      </c>
      <c r="Z1519" s="16">
        <v>0</v>
      </c>
      <c r="AA1519" s="16">
        <v>0</v>
      </c>
      <c r="AB1519" s="16">
        <v>0</v>
      </c>
      <c r="AC1519" s="16">
        <v>0</v>
      </c>
      <c r="AD1519" s="16">
        <v>0</v>
      </c>
      <c r="AE1519" s="16">
        <v>0</v>
      </c>
      <c r="AF1519" s="16">
        <v>0</v>
      </c>
      <c r="AG1519" s="16">
        <v>0</v>
      </c>
      <c r="AH1519" s="16">
        <v>0</v>
      </c>
      <c r="AI1519" s="16">
        <v>0</v>
      </c>
      <c r="AJ1519" s="16">
        <v>0</v>
      </c>
      <c r="AK1519" s="16">
        <v>0</v>
      </c>
      <c r="AL1519" s="16">
        <v>0</v>
      </c>
      <c r="AM1519" s="16">
        <v>0</v>
      </c>
      <c r="AN1519" s="16">
        <v>0</v>
      </c>
      <c r="AO1519" s="16">
        <v>0</v>
      </c>
      <c r="AP1519" s="16">
        <v>0</v>
      </c>
      <c r="AQ1519" s="16">
        <v>0</v>
      </c>
      <c r="AR1519" s="16">
        <v>0</v>
      </c>
      <c r="AS1519" s="16">
        <v>0</v>
      </c>
      <c r="AT1519" s="16">
        <v>0</v>
      </c>
      <c r="AU1519" s="16">
        <v>0</v>
      </c>
      <c r="AV1519" s="16">
        <v>0</v>
      </c>
      <c r="AW1519" s="16">
        <v>0</v>
      </c>
      <c r="AX1519" s="16">
        <v>0</v>
      </c>
      <c r="AY1519" s="16">
        <v>0</v>
      </c>
      <c r="AZ1519" s="16">
        <v>0</v>
      </c>
      <c r="BA1519" s="16">
        <v>0</v>
      </c>
      <c r="BB1519" s="16">
        <v>0</v>
      </c>
      <c r="BC1519" s="16">
        <v>0</v>
      </c>
      <c r="BD1519" s="16">
        <v>0</v>
      </c>
      <c r="BE1519" s="16">
        <v>0</v>
      </c>
      <c r="BF1519" s="16">
        <v>0</v>
      </c>
      <c r="BG1519" s="16">
        <v>0</v>
      </c>
      <c r="BH1519" s="16">
        <v>0</v>
      </c>
      <c r="BI1519" s="16">
        <v>0</v>
      </c>
      <c r="BJ1519" s="16">
        <v>0</v>
      </c>
      <c r="BK1519" s="16">
        <v>0</v>
      </c>
      <c r="BL1519" s="16">
        <v>0</v>
      </c>
      <c r="BM1519" s="16">
        <v>0</v>
      </c>
      <c r="BN1519" s="16">
        <v>0</v>
      </c>
      <c r="BO1519" s="16">
        <v>0</v>
      </c>
      <c r="BP1519" s="16">
        <v>0</v>
      </c>
      <c r="BQ1519" s="16">
        <v>0</v>
      </c>
      <c r="BR1519" s="16">
        <v>0</v>
      </c>
      <c r="BS1519" s="16">
        <v>0</v>
      </c>
      <c r="BT1519" s="16">
        <v>0</v>
      </c>
      <c r="BU1519" s="16">
        <v>0</v>
      </c>
      <c r="BV1519" s="16">
        <v>0</v>
      </c>
      <c r="BW1519" s="16">
        <v>0</v>
      </c>
      <c r="BX1519" s="14">
        <f t="shared" si="23"/>
        <v>210564.82</v>
      </c>
    </row>
    <row r="1520" spans="1:76" s="17" customFormat="1" x14ac:dyDescent="0.3">
      <c r="A1520" s="7" t="s">
        <v>462</v>
      </c>
      <c r="B1520" s="8" t="s">
        <v>3860</v>
      </c>
      <c r="C1520" s="21" t="s">
        <v>3861</v>
      </c>
      <c r="D1520" s="9">
        <v>36700</v>
      </c>
      <c r="E1520" s="9" t="s">
        <v>3785</v>
      </c>
      <c r="F1520" s="10" t="str">
        <f>VLOOKUP($E1520,'FP MD'!$A:$F,2,FALSE)</f>
        <v>SPP - Dist OH to UG Conversion (LUG</v>
      </c>
      <c r="G1520" s="10" t="s">
        <v>3454</v>
      </c>
      <c r="H1520" s="10" t="s">
        <v>564</v>
      </c>
      <c r="I1520" s="10" t="s">
        <v>565</v>
      </c>
      <c r="J1520" s="10" t="str">
        <f>VLOOKUP($E1520,'FP MD'!$A:$F,3,FALSE)</f>
        <v>SPP Clause</v>
      </c>
      <c r="K1520" s="10" t="str">
        <f>VLOOKUP($E1520,'FP MD'!$A:$F,4,FALSE)</f>
        <v/>
      </c>
      <c r="L1520" s="10" t="str">
        <f>VLOOKUP($E1520,'FP MD'!$A:$F,5,FALSE)</f>
        <v>SPP - LUG - Lateral Undergrounding</v>
      </c>
      <c r="M1520" s="10">
        <f>VLOOKUP($E1520,'FP MD'!$A:$F,6,FALSE)</f>
        <v>0</v>
      </c>
      <c r="N1520" s="11">
        <v>202408</v>
      </c>
      <c r="O1520" s="15">
        <v>0</v>
      </c>
      <c r="P1520" s="16">
        <v>0</v>
      </c>
      <c r="Q1520" s="16">
        <v>0</v>
      </c>
      <c r="R1520" s="16">
        <v>0</v>
      </c>
      <c r="S1520" s="16">
        <v>0</v>
      </c>
      <c r="T1520" s="16">
        <v>0</v>
      </c>
      <c r="U1520" s="16">
        <v>0</v>
      </c>
      <c r="V1520" s="16">
        <v>0</v>
      </c>
      <c r="W1520" s="16">
        <v>157532.68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  <c r="AZ1520" s="16">
        <v>0</v>
      </c>
      <c r="BA1520" s="16">
        <v>0</v>
      </c>
      <c r="BB1520" s="16">
        <v>0</v>
      </c>
      <c r="BC1520" s="16">
        <v>0</v>
      </c>
      <c r="BD1520" s="16">
        <v>0</v>
      </c>
      <c r="BE1520" s="16">
        <v>0</v>
      </c>
      <c r="BF1520" s="16">
        <v>0</v>
      </c>
      <c r="BG1520" s="16">
        <v>0</v>
      </c>
      <c r="BH1520" s="16">
        <v>0</v>
      </c>
      <c r="BI1520" s="16">
        <v>0</v>
      </c>
      <c r="BJ1520" s="16">
        <v>0</v>
      </c>
      <c r="BK1520" s="16">
        <v>0</v>
      </c>
      <c r="BL1520" s="16">
        <v>0</v>
      </c>
      <c r="BM1520" s="16">
        <v>0</v>
      </c>
      <c r="BN1520" s="16">
        <v>0</v>
      </c>
      <c r="BO1520" s="16">
        <v>0</v>
      </c>
      <c r="BP1520" s="16">
        <v>0</v>
      </c>
      <c r="BQ1520" s="16">
        <v>0</v>
      </c>
      <c r="BR1520" s="16">
        <v>0</v>
      </c>
      <c r="BS1520" s="16">
        <v>0</v>
      </c>
      <c r="BT1520" s="16">
        <v>0</v>
      </c>
      <c r="BU1520" s="16">
        <v>0</v>
      </c>
      <c r="BV1520" s="16">
        <v>0</v>
      </c>
      <c r="BW1520" s="16">
        <v>0</v>
      </c>
      <c r="BX1520" s="14">
        <f t="shared" si="23"/>
        <v>157532.68</v>
      </c>
    </row>
    <row r="1521" spans="1:76" s="17" customFormat="1" x14ac:dyDescent="0.3">
      <c r="A1521" s="7" t="s">
        <v>462</v>
      </c>
      <c r="B1521" s="8" t="s">
        <v>3862</v>
      </c>
      <c r="C1521" s="21" t="s">
        <v>3863</v>
      </c>
      <c r="D1521" s="9">
        <v>36700</v>
      </c>
      <c r="E1521" s="9" t="s">
        <v>3785</v>
      </c>
      <c r="F1521" s="10" t="str">
        <f>VLOOKUP($E1521,'FP MD'!$A:$F,2,FALSE)</f>
        <v>SPP - Dist OH to UG Conversion (LUG</v>
      </c>
      <c r="G1521" s="10" t="s">
        <v>3454</v>
      </c>
      <c r="H1521" s="10" t="s">
        <v>564</v>
      </c>
      <c r="I1521" s="10" t="s">
        <v>565</v>
      </c>
      <c r="J1521" s="10" t="str">
        <f>VLOOKUP($E1521,'FP MD'!$A:$F,3,FALSE)</f>
        <v>SPP Clause</v>
      </c>
      <c r="K1521" s="10" t="str">
        <f>VLOOKUP($E1521,'FP MD'!$A:$F,4,FALSE)</f>
        <v/>
      </c>
      <c r="L1521" s="10" t="str">
        <f>VLOOKUP($E1521,'FP MD'!$A:$F,5,FALSE)</f>
        <v>SPP - LUG - Lateral Undergrounding</v>
      </c>
      <c r="M1521" s="10">
        <f>VLOOKUP($E1521,'FP MD'!$A:$F,6,FALSE)</f>
        <v>0</v>
      </c>
      <c r="N1521" s="11">
        <v>202506</v>
      </c>
      <c r="O1521" s="15">
        <v>0</v>
      </c>
      <c r="P1521" s="16">
        <v>0</v>
      </c>
      <c r="Q1521" s="16">
        <v>0</v>
      </c>
      <c r="R1521" s="16">
        <v>0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156954.96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  <c r="AZ1521" s="16">
        <v>0</v>
      </c>
      <c r="BA1521" s="16">
        <v>0</v>
      </c>
      <c r="BB1521" s="16">
        <v>0</v>
      </c>
      <c r="BC1521" s="16">
        <v>0</v>
      </c>
      <c r="BD1521" s="16">
        <v>0</v>
      </c>
      <c r="BE1521" s="16">
        <v>0</v>
      </c>
      <c r="BF1521" s="16">
        <v>0</v>
      </c>
      <c r="BG1521" s="16">
        <v>0</v>
      </c>
      <c r="BH1521" s="16">
        <v>0</v>
      </c>
      <c r="BI1521" s="16">
        <v>0</v>
      </c>
      <c r="BJ1521" s="16">
        <v>0</v>
      </c>
      <c r="BK1521" s="16">
        <v>0</v>
      </c>
      <c r="BL1521" s="16">
        <v>0</v>
      </c>
      <c r="BM1521" s="16">
        <v>0</v>
      </c>
      <c r="BN1521" s="16">
        <v>0</v>
      </c>
      <c r="BO1521" s="16">
        <v>0</v>
      </c>
      <c r="BP1521" s="16">
        <v>0</v>
      </c>
      <c r="BQ1521" s="16">
        <v>0</v>
      </c>
      <c r="BR1521" s="16">
        <v>0</v>
      </c>
      <c r="BS1521" s="16">
        <v>0</v>
      </c>
      <c r="BT1521" s="16">
        <v>0</v>
      </c>
      <c r="BU1521" s="16">
        <v>0</v>
      </c>
      <c r="BV1521" s="16">
        <v>0</v>
      </c>
      <c r="BW1521" s="16">
        <v>0</v>
      </c>
      <c r="BX1521" s="14">
        <f t="shared" si="23"/>
        <v>156954.96</v>
      </c>
    </row>
    <row r="1522" spans="1:76" s="17" customFormat="1" x14ac:dyDescent="0.3">
      <c r="A1522" s="7" t="s">
        <v>462</v>
      </c>
      <c r="B1522" s="8" t="s">
        <v>3864</v>
      </c>
      <c r="C1522" s="21" t="s">
        <v>3865</v>
      </c>
      <c r="D1522" s="9">
        <v>36700</v>
      </c>
      <c r="E1522" s="9" t="s">
        <v>3785</v>
      </c>
      <c r="F1522" s="10" t="str">
        <f>VLOOKUP($E1522,'FP MD'!$A:$F,2,FALSE)</f>
        <v>SPP - Dist OH to UG Conversion (LUG</v>
      </c>
      <c r="G1522" s="10" t="s">
        <v>3454</v>
      </c>
      <c r="H1522" s="10" t="s">
        <v>564</v>
      </c>
      <c r="I1522" s="10" t="s">
        <v>565</v>
      </c>
      <c r="J1522" s="10" t="str">
        <f>VLOOKUP($E1522,'FP MD'!$A:$F,3,FALSE)</f>
        <v>SPP Clause</v>
      </c>
      <c r="K1522" s="10" t="str">
        <f>VLOOKUP($E1522,'FP MD'!$A:$F,4,FALSE)</f>
        <v/>
      </c>
      <c r="L1522" s="10" t="str">
        <f>VLOOKUP($E1522,'FP MD'!$A:$F,5,FALSE)</f>
        <v>SPP - LUG - Lateral Undergrounding</v>
      </c>
      <c r="M1522" s="10">
        <f>VLOOKUP($E1522,'FP MD'!$A:$F,6,FALSE)</f>
        <v>0</v>
      </c>
      <c r="N1522" s="11">
        <v>202506</v>
      </c>
      <c r="O1522" s="15">
        <v>0</v>
      </c>
      <c r="P1522" s="16">
        <v>0</v>
      </c>
      <c r="Q1522" s="16">
        <v>0</v>
      </c>
      <c r="R1522" s="16">
        <v>0</v>
      </c>
      <c r="S1522" s="16">
        <v>0</v>
      </c>
      <c r="T1522" s="16">
        <v>0</v>
      </c>
      <c r="U1522" s="16">
        <v>0</v>
      </c>
      <c r="V1522" s="16">
        <v>0</v>
      </c>
      <c r="W1522" s="16">
        <v>0</v>
      </c>
      <c r="X1522" s="16">
        <v>0</v>
      </c>
      <c r="Y1522" s="16">
        <v>0</v>
      </c>
      <c r="Z1522" s="16">
        <v>0</v>
      </c>
      <c r="AA1522" s="16">
        <v>0</v>
      </c>
      <c r="AB1522" s="16">
        <v>0</v>
      </c>
      <c r="AC1522" s="16">
        <v>0</v>
      </c>
      <c r="AD1522" s="16">
        <v>0</v>
      </c>
      <c r="AE1522" s="16">
        <v>0</v>
      </c>
      <c r="AF1522" s="16">
        <v>0</v>
      </c>
      <c r="AG1522" s="16">
        <v>129056.64</v>
      </c>
      <c r="AH1522" s="16">
        <v>0</v>
      </c>
      <c r="AI1522" s="16">
        <v>0</v>
      </c>
      <c r="AJ1522" s="16">
        <v>0</v>
      </c>
      <c r="AK1522" s="16">
        <v>0</v>
      </c>
      <c r="AL1522" s="16">
        <v>0</v>
      </c>
      <c r="AM1522" s="16">
        <v>0</v>
      </c>
      <c r="AN1522" s="16">
        <v>0</v>
      </c>
      <c r="AO1522" s="16">
        <v>0</v>
      </c>
      <c r="AP1522" s="16">
        <v>0</v>
      </c>
      <c r="AQ1522" s="16">
        <v>0</v>
      </c>
      <c r="AR1522" s="16">
        <v>0</v>
      </c>
      <c r="AS1522" s="16">
        <v>0</v>
      </c>
      <c r="AT1522" s="16">
        <v>0</v>
      </c>
      <c r="AU1522" s="16">
        <v>0</v>
      </c>
      <c r="AV1522" s="16">
        <v>0</v>
      </c>
      <c r="AW1522" s="16">
        <v>0</v>
      </c>
      <c r="AX1522" s="16">
        <v>0</v>
      </c>
      <c r="AY1522" s="16">
        <v>0</v>
      </c>
      <c r="AZ1522" s="16">
        <v>0</v>
      </c>
      <c r="BA1522" s="16">
        <v>0</v>
      </c>
      <c r="BB1522" s="16">
        <v>0</v>
      </c>
      <c r="BC1522" s="16">
        <v>0</v>
      </c>
      <c r="BD1522" s="16">
        <v>0</v>
      </c>
      <c r="BE1522" s="16">
        <v>0</v>
      </c>
      <c r="BF1522" s="16">
        <v>0</v>
      </c>
      <c r="BG1522" s="16">
        <v>0</v>
      </c>
      <c r="BH1522" s="16">
        <v>0</v>
      </c>
      <c r="BI1522" s="16">
        <v>0</v>
      </c>
      <c r="BJ1522" s="16">
        <v>0</v>
      </c>
      <c r="BK1522" s="16">
        <v>0</v>
      </c>
      <c r="BL1522" s="16">
        <v>0</v>
      </c>
      <c r="BM1522" s="16">
        <v>0</v>
      </c>
      <c r="BN1522" s="16">
        <v>0</v>
      </c>
      <c r="BO1522" s="16">
        <v>0</v>
      </c>
      <c r="BP1522" s="16">
        <v>0</v>
      </c>
      <c r="BQ1522" s="16">
        <v>0</v>
      </c>
      <c r="BR1522" s="16">
        <v>0</v>
      </c>
      <c r="BS1522" s="16">
        <v>0</v>
      </c>
      <c r="BT1522" s="16">
        <v>0</v>
      </c>
      <c r="BU1522" s="16">
        <v>0</v>
      </c>
      <c r="BV1522" s="16">
        <v>0</v>
      </c>
      <c r="BW1522" s="16">
        <v>0</v>
      </c>
      <c r="BX1522" s="14">
        <f t="shared" si="23"/>
        <v>129056.64</v>
      </c>
    </row>
    <row r="1523" spans="1:76" s="17" customFormat="1" x14ac:dyDescent="0.3">
      <c r="A1523" s="7" t="s">
        <v>462</v>
      </c>
      <c r="B1523" s="8" t="s">
        <v>3866</v>
      </c>
      <c r="C1523" s="21" t="s">
        <v>3867</v>
      </c>
      <c r="D1523" s="9">
        <v>36700</v>
      </c>
      <c r="E1523" s="9" t="s">
        <v>3785</v>
      </c>
      <c r="F1523" s="10" t="str">
        <f>VLOOKUP($E1523,'FP MD'!$A:$F,2,FALSE)</f>
        <v>SPP - Dist OH to UG Conversion (LUG</v>
      </c>
      <c r="G1523" s="10" t="s">
        <v>3454</v>
      </c>
      <c r="H1523" s="10" t="s">
        <v>564</v>
      </c>
      <c r="I1523" s="10" t="s">
        <v>565</v>
      </c>
      <c r="J1523" s="10" t="str">
        <f>VLOOKUP($E1523,'FP MD'!$A:$F,3,FALSE)</f>
        <v>SPP Clause</v>
      </c>
      <c r="K1523" s="10" t="str">
        <f>VLOOKUP($E1523,'FP MD'!$A:$F,4,FALSE)</f>
        <v/>
      </c>
      <c r="L1523" s="10" t="str">
        <f>VLOOKUP($E1523,'FP MD'!$A:$F,5,FALSE)</f>
        <v>SPP - LUG - Lateral Undergrounding</v>
      </c>
      <c r="M1523" s="10">
        <f>VLOOKUP($E1523,'FP MD'!$A:$F,6,FALSE)</f>
        <v>0</v>
      </c>
      <c r="N1523" s="11">
        <v>202412</v>
      </c>
      <c r="O1523" s="15">
        <v>0</v>
      </c>
      <c r="P1523" s="16">
        <v>0</v>
      </c>
      <c r="Q1523" s="16">
        <v>0</v>
      </c>
      <c r="R1523" s="16">
        <v>0</v>
      </c>
      <c r="S1523" s="16">
        <v>0</v>
      </c>
      <c r="T1523" s="16">
        <v>0</v>
      </c>
      <c r="U1523" s="16">
        <v>0</v>
      </c>
      <c r="V1523" s="16">
        <v>0</v>
      </c>
      <c r="W1523" s="16">
        <v>0</v>
      </c>
      <c r="X1523" s="16">
        <v>0</v>
      </c>
      <c r="Y1523" s="16">
        <v>0</v>
      </c>
      <c r="Z1523" s="16">
        <v>0</v>
      </c>
      <c r="AA1523" s="16">
        <v>9406.92</v>
      </c>
      <c r="AB1523" s="16">
        <v>0</v>
      </c>
      <c r="AC1523" s="16">
        <v>0</v>
      </c>
      <c r="AD1523" s="16">
        <v>0</v>
      </c>
      <c r="AE1523" s="16">
        <v>0</v>
      </c>
      <c r="AF1523" s="16">
        <v>0</v>
      </c>
      <c r="AG1523" s="16">
        <v>0</v>
      </c>
      <c r="AH1523" s="16">
        <v>0</v>
      </c>
      <c r="AI1523" s="16">
        <v>0</v>
      </c>
      <c r="AJ1523" s="16">
        <v>0</v>
      </c>
      <c r="AK1523" s="16">
        <v>0</v>
      </c>
      <c r="AL1523" s="16">
        <v>0</v>
      </c>
      <c r="AM1523" s="16">
        <v>0</v>
      </c>
      <c r="AN1523" s="16">
        <v>0</v>
      </c>
      <c r="AO1523" s="16">
        <v>0</v>
      </c>
      <c r="AP1523" s="16">
        <v>0</v>
      </c>
      <c r="AQ1523" s="16">
        <v>0</v>
      </c>
      <c r="AR1523" s="16">
        <v>0</v>
      </c>
      <c r="AS1523" s="16">
        <v>0</v>
      </c>
      <c r="AT1523" s="16">
        <v>0</v>
      </c>
      <c r="AU1523" s="16">
        <v>0</v>
      </c>
      <c r="AV1523" s="16">
        <v>0</v>
      </c>
      <c r="AW1523" s="16">
        <v>0</v>
      </c>
      <c r="AX1523" s="16">
        <v>0</v>
      </c>
      <c r="AY1523" s="16">
        <v>0</v>
      </c>
      <c r="AZ1523" s="16">
        <v>0</v>
      </c>
      <c r="BA1523" s="16">
        <v>0</v>
      </c>
      <c r="BB1523" s="16">
        <v>0</v>
      </c>
      <c r="BC1523" s="16">
        <v>0</v>
      </c>
      <c r="BD1523" s="16">
        <v>0</v>
      </c>
      <c r="BE1523" s="16">
        <v>0</v>
      </c>
      <c r="BF1523" s="16">
        <v>0</v>
      </c>
      <c r="BG1523" s="16">
        <v>0</v>
      </c>
      <c r="BH1523" s="16">
        <v>0</v>
      </c>
      <c r="BI1523" s="16">
        <v>0</v>
      </c>
      <c r="BJ1523" s="16">
        <v>0</v>
      </c>
      <c r="BK1523" s="16">
        <v>0</v>
      </c>
      <c r="BL1523" s="16">
        <v>0</v>
      </c>
      <c r="BM1523" s="16">
        <v>0</v>
      </c>
      <c r="BN1523" s="16">
        <v>0</v>
      </c>
      <c r="BO1523" s="16">
        <v>0</v>
      </c>
      <c r="BP1523" s="16">
        <v>0</v>
      </c>
      <c r="BQ1523" s="16">
        <v>0</v>
      </c>
      <c r="BR1523" s="16">
        <v>0</v>
      </c>
      <c r="BS1523" s="16">
        <v>0</v>
      </c>
      <c r="BT1523" s="16">
        <v>0</v>
      </c>
      <c r="BU1523" s="16">
        <v>0</v>
      </c>
      <c r="BV1523" s="16">
        <v>0</v>
      </c>
      <c r="BW1523" s="16">
        <v>0</v>
      </c>
      <c r="BX1523" s="14">
        <f t="shared" si="23"/>
        <v>9406.92</v>
      </c>
    </row>
    <row r="1524" spans="1:76" s="17" customFormat="1" x14ac:dyDescent="0.3">
      <c r="A1524" s="7" t="s">
        <v>462</v>
      </c>
      <c r="B1524" s="8" t="s">
        <v>3868</v>
      </c>
      <c r="C1524" s="21" t="s">
        <v>3869</v>
      </c>
      <c r="D1524" s="9">
        <v>36700</v>
      </c>
      <c r="E1524" s="9" t="s">
        <v>3785</v>
      </c>
      <c r="F1524" s="10" t="str">
        <f>VLOOKUP($E1524,'FP MD'!$A:$F,2,FALSE)</f>
        <v>SPP - Dist OH to UG Conversion (LUG</v>
      </c>
      <c r="G1524" s="10" t="s">
        <v>3454</v>
      </c>
      <c r="H1524" s="10" t="s">
        <v>564</v>
      </c>
      <c r="I1524" s="10" t="s">
        <v>565</v>
      </c>
      <c r="J1524" s="10" t="str">
        <f>VLOOKUP($E1524,'FP MD'!$A:$F,3,FALSE)</f>
        <v>SPP Clause</v>
      </c>
      <c r="K1524" s="10" t="str">
        <f>VLOOKUP($E1524,'FP MD'!$A:$F,4,FALSE)</f>
        <v/>
      </c>
      <c r="L1524" s="10" t="str">
        <f>VLOOKUP($E1524,'FP MD'!$A:$F,5,FALSE)</f>
        <v>SPP - LUG - Lateral Undergrounding</v>
      </c>
      <c r="M1524" s="10">
        <f>VLOOKUP($E1524,'FP MD'!$A:$F,6,FALSE)</f>
        <v>0</v>
      </c>
      <c r="N1524" s="11">
        <v>202412</v>
      </c>
      <c r="O1524" s="15">
        <v>0</v>
      </c>
      <c r="P1524" s="16">
        <v>0</v>
      </c>
      <c r="Q1524" s="16">
        <v>0</v>
      </c>
      <c r="R1524" s="16">
        <v>0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70882.650000000009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  <c r="AZ1524" s="16">
        <v>0</v>
      </c>
      <c r="BA1524" s="16">
        <v>0</v>
      </c>
      <c r="BB1524" s="16">
        <v>0</v>
      </c>
      <c r="BC1524" s="16">
        <v>0</v>
      </c>
      <c r="BD1524" s="16">
        <v>0</v>
      </c>
      <c r="BE1524" s="16">
        <v>0</v>
      </c>
      <c r="BF1524" s="16">
        <v>0</v>
      </c>
      <c r="BG1524" s="16">
        <v>0</v>
      </c>
      <c r="BH1524" s="16">
        <v>0</v>
      </c>
      <c r="BI1524" s="16">
        <v>0</v>
      </c>
      <c r="BJ1524" s="16">
        <v>0</v>
      </c>
      <c r="BK1524" s="16">
        <v>0</v>
      </c>
      <c r="BL1524" s="16">
        <v>0</v>
      </c>
      <c r="BM1524" s="16">
        <v>0</v>
      </c>
      <c r="BN1524" s="16">
        <v>0</v>
      </c>
      <c r="BO1524" s="16">
        <v>0</v>
      </c>
      <c r="BP1524" s="16">
        <v>0</v>
      </c>
      <c r="BQ1524" s="16">
        <v>0</v>
      </c>
      <c r="BR1524" s="16">
        <v>0</v>
      </c>
      <c r="BS1524" s="16">
        <v>0</v>
      </c>
      <c r="BT1524" s="16">
        <v>0</v>
      </c>
      <c r="BU1524" s="16">
        <v>0</v>
      </c>
      <c r="BV1524" s="16">
        <v>0</v>
      </c>
      <c r="BW1524" s="16">
        <v>0</v>
      </c>
      <c r="BX1524" s="14">
        <f t="shared" si="23"/>
        <v>70882.650000000009</v>
      </c>
    </row>
    <row r="1525" spans="1:76" s="17" customFormat="1" x14ac:dyDescent="0.3">
      <c r="A1525" s="7" t="s">
        <v>462</v>
      </c>
      <c r="B1525" s="8" t="s">
        <v>3870</v>
      </c>
      <c r="C1525" s="21" t="s">
        <v>3871</v>
      </c>
      <c r="D1525" s="9">
        <v>36700</v>
      </c>
      <c r="E1525" s="9" t="s">
        <v>3785</v>
      </c>
      <c r="F1525" s="10" t="str">
        <f>VLOOKUP($E1525,'FP MD'!$A:$F,2,FALSE)</f>
        <v>SPP - Dist OH to UG Conversion (LUG</v>
      </c>
      <c r="G1525" s="10" t="s">
        <v>3454</v>
      </c>
      <c r="H1525" s="10" t="s">
        <v>564</v>
      </c>
      <c r="I1525" s="10" t="s">
        <v>565</v>
      </c>
      <c r="J1525" s="10" t="str">
        <f>VLOOKUP($E1525,'FP MD'!$A:$F,3,FALSE)</f>
        <v>SPP Clause</v>
      </c>
      <c r="K1525" s="10" t="str">
        <f>VLOOKUP($E1525,'FP MD'!$A:$F,4,FALSE)</f>
        <v/>
      </c>
      <c r="L1525" s="10" t="str">
        <f>VLOOKUP($E1525,'FP MD'!$A:$F,5,FALSE)</f>
        <v>SPP - LUG - Lateral Undergrounding</v>
      </c>
      <c r="M1525" s="10">
        <f>VLOOKUP($E1525,'FP MD'!$A:$F,6,FALSE)</f>
        <v>0</v>
      </c>
      <c r="N1525" s="11">
        <v>202412</v>
      </c>
      <c r="O1525" s="15">
        <v>0</v>
      </c>
      <c r="P1525" s="16">
        <v>0</v>
      </c>
      <c r="Q1525" s="16">
        <v>0</v>
      </c>
      <c r="R1525" s="16">
        <v>0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1546292.97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  <c r="AZ1525" s="16">
        <v>0</v>
      </c>
      <c r="BA1525" s="16">
        <v>0</v>
      </c>
      <c r="BB1525" s="16">
        <v>0</v>
      </c>
      <c r="BC1525" s="16">
        <v>0</v>
      </c>
      <c r="BD1525" s="16">
        <v>0</v>
      </c>
      <c r="BE1525" s="16">
        <v>0</v>
      </c>
      <c r="BF1525" s="16">
        <v>0</v>
      </c>
      <c r="BG1525" s="16">
        <v>0</v>
      </c>
      <c r="BH1525" s="16">
        <v>0</v>
      </c>
      <c r="BI1525" s="16">
        <v>0</v>
      </c>
      <c r="BJ1525" s="16">
        <v>0</v>
      </c>
      <c r="BK1525" s="16">
        <v>0</v>
      </c>
      <c r="BL1525" s="16">
        <v>0</v>
      </c>
      <c r="BM1525" s="16">
        <v>0</v>
      </c>
      <c r="BN1525" s="16">
        <v>0</v>
      </c>
      <c r="BO1525" s="16">
        <v>0</v>
      </c>
      <c r="BP1525" s="16">
        <v>0</v>
      </c>
      <c r="BQ1525" s="16">
        <v>0</v>
      </c>
      <c r="BR1525" s="16">
        <v>0</v>
      </c>
      <c r="BS1525" s="16">
        <v>0</v>
      </c>
      <c r="BT1525" s="16">
        <v>0</v>
      </c>
      <c r="BU1525" s="16">
        <v>0</v>
      </c>
      <c r="BV1525" s="16">
        <v>0</v>
      </c>
      <c r="BW1525" s="16">
        <v>0</v>
      </c>
      <c r="BX1525" s="14">
        <f t="shared" si="23"/>
        <v>1546292.97</v>
      </c>
    </row>
    <row r="1526" spans="1:76" s="17" customFormat="1" x14ac:dyDescent="0.3">
      <c r="A1526" s="7" t="s">
        <v>462</v>
      </c>
      <c r="B1526" s="8" t="s">
        <v>3872</v>
      </c>
      <c r="C1526" s="21" t="s">
        <v>3873</v>
      </c>
      <c r="D1526" s="9">
        <v>36700</v>
      </c>
      <c r="E1526" s="9" t="s">
        <v>3785</v>
      </c>
      <c r="F1526" s="10" t="str">
        <f>VLOOKUP($E1526,'FP MD'!$A:$F,2,FALSE)</f>
        <v>SPP - Dist OH to UG Conversion (LUG</v>
      </c>
      <c r="G1526" s="10" t="s">
        <v>3454</v>
      </c>
      <c r="H1526" s="10" t="s">
        <v>564</v>
      </c>
      <c r="I1526" s="10" t="s">
        <v>565</v>
      </c>
      <c r="J1526" s="10" t="str">
        <f>VLOOKUP($E1526,'FP MD'!$A:$F,3,FALSE)</f>
        <v>SPP Clause</v>
      </c>
      <c r="K1526" s="10" t="str">
        <f>VLOOKUP($E1526,'FP MD'!$A:$F,4,FALSE)</f>
        <v/>
      </c>
      <c r="L1526" s="10" t="str">
        <f>VLOOKUP($E1526,'FP MD'!$A:$F,5,FALSE)</f>
        <v>SPP - LUG - Lateral Undergrounding</v>
      </c>
      <c r="M1526" s="10">
        <f>VLOOKUP($E1526,'FP MD'!$A:$F,6,FALSE)</f>
        <v>0</v>
      </c>
      <c r="N1526" s="11">
        <v>202403</v>
      </c>
      <c r="O1526" s="15">
        <v>0</v>
      </c>
      <c r="P1526" s="16">
        <v>0</v>
      </c>
      <c r="Q1526" s="16">
        <v>0</v>
      </c>
      <c r="R1526" s="16">
        <v>839705.06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  <c r="AZ1526" s="16">
        <v>0</v>
      </c>
      <c r="BA1526" s="16">
        <v>0</v>
      </c>
      <c r="BB1526" s="16">
        <v>0</v>
      </c>
      <c r="BC1526" s="16">
        <v>0</v>
      </c>
      <c r="BD1526" s="16">
        <v>0</v>
      </c>
      <c r="BE1526" s="16">
        <v>0</v>
      </c>
      <c r="BF1526" s="16">
        <v>0</v>
      </c>
      <c r="BG1526" s="16">
        <v>0</v>
      </c>
      <c r="BH1526" s="16">
        <v>0</v>
      </c>
      <c r="BI1526" s="16">
        <v>0</v>
      </c>
      <c r="BJ1526" s="16">
        <v>0</v>
      </c>
      <c r="BK1526" s="16">
        <v>0</v>
      </c>
      <c r="BL1526" s="16">
        <v>0</v>
      </c>
      <c r="BM1526" s="16">
        <v>0</v>
      </c>
      <c r="BN1526" s="16">
        <v>0</v>
      </c>
      <c r="BO1526" s="16">
        <v>0</v>
      </c>
      <c r="BP1526" s="16">
        <v>0</v>
      </c>
      <c r="BQ1526" s="16">
        <v>0</v>
      </c>
      <c r="BR1526" s="16">
        <v>0</v>
      </c>
      <c r="BS1526" s="16">
        <v>0</v>
      </c>
      <c r="BT1526" s="16">
        <v>0</v>
      </c>
      <c r="BU1526" s="16">
        <v>0</v>
      </c>
      <c r="BV1526" s="16">
        <v>0</v>
      </c>
      <c r="BW1526" s="16">
        <v>0</v>
      </c>
      <c r="BX1526" s="14">
        <f t="shared" si="23"/>
        <v>839705.06</v>
      </c>
    </row>
    <row r="1527" spans="1:76" s="17" customFormat="1" x14ac:dyDescent="0.3">
      <c r="A1527" s="7" t="s">
        <v>462</v>
      </c>
      <c r="B1527" s="8" t="s">
        <v>3874</v>
      </c>
      <c r="C1527" s="21" t="s">
        <v>3875</v>
      </c>
      <c r="D1527" s="9">
        <v>36700</v>
      </c>
      <c r="E1527" s="9" t="s">
        <v>3785</v>
      </c>
      <c r="F1527" s="10" t="str">
        <f>VLOOKUP($E1527,'FP MD'!$A:$F,2,FALSE)</f>
        <v>SPP - Dist OH to UG Conversion (LUG</v>
      </c>
      <c r="G1527" s="10" t="s">
        <v>3454</v>
      </c>
      <c r="H1527" s="10" t="s">
        <v>564</v>
      </c>
      <c r="I1527" s="10" t="s">
        <v>565</v>
      </c>
      <c r="J1527" s="10" t="str">
        <f>VLOOKUP($E1527,'FP MD'!$A:$F,3,FALSE)</f>
        <v>SPP Clause</v>
      </c>
      <c r="K1527" s="10" t="str">
        <f>VLOOKUP($E1527,'FP MD'!$A:$F,4,FALSE)</f>
        <v/>
      </c>
      <c r="L1527" s="10" t="str">
        <f>VLOOKUP($E1527,'FP MD'!$A:$F,5,FALSE)</f>
        <v>SPP - LUG - Lateral Undergrounding</v>
      </c>
      <c r="M1527" s="10">
        <f>VLOOKUP($E1527,'FP MD'!$A:$F,6,FALSE)</f>
        <v>0</v>
      </c>
      <c r="N1527" s="11">
        <v>202405</v>
      </c>
      <c r="O1527" s="15">
        <v>0</v>
      </c>
      <c r="P1527" s="16">
        <v>0</v>
      </c>
      <c r="Q1527" s="16">
        <v>0</v>
      </c>
      <c r="R1527" s="16">
        <v>0</v>
      </c>
      <c r="S1527" s="16">
        <v>0</v>
      </c>
      <c r="T1527" s="16">
        <v>173751.01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  <c r="AZ1527" s="16">
        <v>0</v>
      </c>
      <c r="BA1527" s="16">
        <v>0</v>
      </c>
      <c r="BB1527" s="16">
        <v>0</v>
      </c>
      <c r="BC1527" s="16">
        <v>0</v>
      </c>
      <c r="BD1527" s="16">
        <v>0</v>
      </c>
      <c r="BE1527" s="16">
        <v>0</v>
      </c>
      <c r="BF1527" s="16">
        <v>0</v>
      </c>
      <c r="BG1527" s="16">
        <v>0</v>
      </c>
      <c r="BH1527" s="16">
        <v>0</v>
      </c>
      <c r="BI1527" s="16">
        <v>0</v>
      </c>
      <c r="BJ1527" s="16">
        <v>0</v>
      </c>
      <c r="BK1527" s="16">
        <v>0</v>
      </c>
      <c r="BL1527" s="16">
        <v>0</v>
      </c>
      <c r="BM1527" s="16">
        <v>0</v>
      </c>
      <c r="BN1527" s="16">
        <v>0</v>
      </c>
      <c r="BO1527" s="16">
        <v>0</v>
      </c>
      <c r="BP1527" s="16">
        <v>0</v>
      </c>
      <c r="BQ1527" s="16">
        <v>0</v>
      </c>
      <c r="BR1527" s="16">
        <v>0</v>
      </c>
      <c r="BS1527" s="16">
        <v>0</v>
      </c>
      <c r="BT1527" s="16">
        <v>0</v>
      </c>
      <c r="BU1527" s="16">
        <v>0</v>
      </c>
      <c r="BV1527" s="16">
        <v>0</v>
      </c>
      <c r="BW1527" s="16">
        <v>0</v>
      </c>
      <c r="BX1527" s="14">
        <f t="shared" si="23"/>
        <v>173751.01</v>
      </c>
    </row>
    <row r="1528" spans="1:76" s="17" customFormat="1" x14ac:dyDescent="0.3">
      <c r="A1528" s="7" t="s">
        <v>462</v>
      </c>
      <c r="B1528" s="8" t="s">
        <v>3876</v>
      </c>
      <c r="C1528" s="21" t="s">
        <v>3877</v>
      </c>
      <c r="D1528" s="9">
        <v>36700</v>
      </c>
      <c r="E1528" s="9" t="s">
        <v>3785</v>
      </c>
      <c r="F1528" s="10" t="str">
        <f>VLOOKUP($E1528,'FP MD'!$A:$F,2,FALSE)</f>
        <v>SPP - Dist OH to UG Conversion (LUG</v>
      </c>
      <c r="G1528" s="10" t="s">
        <v>3454</v>
      </c>
      <c r="H1528" s="10" t="s">
        <v>564</v>
      </c>
      <c r="I1528" s="10" t="s">
        <v>565</v>
      </c>
      <c r="J1528" s="10" t="str">
        <f>VLOOKUP($E1528,'FP MD'!$A:$F,3,FALSE)</f>
        <v>SPP Clause</v>
      </c>
      <c r="K1528" s="10" t="str">
        <f>VLOOKUP($E1528,'FP MD'!$A:$F,4,FALSE)</f>
        <v/>
      </c>
      <c r="L1528" s="10" t="str">
        <f>VLOOKUP($E1528,'FP MD'!$A:$F,5,FALSE)</f>
        <v>SPP - LUG - Lateral Undergrounding</v>
      </c>
      <c r="M1528" s="10">
        <f>VLOOKUP($E1528,'FP MD'!$A:$F,6,FALSE)</f>
        <v>0</v>
      </c>
      <c r="N1528" s="11">
        <v>202410</v>
      </c>
      <c r="O1528" s="15">
        <v>0</v>
      </c>
      <c r="P1528" s="16">
        <v>0</v>
      </c>
      <c r="Q1528" s="16">
        <v>0</v>
      </c>
      <c r="R1528" s="16">
        <v>0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494084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  <c r="AZ1528" s="16">
        <v>0</v>
      </c>
      <c r="BA1528" s="16">
        <v>0</v>
      </c>
      <c r="BB1528" s="16">
        <v>0</v>
      </c>
      <c r="BC1528" s="16">
        <v>0</v>
      </c>
      <c r="BD1528" s="16">
        <v>0</v>
      </c>
      <c r="BE1528" s="16">
        <v>0</v>
      </c>
      <c r="BF1528" s="16">
        <v>0</v>
      </c>
      <c r="BG1528" s="16">
        <v>0</v>
      </c>
      <c r="BH1528" s="16">
        <v>0</v>
      </c>
      <c r="BI1528" s="16">
        <v>0</v>
      </c>
      <c r="BJ1528" s="16">
        <v>0</v>
      </c>
      <c r="BK1528" s="16">
        <v>0</v>
      </c>
      <c r="BL1528" s="16">
        <v>0</v>
      </c>
      <c r="BM1528" s="16">
        <v>0</v>
      </c>
      <c r="BN1528" s="16">
        <v>0</v>
      </c>
      <c r="BO1528" s="16">
        <v>0</v>
      </c>
      <c r="BP1528" s="16">
        <v>0</v>
      </c>
      <c r="BQ1528" s="16">
        <v>0</v>
      </c>
      <c r="BR1528" s="16">
        <v>0</v>
      </c>
      <c r="BS1528" s="16">
        <v>0</v>
      </c>
      <c r="BT1528" s="16">
        <v>0</v>
      </c>
      <c r="BU1528" s="16">
        <v>0</v>
      </c>
      <c r="BV1528" s="16">
        <v>0</v>
      </c>
      <c r="BW1528" s="16">
        <v>0</v>
      </c>
      <c r="BX1528" s="14">
        <f t="shared" si="23"/>
        <v>494084</v>
      </c>
    </row>
    <row r="1529" spans="1:76" s="17" customFormat="1" x14ac:dyDescent="0.3">
      <c r="A1529" s="7" t="s">
        <v>462</v>
      </c>
      <c r="B1529" s="8" t="s">
        <v>3878</v>
      </c>
      <c r="C1529" s="21" t="s">
        <v>3879</v>
      </c>
      <c r="D1529" s="9">
        <v>36700</v>
      </c>
      <c r="E1529" s="9" t="s">
        <v>3785</v>
      </c>
      <c r="F1529" s="10" t="str">
        <f>VLOOKUP($E1529,'FP MD'!$A:$F,2,FALSE)</f>
        <v>SPP - Dist OH to UG Conversion (LUG</v>
      </c>
      <c r="G1529" s="10" t="s">
        <v>3454</v>
      </c>
      <c r="H1529" s="10" t="s">
        <v>564</v>
      </c>
      <c r="I1529" s="10" t="s">
        <v>565</v>
      </c>
      <c r="J1529" s="10" t="str">
        <f>VLOOKUP($E1529,'FP MD'!$A:$F,3,FALSE)</f>
        <v>SPP Clause</v>
      </c>
      <c r="K1529" s="10" t="str">
        <f>VLOOKUP($E1529,'FP MD'!$A:$F,4,FALSE)</f>
        <v/>
      </c>
      <c r="L1529" s="10" t="str">
        <f>VLOOKUP($E1529,'FP MD'!$A:$F,5,FALSE)</f>
        <v>SPP - LUG - Lateral Undergrounding</v>
      </c>
      <c r="M1529" s="10">
        <f>VLOOKUP($E1529,'FP MD'!$A:$F,6,FALSE)</f>
        <v>0</v>
      </c>
      <c r="N1529" s="11">
        <v>202408</v>
      </c>
      <c r="O1529" s="15">
        <v>0</v>
      </c>
      <c r="P1529" s="16">
        <v>0</v>
      </c>
      <c r="Q1529" s="16">
        <v>0</v>
      </c>
      <c r="R1529" s="16">
        <v>0</v>
      </c>
      <c r="S1529" s="16">
        <v>0</v>
      </c>
      <c r="T1529" s="16">
        <v>0</v>
      </c>
      <c r="U1529" s="16">
        <v>0</v>
      </c>
      <c r="V1529" s="16">
        <v>0</v>
      </c>
      <c r="W1529" s="16">
        <v>225599.12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  <c r="AZ1529" s="16">
        <v>0</v>
      </c>
      <c r="BA1529" s="16">
        <v>0</v>
      </c>
      <c r="BB1529" s="16">
        <v>0</v>
      </c>
      <c r="BC1529" s="16">
        <v>0</v>
      </c>
      <c r="BD1529" s="16">
        <v>0</v>
      </c>
      <c r="BE1529" s="16">
        <v>0</v>
      </c>
      <c r="BF1529" s="16">
        <v>0</v>
      </c>
      <c r="BG1529" s="16">
        <v>0</v>
      </c>
      <c r="BH1529" s="16">
        <v>0</v>
      </c>
      <c r="BI1529" s="16">
        <v>0</v>
      </c>
      <c r="BJ1529" s="16">
        <v>0</v>
      </c>
      <c r="BK1529" s="16">
        <v>0</v>
      </c>
      <c r="BL1529" s="16">
        <v>0</v>
      </c>
      <c r="BM1529" s="16">
        <v>0</v>
      </c>
      <c r="BN1529" s="16">
        <v>0</v>
      </c>
      <c r="BO1529" s="16">
        <v>0</v>
      </c>
      <c r="BP1529" s="16">
        <v>0</v>
      </c>
      <c r="BQ1529" s="16">
        <v>0</v>
      </c>
      <c r="BR1529" s="16">
        <v>0</v>
      </c>
      <c r="BS1529" s="16">
        <v>0</v>
      </c>
      <c r="BT1529" s="16">
        <v>0</v>
      </c>
      <c r="BU1529" s="16">
        <v>0</v>
      </c>
      <c r="BV1529" s="16">
        <v>0</v>
      </c>
      <c r="BW1529" s="16">
        <v>0</v>
      </c>
      <c r="BX1529" s="14">
        <f t="shared" si="23"/>
        <v>225599.12</v>
      </c>
    </row>
    <row r="1530" spans="1:76" s="17" customFormat="1" x14ac:dyDescent="0.3">
      <c r="A1530" s="7" t="s">
        <v>462</v>
      </c>
      <c r="B1530" s="8" t="s">
        <v>3880</v>
      </c>
      <c r="C1530" s="21" t="s">
        <v>3881</v>
      </c>
      <c r="D1530" s="9">
        <v>36700</v>
      </c>
      <c r="E1530" s="9" t="s">
        <v>3785</v>
      </c>
      <c r="F1530" s="10" t="str">
        <f>VLOOKUP($E1530,'FP MD'!$A:$F,2,FALSE)</f>
        <v>SPP - Dist OH to UG Conversion (LUG</v>
      </c>
      <c r="G1530" s="10" t="s">
        <v>3454</v>
      </c>
      <c r="H1530" s="10" t="s">
        <v>564</v>
      </c>
      <c r="I1530" s="10" t="s">
        <v>565</v>
      </c>
      <c r="J1530" s="10" t="str">
        <f>VLOOKUP($E1530,'FP MD'!$A:$F,3,FALSE)</f>
        <v>SPP Clause</v>
      </c>
      <c r="K1530" s="10" t="str">
        <f>VLOOKUP($E1530,'FP MD'!$A:$F,4,FALSE)</f>
        <v/>
      </c>
      <c r="L1530" s="10" t="str">
        <f>VLOOKUP($E1530,'FP MD'!$A:$F,5,FALSE)</f>
        <v>SPP - LUG - Lateral Undergrounding</v>
      </c>
      <c r="M1530" s="10">
        <f>VLOOKUP($E1530,'FP MD'!$A:$F,6,FALSE)</f>
        <v>0</v>
      </c>
      <c r="N1530" s="11">
        <v>202601</v>
      </c>
      <c r="O1530" s="15">
        <v>0</v>
      </c>
      <c r="P1530" s="16">
        <v>0</v>
      </c>
      <c r="Q1530" s="16">
        <v>0</v>
      </c>
      <c r="R1530" s="16">
        <v>0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198753.16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  <c r="AZ1530" s="16">
        <v>0</v>
      </c>
      <c r="BA1530" s="16">
        <v>0</v>
      </c>
      <c r="BB1530" s="16">
        <v>0</v>
      </c>
      <c r="BC1530" s="16">
        <v>0</v>
      </c>
      <c r="BD1530" s="16">
        <v>0</v>
      </c>
      <c r="BE1530" s="16">
        <v>0</v>
      </c>
      <c r="BF1530" s="16">
        <v>0</v>
      </c>
      <c r="BG1530" s="16">
        <v>0</v>
      </c>
      <c r="BH1530" s="16">
        <v>0</v>
      </c>
      <c r="BI1530" s="16">
        <v>0</v>
      </c>
      <c r="BJ1530" s="16">
        <v>0</v>
      </c>
      <c r="BK1530" s="16">
        <v>0</v>
      </c>
      <c r="BL1530" s="16">
        <v>0</v>
      </c>
      <c r="BM1530" s="16">
        <v>0</v>
      </c>
      <c r="BN1530" s="16">
        <v>0</v>
      </c>
      <c r="BO1530" s="16">
        <v>0</v>
      </c>
      <c r="BP1530" s="16">
        <v>0</v>
      </c>
      <c r="BQ1530" s="16">
        <v>0</v>
      </c>
      <c r="BR1530" s="16">
        <v>0</v>
      </c>
      <c r="BS1530" s="16">
        <v>0</v>
      </c>
      <c r="BT1530" s="16">
        <v>0</v>
      </c>
      <c r="BU1530" s="16">
        <v>0</v>
      </c>
      <c r="BV1530" s="16">
        <v>0</v>
      </c>
      <c r="BW1530" s="16">
        <v>0</v>
      </c>
      <c r="BX1530" s="14">
        <f t="shared" si="23"/>
        <v>198753.16</v>
      </c>
    </row>
    <row r="1531" spans="1:76" s="17" customFormat="1" x14ac:dyDescent="0.3">
      <c r="A1531" s="7" t="s">
        <v>462</v>
      </c>
      <c r="B1531" s="8" t="s">
        <v>3882</v>
      </c>
      <c r="C1531" s="21" t="s">
        <v>3883</v>
      </c>
      <c r="D1531" s="9">
        <v>36700</v>
      </c>
      <c r="E1531" s="9" t="s">
        <v>3785</v>
      </c>
      <c r="F1531" s="10" t="str">
        <f>VLOOKUP($E1531,'FP MD'!$A:$F,2,FALSE)</f>
        <v>SPP - Dist OH to UG Conversion (LUG</v>
      </c>
      <c r="G1531" s="10" t="s">
        <v>3454</v>
      </c>
      <c r="H1531" s="10" t="s">
        <v>564</v>
      </c>
      <c r="I1531" s="10" t="s">
        <v>565</v>
      </c>
      <c r="J1531" s="10" t="str">
        <f>VLOOKUP($E1531,'FP MD'!$A:$F,3,FALSE)</f>
        <v>SPP Clause</v>
      </c>
      <c r="K1531" s="10" t="str">
        <f>VLOOKUP($E1531,'FP MD'!$A:$F,4,FALSE)</f>
        <v/>
      </c>
      <c r="L1531" s="10" t="str">
        <f>VLOOKUP($E1531,'FP MD'!$A:$F,5,FALSE)</f>
        <v>SPP - LUG - Lateral Undergrounding</v>
      </c>
      <c r="M1531" s="10">
        <f>VLOOKUP($E1531,'FP MD'!$A:$F,6,FALSE)</f>
        <v>0</v>
      </c>
      <c r="N1531" s="11">
        <v>202508</v>
      </c>
      <c r="O1531" s="15">
        <v>0</v>
      </c>
      <c r="P1531" s="16">
        <v>0</v>
      </c>
      <c r="Q1531" s="16">
        <v>0</v>
      </c>
      <c r="R1531" s="16">
        <v>0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220917.36000000002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  <c r="AZ1531" s="16">
        <v>0</v>
      </c>
      <c r="BA1531" s="16">
        <v>0</v>
      </c>
      <c r="BB1531" s="16">
        <v>0</v>
      </c>
      <c r="BC1531" s="16">
        <v>0</v>
      </c>
      <c r="BD1531" s="16">
        <v>0</v>
      </c>
      <c r="BE1531" s="16">
        <v>0</v>
      </c>
      <c r="BF1531" s="16">
        <v>0</v>
      </c>
      <c r="BG1531" s="16">
        <v>0</v>
      </c>
      <c r="BH1531" s="16">
        <v>0</v>
      </c>
      <c r="BI1531" s="16">
        <v>0</v>
      </c>
      <c r="BJ1531" s="16">
        <v>0</v>
      </c>
      <c r="BK1531" s="16">
        <v>0</v>
      </c>
      <c r="BL1531" s="16">
        <v>0</v>
      </c>
      <c r="BM1531" s="16">
        <v>0</v>
      </c>
      <c r="BN1531" s="16">
        <v>0</v>
      </c>
      <c r="BO1531" s="16">
        <v>0</v>
      </c>
      <c r="BP1531" s="16">
        <v>0</v>
      </c>
      <c r="BQ1531" s="16">
        <v>0</v>
      </c>
      <c r="BR1531" s="16">
        <v>0</v>
      </c>
      <c r="BS1531" s="16">
        <v>0</v>
      </c>
      <c r="BT1531" s="16">
        <v>0</v>
      </c>
      <c r="BU1531" s="16">
        <v>0</v>
      </c>
      <c r="BV1531" s="16">
        <v>0</v>
      </c>
      <c r="BW1531" s="16">
        <v>0</v>
      </c>
      <c r="BX1531" s="14">
        <f t="shared" si="23"/>
        <v>220917.36000000002</v>
      </c>
    </row>
    <row r="1532" spans="1:76" s="17" customFormat="1" x14ac:dyDescent="0.3">
      <c r="A1532" s="7" t="s">
        <v>462</v>
      </c>
      <c r="B1532" s="8" t="s">
        <v>3884</v>
      </c>
      <c r="C1532" s="21" t="s">
        <v>3885</v>
      </c>
      <c r="D1532" s="9">
        <v>36700</v>
      </c>
      <c r="E1532" s="9" t="s">
        <v>3785</v>
      </c>
      <c r="F1532" s="10" t="str">
        <f>VLOOKUP($E1532,'FP MD'!$A:$F,2,FALSE)</f>
        <v>SPP - Dist OH to UG Conversion (LUG</v>
      </c>
      <c r="G1532" s="10" t="s">
        <v>3454</v>
      </c>
      <c r="H1532" s="10" t="s">
        <v>564</v>
      </c>
      <c r="I1532" s="10" t="s">
        <v>565</v>
      </c>
      <c r="J1532" s="10" t="str">
        <f>VLOOKUP($E1532,'FP MD'!$A:$F,3,FALSE)</f>
        <v>SPP Clause</v>
      </c>
      <c r="K1532" s="10" t="str">
        <f>VLOOKUP($E1532,'FP MD'!$A:$F,4,FALSE)</f>
        <v/>
      </c>
      <c r="L1532" s="10" t="str">
        <f>VLOOKUP($E1532,'FP MD'!$A:$F,5,FALSE)</f>
        <v>SPP - LUG - Lateral Undergrounding</v>
      </c>
      <c r="M1532" s="10">
        <f>VLOOKUP($E1532,'FP MD'!$A:$F,6,FALSE)</f>
        <v>0</v>
      </c>
      <c r="N1532" s="11">
        <v>202408</v>
      </c>
      <c r="O1532" s="15">
        <v>0</v>
      </c>
      <c r="P1532" s="16">
        <v>0</v>
      </c>
      <c r="Q1532" s="16">
        <v>0</v>
      </c>
      <c r="R1532" s="16">
        <v>0</v>
      </c>
      <c r="S1532" s="16">
        <v>0</v>
      </c>
      <c r="T1532" s="16">
        <v>0</v>
      </c>
      <c r="U1532" s="16">
        <v>0</v>
      </c>
      <c r="V1532" s="16">
        <v>0</v>
      </c>
      <c r="W1532" s="16">
        <v>87018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  <c r="AZ1532" s="16">
        <v>0</v>
      </c>
      <c r="BA1532" s="16">
        <v>0</v>
      </c>
      <c r="BB1532" s="16">
        <v>0</v>
      </c>
      <c r="BC1532" s="16">
        <v>0</v>
      </c>
      <c r="BD1532" s="16">
        <v>0</v>
      </c>
      <c r="BE1532" s="16">
        <v>0</v>
      </c>
      <c r="BF1532" s="16">
        <v>0</v>
      </c>
      <c r="BG1532" s="16">
        <v>0</v>
      </c>
      <c r="BH1532" s="16">
        <v>0</v>
      </c>
      <c r="BI1532" s="16">
        <v>0</v>
      </c>
      <c r="BJ1532" s="16">
        <v>0</v>
      </c>
      <c r="BK1532" s="16">
        <v>0</v>
      </c>
      <c r="BL1532" s="16">
        <v>0</v>
      </c>
      <c r="BM1532" s="16">
        <v>0</v>
      </c>
      <c r="BN1532" s="16">
        <v>0</v>
      </c>
      <c r="BO1532" s="16">
        <v>0</v>
      </c>
      <c r="BP1532" s="16">
        <v>0</v>
      </c>
      <c r="BQ1532" s="16">
        <v>0</v>
      </c>
      <c r="BR1532" s="16">
        <v>0</v>
      </c>
      <c r="BS1532" s="16">
        <v>0</v>
      </c>
      <c r="BT1532" s="16">
        <v>0</v>
      </c>
      <c r="BU1532" s="16">
        <v>0</v>
      </c>
      <c r="BV1532" s="16">
        <v>0</v>
      </c>
      <c r="BW1532" s="16">
        <v>0</v>
      </c>
      <c r="BX1532" s="14">
        <f t="shared" si="23"/>
        <v>87018</v>
      </c>
    </row>
    <row r="1533" spans="1:76" s="17" customFormat="1" x14ac:dyDescent="0.3">
      <c r="A1533" s="7" t="s">
        <v>462</v>
      </c>
      <c r="B1533" s="8" t="s">
        <v>3886</v>
      </c>
      <c r="C1533" s="21" t="s">
        <v>3887</v>
      </c>
      <c r="D1533" s="9">
        <v>36700</v>
      </c>
      <c r="E1533" s="9" t="s">
        <v>3785</v>
      </c>
      <c r="F1533" s="10" t="str">
        <f>VLOOKUP($E1533,'FP MD'!$A:$F,2,FALSE)</f>
        <v>SPP - Dist OH to UG Conversion (LUG</v>
      </c>
      <c r="G1533" s="10" t="s">
        <v>3454</v>
      </c>
      <c r="H1533" s="10" t="s">
        <v>564</v>
      </c>
      <c r="I1533" s="10" t="s">
        <v>565</v>
      </c>
      <c r="J1533" s="10" t="str">
        <f>VLOOKUP($E1533,'FP MD'!$A:$F,3,FALSE)</f>
        <v>SPP Clause</v>
      </c>
      <c r="K1533" s="10" t="str">
        <f>VLOOKUP($E1533,'FP MD'!$A:$F,4,FALSE)</f>
        <v/>
      </c>
      <c r="L1533" s="10" t="str">
        <f>VLOOKUP($E1533,'FP MD'!$A:$F,5,FALSE)</f>
        <v>SPP - LUG - Lateral Undergrounding</v>
      </c>
      <c r="M1533" s="10">
        <f>VLOOKUP($E1533,'FP MD'!$A:$F,6,FALSE)</f>
        <v>0</v>
      </c>
      <c r="N1533" s="11">
        <v>202412</v>
      </c>
      <c r="O1533" s="15">
        <v>0</v>
      </c>
      <c r="P1533" s="16">
        <v>0</v>
      </c>
      <c r="Q1533" s="16">
        <v>0</v>
      </c>
      <c r="R1533" s="16">
        <v>0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206400.36000000002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  <c r="AZ1533" s="16">
        <v>0</v>
      </c>
      <c r="BA1533" s="16">
        <v>0</v>
      </c>
      <c r="BB1533" s="16">
        <v>0</v>
      </c>
      <c r="BC1533" s="16">
        <v>0</v>
      </c>
      <c r="BD1533" s="16">
        <v>0</v>
      </c>
      <c r="BE1533" s="16">
        <v>0</v>
      </c>
      <c r="BF1533" s="16">
        <v>0</v>
      </c>
      <c r="BG1533" s="16">
        <v>0</v>
      </c>
      <c r="BH1533" s="16">
        <v>0</v>
      </c>
      <c r="BI1533" s="16">
        <v>0</v>
      </c>
      <c r="BJ1533" s="16">
        <v>0</v>
      </c>
      <c r="BK1533" s="16">
        <v>0</v>
      </c>
      <c r="BL1533" s="16">
        <v>0</v>
      </c>
      <c r="BM1533" s="16">
        <v>0</v>
      </c>
      <c r="BN1533" s="16">
        <v>0</v>
      </c>
      <c r="BO1533" s="16">
        <v>0</v>
      </c>
      <c r="BP1533" s="16">
        <v>0</v>
      </c>
      <c r="BQ1533" s="16">
        <v>0</v>
      </c>
      <c r="BR1533" s="16">
        <v>0</v>
      </c>
      <c r="BS1533" s="16">
        <v>0</v>
      </c>
      <c r="BT1533" s="16">
        <v>0</v>
      </c>
      <c r="BU1533" s="16">
        <v>0</v>
      </c>
      <c r="BV1533" s="16">
        <v>0</v>
      </c>
      <c r="BW1533" s="16">
        <v>0</v>
      </c>
      <c r="BX1533" s="14">
        <f t="shared" si="23"/>
        <v>206400.36000000002</v>
      </c>
    </row>
    <row r="1534" spans="1:76" s="17" customFormat="1" x14ac:dyDescent="0.3">
      <c r="A1534" s="7" t="s">
        <v>462</v>
      </c>
      <c r="B1534" s="8" t="s">
        <v>3888</v>
      </c>
      <c r="C1534" s="21" t="s">
        <v>3889</v>
      </c>
      <c r="D1534" s="9">
        <v>36700</v>
      </c>
      <c r="E1534" s="9" t="s">
        <v>3785</v>
      </c>
      <c r="F1534" s="10" t="str">
        <f>VLOOKUP($E1534,'FP MD'!$A:$F,2,FALSE)</f>
        <v>SPP - Dist OH to UG Conversion (LUG</v>
      </c>
      <c r="G1534" s="10" t="s">
        <v>3454</v>
      </c>
      <c r="H1534" s="10" t="s">
        <v>564</v>
      </c>
      <c r="I1534" s="10" t="s">
        <v>565</v>
      </c>
      <c r="J1534" s="10" t="str">
        <f>VLOOKUP($E1534,'FP MD'!$A:$F,3,FALSE)</f>
        <v>SPP Clause</v>
      </c>
      <c r="K1534" s="10" t="str">
        <f>VLOOKUP($E1534,'FP MD'!$A:$F,4,FALSE)</f>
        <v/>
      </c>
      <c r="L1534" s="10" t="str">
        <f>VLOOKUP($E1534,'FP MD'!$A:$F,5,FALSE)</f>
        <v>SPP - LUG - Lateral Undergrounding</v>
      </c>
      <c r="M1534" s="10">
        <f>VLOOKUP($E1534,'FP MD'!$A:$F,6,FALSE)</f>
        <v>0</v>
      </c>
      <c r="N1534" s="11">
        <v>202601</v>
      </c>
      <c r="O1534" s="15">
        <v>0</v>
      </c>
      <c r="P1534" s="16">
        <v>0</v>
      </c>
      <c r="Q1534" s="16">
        <v>0</v>
      </c>
      <c r="R1534" s="16">
        <v>0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196369.44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  <c r="AZ1534" s="16">
        <v>0</v>
      </c>
      <c r="BA1534" s="16">
        <v>0</v>
      </c>
      <c r="BB1534" s="16">
        <v>0</v>
      </c>
      <c r="BC1534" s="16">
        <v>0</v>
      </c>
      <c r="BD1534" s="16">
        <v>0</v>
      </c>
      <c r="BE1534" s="16">
        <v>0</v>
      </c>
      <c r="BF1534" s="16">
        <v>0</v>
      </c>
      <c r="BG1534" s="16">
        <v>0</v>
      </c>
      <c r="BH1534" s="16">
        <v>0</v>
      </c>
      <c r="BI1534" s="16">
        <v>0</v>
      </c>
      <c r="BJ1534" s="16">
        <v>0</v>
      </c>
      <c r="BK1534" s="16">
        <v>0</v>
      </c>
      <c r="BL1534" s="16">
        <v>0</v>
      </c>
      <c r="BM1534" s="16">
        <v>0</v>
      </c>
      <c r="BN1534" s="16">
        <v>0</v>
      </c>
      <c r="BO1534" s="16">
        <v>0</v>
      </c>
      <c r="BP1534" s="16">
        <v>0</v>
      </c>
      <c r="BQ1534" s="16">
        <v>0</v>
      </c>
      <c r="BR1534" s="16">
        <v>0</v>
      </c>
      <c r="BS1534" s="16">
        <v>0</v>
      </c>
      <c r="BT1534" s="16">
        <v>0</v>
      </c>
      <c r="BU1534" s="16">
        <v>0</v>
      </c>
      <c r="BV1534" s="16">
        <v>0</v>
      </c>
      <c r="BW1534" s="16">
        <v>0</v>
      </c>
      <c r="BX1534" s="14">
        <f t="shared" si="23"/>
        <v>196369.44</v>
      </c>
    </row>
    <row r="1535" spans="1:76" s="17" customFormat="1" x14ac:dyDescent="0.3">
      <c r="A1535" s="7" t="s">
        <v>462</v>
      </c>
      <c r="B1535" s="8" t="s">
        <v>3890</v>
      </c>
      <c r="C1535" s="21" t="s">
        <v>3891</v>
      </c>
      <c r="D1535" s="9">
        <v>36700</v>
      </c>
      <c r="E1535" s="9" t="s">
        <v>3785</v>
      </c>
      <c r="F1535" s="10" t="str">
        <f>VLOOKUP($E1535,'FP MD'!$A:$F,2,FALSE)</f>
        <v>SPP - Dist OH to UG Conversion (LUG</v>
      </c>
      <c r="G1535" s="10" t="s">
        <v>3454</v>
      </c>
      <c r="H1535" s="10" t="s">
        <v>564</v>
      </c>
      <c r="I1535" s="10" t="s">
        <v>565</v>
      </c>
      <c r="J1535" s="10" t="str">
        <f>VLOOKUP($E1535,'FP MD'!$A:$F,3,FALSE)</f>
        <v>SPP Clause</v>
      </c>
      <c r="K1535" s="10" t="str">
        <f>VLOOKUP($E1535,'FP MD'!$A:$F,4,FALSE)</f>
        <v/>
      </c>
      <c r="L1535" s="10" t="str">
        <f>VLOOKUP($E1535,'FP MD'!$A:$F,5,FALSE)</f>
        <v>SPP - LUG - Lateral Undergrounding</v>
      </c>
      <c r="M1535" s="10">
        <f>VLOOKUP($E1535,'FP MD'!$A:$F,6,FALSE)</f>
        <v>0</v>
      </c>
      <c r="N1535" s="11">
        <v>202405</v>
      </c>
      <c r="O1535" s="15">
        <v>0</v>
      </c>
      <c r="P1535" s="16">
        <v>0</v>
      </c>
      <c r="Q1535" s="16">
        <v>0</v>
      </c>
      <c r="R1535" s="16">
        <v>0</v>
      </c>
      <c r="S1535" s="16">
        <v>0</v>
      </c>
      <c r="T1535" s="16">
        <v>179800.25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  <c r="AZ1535" s="16">
        <v>0</v>
      </c>
      <c r="BA1535" s="16">
        <v>0</v>
      </c>
      <c r="BB1535" s="16">
        <v>0</v>
      </c>
      <c r="BC1535" s="16">
        <v>0</v>
      </c>
      <c r="BD1535" s="16">
        <v>0</v>
      </c>
      <c r="BE1535" s="16">
        <v>0</v>
      </c>
      <c r="BF1535" s="16">
        <v>0</v>
      </c>
      <c r="BG1535" s="16">
        <v>0</v>
      </c>
      <c r="BH1535" s="16">
        <v>0</v>
      </c>
      <c r="BI1535" s="16">
        <v>0</v>
      </c>
      <c r="BJ1535" s="16">
        <v>0</v>
      </c>
      <c r="BK1535" s="16">
        <v>0</v>
      </c>
      <c r="BL1535" s="16">
        <v>0</v>
      </c>
      <c r="BM1535" s="16">
        <v>0</v>
      </c>
      <c r="BN1535" s="16">
        <v>0</v>
      </c>
      <c r="BO1535" s="16">
        <v>0</v>
      </c>
      <c r="BP1535" s="16">
        <v>0</v>
      </c>
      <c r="BQ1535" s="16">
        <v>0</v>
      </c>
      <c r="BR1535" s="16">
        <v>0</v>
      </c>
      <c r="BS1535" s="16">
        <v>0</v>
      </c>
      <c r="BT1535" s="16">
        <v>0</v>
      </c>
      <c r="BU1535" s="16">
        <v>0</v>
      </c>
      <c r="BV1535" s="16">
        <v>0</v>
      </c>
      <c r="BW1535" s="16">
        <v>0</v>
      </c>
      <c r="BX1535" s="14">
        <f t="shared" si="23"/>
        <v>179800.25</v>
      </c>
    </row>
    <row r="1536" spans="1:76" s="17" customFormat="1" x14ac:dyDescent="0.3">
      <c r="A1536" s="7" t="s">
        <v>462</v>
      </c>
      <c r="B1536" s="8" t="s">
        <v>3892</v>
      </c>
      <c r="C1536" s="21" t="s">
        <v>3893</v>
      </c>
      <c r="D1536" s="9">
        <v>36700</v>
      </c>
      <c r="E1536" s="9" t="s">
        <v>3785</v>
      </c>
      <c r="F1536" s="10" t="str">
        <f>VLOOKUP($E1536,'FP MD'!$A:$F,2,FALSE)</f>
        <v>SPP - Dist OH to UG Conversion (LUG</v>
      </c>
      <c r="G1536" s="10" t="s">
        <v>3454</v>
      </c>
      <c r="H1536" s="10" t="s">
        <v>564</v>
      </c>
      <c r="I1536" s="10" t="s">
        <v>565</v>
      </c>
      <c r="J1536" s="10" t="str">
        <f>VLOOKUP($E1536,'FP MD'!$A:$F,3,FALSE)</f>
        <v>SPP Clause</v>
      </c>
      <c r="K1536" s="10" t="str">
        <f>VLOOKUP($E1536,'FP MD'!$A:$F,4,FALSE)</f>
        <v/>
      </c>
      <c r="L1536" s="10" t="str">
        <f>VLOOKUP($E1536,'FP MD'!$A:$F,5,FALSE)</f>
        <v>SPP - LUG - Lateral Undergrounding</v>
      </c>
      <c r="M1536" s="10">
        <f>VLOOKUP($E1536,'FP MD'!$A:$F,6,FALSE)</f>
        <v>0</v>
      </c>
      <c r="N1536" s="11">
        <v>202412</v>
      </c>
      <c r="O1536" s="15">
        <v>0</v>
      </c>
      <c r="P1536" s="16">
        <v>0</v>
      </c>
      <c r="Q1536" s="16">
        <v>0</v>
      </c>
      <c r="R1536" s="16">
        <v>0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474564.91000000003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  <c r="AZ1536" s="16">
        <v>0</v>
      </c>
      <c r="BA1536" s="16">
        <v>0</v>
      </c>
      <c r="BB1536" s="16">
        <v>0</v>
      </c>
      <c r="BC1536" s="16">
        <v>0</v>
      </c>
      <c r="BD1536" s="16">
        <v>0</v>
      </c>
      <c r="BE1536" s="16">
        <v>0</v>
      </c>
      <c r="BF1536" s="16">
        <v>0</v>
      </c>
      <c r="BG1536" s="16">
        <v>0</v>
      </c>
      <c r="BH1536" s="16">
        <v>0</v>
      </c>
      <c r="BI1536" s="16">
        <v>0</v>
      </c>
      <c r="BJ1536" s="16">
        <v>0</v>
      </c>
      <c r="BK1536" s="16">
        <v>0</v>
      </c>
      <c r="BL1536" s="16">
        <v>0</v>
      </c>
      <c r="BM1536" s="16">
        <v>0</v>
      </c>
      <c r="BN1536" s="16">
        <v>0</v>
      </c>
      <c r="BO1536" s="16">
        <v>0</v>
      </c>
      <c r="BP1536" s="16">
        <v>0</v>
      </c>
      <c r="BQ1536" s="16">
        <v>0</v>
      </c>
      <c r="BR1536" s="16">
        <v>0</v>
      </c>
      <c r="BS1536" s="16">
        <v>0</v>
      </c>
      <c r="BT1536" s="16">
        <v>0</v>
      </c>
      <c r="BU1536" s="16">
        <v>0</v>
      </c>
      <c r="BV1536" s="16">
        <v>0</v>
      </c>
      <c r="BW1536" s="16">
        <v>0</v>
      </c>
      <c r="BX1536" s="14">
        <f t="shared" si="23"/>
        <v>474564.91000000003</v>
      </c>
    </row>
    <row r="1537" spans="1:76" s="17" customFormat="1" x14ac:dyDescent="0.3">
      <c r="A1537" s="7" t="s">
        <v>462</v>
      </c>
      <c r="B1537" s="8" t="s">
        <v>3894</v>
      </c>
      <c r="C1537" s="21" t="s">
        <v>3895</v>
      </c>
      <c r="D1537" s="9">
        <v>36700</v>
      </c>
      <c r="E1537" s="9" t="s">
        <v>3785</v>
      </c>
      <c r="F1537" s="10" t="str">
        <f>VLOOKUP($E1537,'FP MD'!$A:$F,2,FALSE)</f>
        <v>SPP - Dist OH to UG Conversion (LUG</v>
      </c>
      <c r="G1537" s="10" t="s">
        <v>3454</v>
      </c>
      <c r="H1537" s="10" t="s">
        <v>564</v>
      </c>
      <c r="I1537" s="10" t="s">
        <v>565</v>
      </c>
      <c r="J1537" s="10" t="str">
        <f>VLOOKUP($E1537,'FP MD'!$A:$F,3,FALSE)</f>
        <v>SPP Clause</v>
      </c>
      <c r="K1537" s="10" t="str">
        <f>VLOOKUP($E1537,'FP MD'!$A:$F,4,FALSE)</f>
        <v/>
      </c>
      <c r="L1537" s="10" t="str">
        <f>VLOOKUP($E1537,'FP MD'!$A:$F,5,FALSE)</f>
        <v>SPP - LUG - Lateral Undergrounding</v>
      </c>
      <c r="M1537" s="10">
        <f>VLOOKUP($E1537,'FP MD'!$A:$F,6,FALSE)</f>
        <v>0</v>
      </c>
      <c r="N1537" s="11">
        <v>202405</v>
      </c>
      <c r="O1537" s="15">
        <v>0</v>
      </c>
      <c r="P1537" s="16">
        <v>0</v>
      </c>
      <c r="Q1537" s="16">
        <v>0</v>
      </c>
      <c r="R1537" s="16">
        <v>0</v>
      </c>
      <c r="S1537" s="16">
        <v>0</v>
      </c>
      <c r="T1537" s="16">
        <v>155964.16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  <c r="AZ1537" s="16">
        <v>0</v>
      </c>
      <c r="BA1537" s="16">
        <v>0</v>
      </c>
      <c r="BB1537" s="16">
        <v>0</v>
      </c>
      <c r="BC1537" s="16">
        <v>0</v>
      </c>
      <c r="BD1537" s="16">
        <v>0</v>
      </c>
      <c r="BE1537" s="16">
        <v>0</v>
      </c>
      <c r="BF1537" s="16">
        <v>0</v>
      </c>
      <c r="BG1537" s="16">
        <v>0</v>
      </c>
      <c r="BH1537" s="16">
        <v>0</v>
      </c>
      <c r="BI1537" s="16">
        <v>0</v>
      </c>
      <c r="BJ1537" s="16">
        <v>0</v>
      </c>
      <c r="BK1537" s="16">
        <v>0</v>
      </c>
      <c r="BL1537" s="16">
        <v>0</v>
      </c>
      <c r="BM1537" s="16">
        <v>0</v>
      </c>
      <c r="BN1537" s="16">
        <v>0</v>
      </c>
      <c r="BO1537" s="16">
        <v>0</v>
      </c>
      <c r="BP1537" s="16">
        <v>0</v>
      </c>
      <c r="BQ1537" s="16">
        <v>0</v>
      </c>
      <c r="BR1537" s="16">
        <v>0</v>
      </c>
      <c r="BS1537" s="16">
        <v>0</v>
      </c>
      <c r="BT1537" s="16">
        <v>0</v>
      </c>
      <c r="BU1537" s="16">
        <v>0</v>
      </c>
      <c r="BV1537" s="16">
        <v>0</v>
      </c>
      <c r="BW1537" s="16">
        <v>0</v>
      </c>
      <c r="BX1537" s="14">
        <f t="shared" si="23"/>
        <v>155964.16</v>
      </c>
    </row>
    <row r="1538" spans="1:76" s="17" customFormat="1" x14ac:dyDescent="0.3">
      <c r="A1538" s="7" t="s">
        <v>462</v>
      </c>
      <c r="B1538" s="8" t="s">
        <v>3896</v>
      </c>
      <c r="C1538" s="21" t="s">
        <v>3897</v>
      </c>
      <c r="D1538" s="9">
        <v>36700</v>
      </c>
      <c r="E1538" s="9" t="s">
        <v>3785</v>
      </c>
      <c r="F1538" s="10" t="str">
        <f>VLOOKUP($E1538,'FP MD'!$A:$F,2,FALSE)</f>
        <v>SPP - Dist OH to UG Conversion (LUG</v>
      </c>
      <c r="G1538" s="10" t="s">
        <v>3454</v>
      </c>
      <c r="H1538" s="10" t="s">
        <v>564</v>
      </c>
      <c r="I1538" s="10" t="s">
        <v>565</v>
      </c>
      <c r="J1538" s="10" t="str">
        <f>VLOOKUP($E1538,'FP MD'!$A:$F,3,FALSE)</f>
        <v>SPP Clause</v>
      </c>
      <c r="K1538" s="10" t="str">
        <f>VLOOKUP($E1538,'FP MD'!$A:$F,4,FALSE)</f>
        <v/>
      </c>
      <c r="L1538" s="10" t="str">
        <f>VLOOKUP($E1538,'FP MD'!$A:$F,5,FALSE)</f>
        <v>SPP - LUG - Lateral Undergrounding</v>
      </c>
      <c r="M1538" s="10">
        <f>VLOOKUP($E1538,'FP MD'!$A:$F,6,FALSE)</f>
        <v>0</v>
      </c>
      <c r="N1538" s="11">
        <v>202403</v>
      </c>
      <c r="O1538" s="15">
        <v>0</v>
      </c>
      <c r="P1538" s="16">
        <v>0</v>
      </c>
      <c r="Q1538" s="16">
        <v>0</v>
      </c>
      <c r="R1538" s="16">
        <v>2186376.69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  <c r="AZ1538" s="16">
        <v>0</v>
      </c>
      <c r="BA1538" s="16">
        <v>0</v>
      </c>
      <c r="BB1538" s="16">
        <v>0</v>
      </c>
      <c r="BC1538" s="16">
        <v>0</v>
      </c>
      <c r="BD1538" s="16">
        <v>0</v>
      </c>
      <c r="BE1538" s="16">
        <v>0</v>
      </c>
      <c r="BF1538" s="16">
        <v>0</v>
      </c>
      <c r="BG1538" s="16">
        <v>0</v>
      </c>
      <c r="BH1538" s="16">
        <v>0</v>
      </c>
      <c r="BI1538" s="16">
        <v>0</v>
      </c>
      <c r="BJ1538" s="16">
        <v>0</v>
      </c>
      <c r="BK1538" s="16">
        <v>0</v>
      </c>
      <c r="BL1538" s="16">
        <v>0</v>
      </c>
      <c r="BM1538" s="16">
        <v>0</v>
      </c>
      <c r="BN1538" s="16">
        <v>0</v>
      </c>
      <c r="BO1538" s="16">
        <v>0</v>
      </c>
      <c r="BP1538" s="16">
        <v>0</v>
      </c>
      <c r="BQ1538" s="16">
        <v>0</v>
      </c>
      <c r="BR1538" s="16">
        <v>0</v>
      </c>
      <c r="BS1538" s="16">
        <v>0</v>
      </c>
      <c r="BT1538" s="16">
        <v>0</v>
      </c>
      <c r="BU1538" s="16">
        <v>0</v>
      </c>
      <c r="BV1538" s="16">
        <v>0</v>
      </c>
      <c r="BW1538" s="16">
        <v>0</v>
      </c>
      <c r="BX1538" s="14">
        <f t="shared" ref="BX1538:BX1601" si="24">SUM(P1538:BK1538)</f>
        <v>2186376.69</v>
      </c>
    </row>
    <row r="1539" spans="1:76" s="17" customFormat="1" x14ac:dyDescent="0.3">
      <c r="A1539" s="7" t="s">
        <v>462</v>
      </c>
      <c r="B1539" s="8" t="s">
        <v>3898</v>
      </c>
      <c r="C1539" s="21" t="s">
        <v>3899</v>
      </c>
      <c r="D1539" s="9">
        <v>36700</v>
      </c>
      <c r="E1539" s="9" t="s">
        <v>3785</v>
      </c>
      <c r="F1539" s="10" t="str">
        <f>VLOOKUP($E1539,'FP MD'!$A:$F,2,FALSE)</f>
        <v>SPP - Dist OH to UG Conversion (LUG</v>
      </c>
      <c r="G1539" s="10" t="s">
        <v>3454</v>
      </c>
      <c r="H1539" s="10" t="s">
        <v>564</v>
      </c>
      <c r="I1539" s="10" t="s">
        <v>565</v>
      </c>
      <c r="J1539" s="10" t="str">
        <f>VLOOKUP($E1539,'FP MD'!$A:$F,3,FALSE)</f>
        <v>SPP Clause</v>
      </c>
      <c r="K1539" s="10" t="str">
        <f>VLOOKUP($E1539,'FP MD'!$A:$F,4,FALSE)</f>
        <v/>
      </c>
      <c r="L1539" s="10" t="str">
        <f>VLOOKUP($E1539,'FP MD'!$A:$F,5,FALSE)</f>
        <v>SPP - LUG - Lateral Undergrounding</v>
      </c>
      <c r="M1539" s="10">
        <f>VLOOKUP($E1539,'FP MD'!$A:$F,6,FALSE)</f>
        <v>0</v>
      </c>
      <c r="N1539" s="11">
        <v>202408</v>
      </c>
      <c r="O1539" s="15">
        <v>0</v>
      </c>
      <c r="P1539" s="16">
        <v>0</v>
      </c>
      <c r="Q1539" s="16">
        <v>0</v>
      </c>
      <c r="R1539" s="16">
        <v>0</v>
      </c>
      <c r="S1539" s="16">
        <v>0</v>
      </c>
      <c r="T1539" s="16">
        <v>0</v>
      </c>
      <c r="U1539" s="16">
        <v>0</v>
      </c>
      <c r="V1539" s="16">
        <v>0</v>
      </c>
      <c r="W1539" s="16">
        <v>174912.63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  <c r="AZ1539" s="16">
        <v>0</v>
      </c>
      <c r="BA1539" s="16">
        <v>0</v>
      </c>
      <c r="BB1539" s="16">
        <v>0</v>
      </c>
      <c r="BC1539" s="16">
        <v>0</v>
      </c>
      <c r="BD1539" s="16">
        <v>0</v>
      </c>
      <c r="BE1539" s="16">
        <v>0</v>
      </c>
      <c r="BF1539" s="16">
        <v>0</v>
      </c>
      <c r="BG1539" s="16">
        <v>0</v>
      </c>
      <c r="BH1539" s="16">
        <v>0</v>
      </c>
      <c r="BI1539" s="16">
        <v>0</v>
      </c>
      <c r="BJ1539" s="16">
        <v>0</v>
      </c>
      <c r="BK1539" s="16">
        <v>0</v>
      </c>
      <c r="BL1539" s="16">
        <v>0</v>
      </c>
      <c r="BM1539" s="16">
        <v>0</v>
      </c>
      <c r="BN1539" s="16">
        <v>0</v>
      </c>
      <c r="BO1539" s="16">
        <v>0</v>
      </c>
      <c r="BP1539" s="16">
        <v>0</v>
      </c>
      <c r="BQ1539" s="16">
        <v>0</v>
      </c>
      <c r="BR1539" s="16">
        <v>0</v>
      </c>
      <c r="BS1539" s="16">
        <v>0</v>
      </c>
      <c r="BT1539" s="16">
        <v>0</v>
      </c>
      <c r="BU1539" s="16">
        <v>0</v>
      </c>
      <c r="BV1539" s="16">
        <v>0</v>
      </c>
      <c r="BW1539" s="16">
        <v>0</v>
      </c>
      <c r="BX1539" s="14">
        <f t="shared" si="24"/>
        <v>174912.63</v>
      </c>
    </row>
    <row r="1540" spans="1:76" s="17" customFormat="1" x14ac:dyDescent="0.3">
      <c r="A1540" s="7" t="s">
        <v>462</v>
      </c>
      <c r="B1540" s="8" t="s">
        <v>3900</v>
      </c>
      <c r="C1540" s="21" t="s">
        <v>3901</v>
      </c>
      <c r="D1540" s="9">
        <v>36700</v>
      </c>
      <c r="E1540" s="9" t="s">
        <v>3785</v>
      </c>
      <c r="F1540" s="10" t="str">
        <f>VLOOKUP($E1540,'FP MD'!$A:$F,2,FALSE)</f>
        <v>SPP - Dist OH to UG Conversion (LUG</v>
      </c>
      <c r="G1540" s="10" t="s">
        <v>3454</v>
      </c>
      <c r="H1540" s="10" t="s">
        <v>564</v>
      </c>
      <c r="I1540" s="10" t="s">
        <v>565</v>
      </c>
      <c r="J1540" s="10" t="str">
        <f>VLOOKUP($E1540,'FP MD'!$A:$F,3,FALSE)</f>
        <v>SPP Clause</v>
      </c>
      <c r="K1540" s="10" t="str">
        <f>VLOOKUP($E1540,'FP MD'!$A:$F,4,FALSE)</f>
        <v/>
      </c>
      <c r="L1540" s="10" t="str">
        <f>VLOOKUP($E1540,'FP MD'!$A:$F,5,FALSE)</f>
        <v>SPP - LUG - Lateral Undergrounding</v>
      </c>
      <c r="M1540" s="10">
        <f>VLOOKUP($E1540,'FP MD'!$A:$F,6,FALSE)</f>
        <v>0</v>
      </c>
      <c r="N1540" s="11">
        <v>202506</v>
      </c>
      <c r="O1540" s="15">
        <v>0</v>
      </c>
      <c r="P1540" s="16">
        <v>0</v>
      </c>
      <c r="Q1540" s="16">
        <v>0</v>
      </c>
      <c r="R1540" s="16">
        <v>0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162335.39000000001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  <c r="AZ1540" s="16">
        <v>0</v>
      </c>
      <c r="BA1540" s="16">
        <v>0</v>
      </c>
      <c r="BB1540" s="16">
        <v>0</v>
      </c>
      <c r="BC1540" s="16">
        <v>0</v>
      </c>
      <c r="BD1540" s="16">
        <v>0</v>
      </c>
      <c r="BE1540" s="16">
        <v>0</v>
      </c>
      <c r="BF1540" s="16">
        <v>0</v>
      </c>
      <c r="BG1540" s="16">
        <v>0</v>
      </c>
      <c r="BH1540" s="16">
        <v>0</v>
      </c>
      <c r="BI1540" s="16">
        <v>0</v>
      </c>
      <c r="BJ1540" s="16">
        <v>0</v>
      </c>
      <c r="BK1540" s="16">
        <v>0</v>
      </c>
      <c r="BL1540" s="16">
        <v>0</v>
      </c>
      <c r="BM1540" s="16">
        <v>0</v>
      </c>
      <c r="BN1540" s="16">
        <v>0</v>
      </c>
      <c r="BO1540" s="16">
        <v>0</v>
      </c>
      <c r="BP1540" s="16">
        <v>0</v>
      </c>
      <c r="BQ1540" s="16">
        <v>0</v>
      </c>
      <c r="BR1540" s="16">
        <v>0</v>
      </c>
      <c r="BS1540" s="16">
        <v>0</v>
      </c>
      <c r="BT1540" s="16">
        <v>0</v>
      </c>
      <c r="BU1540" s="16">
        <v>0</v>
      </c>
      <c r="BV1540" s="16">
        <v>0</v>
      </c>
      <c r="BW1540" s="16">
        <v>0</v>
      </c>
      <c r="BX1540" s="14">
        <f t="shared" si="24"/>
        <v>162335.39000000001</v>
      </c>
    </row>
    <row r="1541" spans="1:76" s="17" customFormat="1" x14ac:dyDescent="0.3">
      <c r="A1541" s="7" t="s">
        <v>462</v>
      </c>
      <c r="B1541" s="8" t="s">
        <v>3902</v>
      </c>
      <c r="C1541" s="21" t="s">
        <v>3903</v>
      </c>
      <c r="D1541" s="9">
        <v>36700</v>
      </c>
      <c r="E1541" s="9" t="s">
        <v>3785</v>
      </c>
      <c r="F1541" s="10" t="str">
        <f>VLOOKUP($E1541,'FP MD'!$A:$F,2,FALSE)</f>
        <v>SPP - Dist OH to UG Conversion (LUG</v>
      </c>
      <c r="G1541" s="10" t="s">
        <v>3454</v>
      </c>
      <c r="H1541" s="10" t="s">
        <v>564</v>
      </c>
      <c r="I1541" s="10" t="s">
        <v>565</v>
      </c>
      <c r="J1541" s="10" t="str">
        <f>VLOOKUP($E1541,'FP MD'!$A:$F,3,FALSE)</f>
        <v>SPP Clause</v>
      </c>
      <c r="K1541" s="10" t="str">
        <f>VLOOKUP($E1541,'FP MD'!$A:$F,4,FALSE)</f>
        <v/>
      </c>
      <c r="L1541" s="10" t="str">
        <f>VLOOKUP($E1541,'FP MD'!$A:$F,5,FALSE)</f>
        <v>SPP - LUG - Lateral Undergrounding</v>
      </c>
      <c r="M1541" s="10">
        <f>VLOOKUP($E1541,'FP MD'!$A:$F,6,FALSE)</f>
        <v>0</v>
      </c>
      <c r="N1541" s="11">
        <v>202507</v>
      </c>
      <c r="O1541" s="15">
        <v>0</v>
      </c>
      <c r="P1541" s="16">
        <v>0</v>
      </c>
      <c r="Q1541" s="16">
        <v>0</v>
      </c>
      <c r="R1541" s="16">
        <v>0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408403.52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  <c r="AZ1541" s="16">
        <v>0</v>
      </c>
      <c r="BA1541" s="16">
        <v>0</v>
      </c>
      <c r="BB1541" s="16">
        <v>0</v>
      </c>
      <c r="BC1541" s="16">
        <v>0</v>
      </c>
      <c r="BD1541" s="16">
        <v>0</v>
      </c>
      <c r="BE1541" s="16">
        <v>0</v>
      </c>
      <c r="BF1541" s="16">
        <v>0</v>
      </c>
      <c r="BG1541" s="16">
        <v>0</v>
      </c>
      <c r="BH1541" s="16">
        <v>0</v>
      </c>
      <c r="BI1541" s="16">
        <v>0</v>
      </c>
      <c r="BJ1541" s="16">
        <v>0</v>
      </c>
      <c r="BK1541" s="16">
        <v>0</v>
      </c>
      <c r="BL1541" s="16">
        <v>0</v>
      </c>
      <c r="BM1541" s="16">
        <v>0</v>
      </c>
      <c r="BN1541" s="16">
        <v>0</v>
      </c>
      <c r="BO1541" s="16">
        <v>0</v>
      </c>
      <c r="BP1541" s="16">
        <v>0</v>
      </c>
      <c r="BQ1541" s="16">
        <v>0</v>
      </c>
      <c r="BR1541" s="16">
        <v>0</v>
      </c>
      <c r="BS1541" s="16">
        <v>0</v>
      </c>
      <c r="BT1541" s="16">
        <v>0</v>
      </c>
      <c r="BU1541" s="16">
        <v>0</v>
      </c>
      <c r="BV1541" s="16">
        <v>0</v>
      </c>
      <c r="BW1541" s="16">
        <v>0</v>
      </c>
      <c r="BX1541" s="14">
        <f t="shared" si="24"/>
        <v>408403.52</v>
      </c>
    </row>
    <row r="1542" spans="1:76" s="17" customFormat="1" x14ac:dyDescent="0.3">
      <c r="A1542" s="7" t="s">
        <v>462</v>
      </c>
      <c r="B1542" s="8" t="s">
        <v>3904</v>
      </c>
      <c r="C1542" s="21" t="s">
        <v>3905</v>
      </c>
      <c r="D1542" s="9">
        <v>36700</v>
      </c>
      <c r="E1542" s="9" t="s">
        <v>3785</v>
      </c>
      <c r="F1542" s="10" t="str">
        <f>VLOOKUP($E1542,'FP MD'!$A:$F,2,FALSE)</f>
        <v>SPP - Dist OH to UG Conversion (LUG</v>
      </c>
      <c r="G1542" s="10" t="s">
        <v>3454</v>
      </c>
      <c r="H1542" s="10" t="s">
        <v>564</v>
      </c>
      <c r="I1542" s="10" t="s">
        <v>565</v>
      </c>
      <c r="J1542" s="10" t="str">
        <f>VLOOKUP($E1542,'FP MD'!$A:$F,3,FALSE)</f>
        <v>SPP Clause</v>
      </c>
      <c r="K1542" s="10" t="str">
        <f>VLOOKUP($E1542,'FP MD'!$A:$F,4,FALSE)</f>
        <v/>
      </c>
      <c r="L1542" s="10" t="str">
        <f>VLOOKUP($E1542,'FP MD'!$A:$F,5,FALSE)</f>
        <v>SPP - LUG - Lateral Undergrounding</v>
      </c>
      <c r="M1542" s="10">
        <f>VLOOKUP($E1542,'FP MD'!$A:$F,6,FALSE)</f>
        <v>0</v>
      </c>
      <c r="N1542" s="11">
        <v>202405</v>
      </c>
      <c r="O1542" s="15">
        <v>0</v>
      </c>
      <c r="P1542" s="16">
        <v>0</v>
      </c>
      <c r="Q1542" s="16">
        <v>0</v>
      </c>
      <c r="R1542" s="16">
        <v>0</v>
      </c>
      <c r="S1542" s="16">
        <v>0</v>
      </c>
      <c r="T1542" s="16">
        <v>221444.13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  <c r="AZ1542" s="16">
        <v>0</v>
      </c>
      <c r="BA1542" s="16">
        <v>0</v>
      </c>
      <c r="BB1542" s="16">
        <v>0</v>
      </c>
      <c r="BC1542" s="16">
        <v>0</v>
      </c>
      <c r="BD1542" s="16">
        <v>0</v>
      </c>
      <c r="BE1542" s="16">
        <v>0</v>
      </c>
      <c r="BF1542" s="16">
        <v>0</v>
      </c>
      <c r="BG1542" s="16">
        <v>0</v>
      </c>
      <c r="BH1542" s="16">
        <v>0</v>
      </c>
      <c r="BI1542" s="16">
        <v>0</v>
      </c>
      <c r="BJ1542" s="16">
        <v>0</v>
      </c>
      <c r="BK1542" s="16">
        <v>0</v>
      </c>
      <c r="BL1542" s="16">
        <v>0</v>
      </c>
      <c r="BM1542" s="16">
        <v>0</v>
      </c>
      <c r="BN1542" s="16">
        <v>0</v>
      </c>
      <c r="BO1542" s="16">
        <v>0</v>
      </c>
      <c r="BP1542" s="16">
        <v>0</v>
      </c>
      <c r="BQ1542" s="16">
        <v>0</v>
      </c>
      <c r="BR1542" s="16">
        <v>0</v>
      </c>
      <c r="BS1542" s="16">
        <v>0</v>
      </c>
      <c r="BT1542" s="16">
        <v>0</v>
      </c>
      <c r="BU1542" s="16">
        <v>0</v>
      </c>
      <c r="BV1542" s="16">
        <v>0</v>
      </c>
      <c r="BW1542" s="16">
        <v>0</v>
      </c>
      <c r="BX1542" s="14">
        <f t="shared" si="24"/>
        <v>221444.13</v>
      </c>
    </row>
    <row r="1543" spans="1:76" s="17" customFormat="1" x14ac:dyDescent="0.3">
      <c r="A1543" s="7" t="s">
        <v>462</v>
      </c>
      <c r="B1543" s="8" t="s">
        <v>3906</v>
      </c>
      <c r="C1543" s="21" t="s">
        <v>3907</v>
      </c>
      <c r="D1543" s="9">
        <v>36700</v>
      </c>
      <c r="E1543" s="9" t="s">
        <v>3785</v>
      </c>
      <c r="F1543" s="10" t="str">
        <f>VLOOKUP($E1543,'FP MD'!$A:$F,2,FALSE)</f>
        <v>SPP - Dist OH to UG Conversion (LUG</v>
      </c>
      <c r="G1543" s="10" t="s">
        <v>3454</v>
      </c>
      <c r="H1543" s="10" t="s">
        <v>564</v>
      </c>
      <c r="I1543" s="10" t="s">
        <v>565</v>
      </c>
      <c r="J1543" s="10" t="str">
        <f>VLOOKUP($E1543,'FP MD'!$A:$F,3,FALSE)</f>
        <v>SPP Clause</v>
      </c>
      <c r="K1543" s="10" t="str">
        <f>VLOOKUP($E1543,'FP MD'!$A:$F,4,FALSE)</f>
        <v/>
      </c>
      <c r="L1543" s="10" t="str">
        <f>VLOOKUP($E1543,'FP MD'!$A:$F,5,FALSE)</f>
        <v>SPP - LUG - Lateral Undergrounding</v>
      </c>
      <c r="M1543" s="10">
        <f>VLOOKUP($E1543,'FP MD'!$A:$F,6,FALSE)</f>
        <v>0</v>
      </c>
      <c r="N1543" s="11">
        <v>202509</v>
      </c>
      <c r="O1543" s="15">
        <v>0</v>
      </c>
      <c r="P1543" s="16">
        <v>0</v>
      </c>
      <c r="Q1543" s="16">
        <v>0</v>
      </c>
      <c r="R1543" s="16">
        <v>0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317816.42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  <c r="AZ1543" s="16">
        <v>0</v>
      </c>
      <c r="BA1543" s="16">
        <v>0</v>
      </c>
      <c r="BB1543" s="16">
        <v>0</v>
      </c>
      <c r="BC1543" s="16">
        <v>0</v>
      </c>
      <c r="BD1543" s="16">
        <v>0</v>
      </c>
      <c r="BE1543" s="16">
        <v>0</v>
      </c>
      <c r="BF1543" s="16">
        <v>0</v>
      </c>
      <c r="BG1543" s="16">
        <v>0</v>
      </c>
      <c r="BH1543" s="16">
        <v>0</v>
      </c>
      <c r="BI1543" s="16">
        <v>0</v>
      </c>
      <c r="BJ1543" s="16">
        <v>0</v>
      </c>
      <c r="BK1543" s="16">
        <v>0</v>
      </c>
      <c r="BL1543" s="16">
        <v>0</v>
      </c>
      <c r="BM1543" s="16">
        <v>0</v>
      </c>
      <c r="BN1543" s="16">
        <v>0</v>
      </c>
      <c r="BO1543" s="16">
        <v>0</v>
      </c>
      <c r="BP1543" s="16">
        <v>0</v>
      </c>
      <c r="BQ1543" s="16">
        <v>0</v>
      </c>
      <c r="BR1543" s="16">
        <v>0</v>
      </c>
      <c r="BS1543" s="16">
        <v>0</v>
      </c>
      <c r="BT1543" s="16">
        <v>0</v>
      </c>
      <c r="BU1543" s="16">
        <v>0</v>
      </c>
      <c r="BV1543" s="16">
        <v>0</v>
      </c>
      <c r="BW1543" s="16">
        <v>0</v>
      </c>
      <c r="BX1543" s="14">
        <f t="shared" si="24"/>
        <v>317816.42</v>
      </c>
    </row>
    <row r="1544" spans="1:76" s="17" customFormat="1" x14ac:dyDescent="0.3">
      <c r="A1544" s="7" t="s">
        <v>462</v>
      </c>
      <c r="B1544" s="8" t="s">
        <v>3908</v>
      </c>
      <c r="C1544" s="21" t="s">
        <v>3909</v>
      </c>
      <c r="D1544" s="9">
        <v>36700</v>
      </c>
      <c r="E1544" s="9" t="s">
        <v>3785</v>
      </c>
      <c r="F1544" s="10" t="str">
        <f>VLOOKUP($E1544,'FP MD'!$A:$F,2,FALSE)</f>
        <v>SPP - Dist OH to UG Conversion (LUG</v>
      </c>
      <c r="G1544" s="10" t="s">
        <v>3454</v>
      </c>
      <c r="H1544" s="10" t="s">
        <v>564</v>
      </c>
      <c r="I1544" s="10" t="s">
        <v>565</v>
      </c>
      <c r="J1544" s="10" t="str">
        <f>VLOOKUP($E1544,'FP MD'!$A:$F,3,FALSE)</f>
        <v>SPP Clause</v>
      </c>
      <c r="K1544" s="10" t="str">
        <f>VLOOKUP($E1544,'FP MD'!$A:$F,4,FALSE)</f>
        <v/>
      </c>
      <c r="L1544" s="10" t="str">
        <f>VLOOKUP($E1544,'FP MD'!$A:$F,5,FALSE)</f>
        <v>SPP - LUG - Lateral Undergrounding</v>
      </c>
      <c r="M1544" s="10">
        <f>VLOOKUP($E1544,'FP MD'!$A:$F,6,FALSE)</f>
        <v>0</v>
      </c>
      <c r="N1544" s="11">
        <v>202405</v>
      </c>
      <c r="O1544" s="15">
        <v>0</v>
      </c>
      <c r="P1544" s="16">
        <v>0</v>
      </c>
      <c r="Q1544" s="16">
        <v>0</v>
      </c>
      <c r="R1544" s="16">
        <v>0</v>
      </c>
      <c r="S1544" s="16">
        <v>0</v>
      </c>
      <c r="T1544" s="16">
        <v>48254.86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  <c r="AZ1544" s="16">
        <v>0</v>
      </c>
      <c r="BA1544" s="16">
        <v>0</v>
      </c>
      <c r="BB1544" s="16">
        <v>0</v>
      </c>
      <c r="BC1544" s="16">
        <v>0</v>
      </c>
      <c r="BD1544" s="16">
        <v>0</v>
      </c>
      <c r="BE1544" s="16">
        <v>0</v>
      </c>
      <c r="BF1544" s="16">
        <v>0</v>
      </c>
      <c r="BG1544" s="16">
        <v>0</v>
      </c>
      <c r="BH1544" s="16">
        <v>0</v>
      </c>
      <c r="BI1544" s="16">
        <v>0</v>
      </c>
      <c r="BJ1544" s="16">
        <v>0</v>
      </c>
      <c r="BK1544" s="16">
        <v>0</v>
      </c>
      <c r="BL1544" s="16">
        <v>0</v>
      </c>
      <c r="BM1544" s="16">
        <v>0</v>
      </c>
      <c r="BN1544" s="16">
        <v>0</v>
      </c>
      <c r="BO1544" s="16">
        <v>0</v>
      </c>
      <c r="BP1544" s="16">
        <v>0</v>
      </c>
      <c r="BQ1544" s="16">
        <v>0</v>
      </c>
      <c r="BR1544" s="16">
        <v>0</v>
      </c>
      <c r="BS1544" s="16">
        <v>0</v>
      </c>
      <c r="BT1544" s="16">
        <v>0</v>
      </c>
      <c r="BU1544" s="16">
        <v>0</v>
      </c>
      <c r="BV1544" s="16">
        <v>0</v>
      </c>
      <c r="BW1544" s="16">
        <v>0</v>
      </c>
      <c r="BX1544" s="14">
        <f t="shared" si="24"/>
        <v>48254.86</v>
      </c>
    </row>
    <row r="1545" spans="1:76" s="17" customFormat="1" x14ac:dyDescent="0.3">
      <c r="A1545" s="7" t="s">
        <v>462</v>
      </c>
      <c r="B1545" s="8" t="s">
        <v>3910</v>
      </c>
      <c r="C1545" s="21" t="s">
        <v>3911</v>
      </c>
      <c r="D1545" s="9">
        <v>36700</v>
      </c>
      <c r="E1545" s="9" t="s">
        <v>3785</v>
      </c>
      <c r="F1545" s="10" t="str">
        <f>VLOOKUP($E1545,'FP MD'!$A:$F,2,FALSE)</f>
        <v>SPP - Dist OH to UG Conversion (LUG</v>
      </c>
      <c r="G1545" s="10" t="s">
        <v>3454</v>
      </c>
      <c r="H1545" s="10" t="s">
        <v>564</v>
      </c>
      <c r="I1545" s="10" t="s">
        <v>565</v>
      </c>
      <c r="J1545" s="10" t="str">
        <f>VLOOKUP($E1545,'FP MD'!$A:$F,3,FALSE)</f>
        <v>SPP Clause</v>
      </c>
      <c r="K1545" s="10" t="str">
        <f>VLOOKUP($E1545,'FP MD'!$A:$F,4,FALSE)</f>
        <v/>
      </c>
      <c r="L1545" s="10" t="str">
        <f>VLOOKUP($E1545,'FP MD'!$A:$F,5,FALSE)</f>
        <v>SPP - LUG - Lateral Undergrounding</v>
      </c>
      <c r="M1545" s="10">
        <f>VLOOKUP($E1545,'FP MD'!$A:$F,6,FALSE)</f>
        <v>0</v>
      </c>
      <c r="N1545" s="11">
        <v>202412</v>
      </c>
      <c r="O1545" s="15">
        <v>0</v>
      </c>
      <c r="P1545" s="16">
        <v>0</v>
      </c>
      <c r="Q1545" s="16">
        <v>0</v>
      </c>
      <c r="R1545" s="16">
        <v>0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329851.2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  <c r="AZ1545" s="16">
        <v>0</v>
      </c>
      <c r="BA1545" s="16">
        <v>0</v>
      </c>
      <c r="BB1545" s="16">
        <v>0</v>
      </c>
      <c r="BC1545" s="16">
        <v>0</v>
      </c>
      <c r="BD1545" s="16">
        <v>0</v>
      </c>
      <c r="BE1545" s="16">
        <v>0</v>
      </c>
      <c r="BF1545" s="16">
        <v>0</v>
      </c>
      <c r="BG1545" s="16">
        <v>0</v>
      </c>
      <c r="BH1545" s="16">
        <v>0</v>
      </c>
      <c r="BI1545" s="16">
        <v>0</v>
      </c>
      <c r="BJ1545" s="16">
        <v>0</v>
      </c>
      <c r="BK1545" s="16">
        <v>0</v>
      </c>
      <c r="BL1545" s="16">
        <v>0</v>
      </c>
      <c r="BM1545" s="16">
        <v>0</v>
      </c>
      <c r="BN1545" s="16">
        <v>0</v>
      </c>
      <c r="BO1545" s="16">
        <v>0</v>
      </c>
      <c r="BP1545" s="16">
        <v>0</v>
      </c>
      <c r="BQ1545" s="16">
        <v>0</v>
      </c>
      <c r="BR1545" s="16">
        <v>0</v>
      </c>
      <c r="BS1545" s="16">
        <v>0</v>
      </c>
      <c r="BT1545" s="16">
        <v>0</v>
      </c>
      <c r="BU1545" s="16">
        <v>0</v>
      </c>
      <c r="BV1545" s="16">
        <v>0</v>
      </c>
      <c r="BW1545" s="16">
        <v>0</v>
      </c>
      <c r="BX1545" s="14">
        <f t="shared" si="24"/>
        <v>329851.2</v>
      </c>
    </row>
    <row r="1546" spans="1:76" s="17" customFormat="1" x14ac:dyDescent="0.3">
      <c r="A1546" s="7" t="s">
        <v>462</v>
      </c>
      <c r="B1546" s="8" t="s">
        <v>3912</v>
      </c>
      <c r="C1546" s="21" t="s">
        <v>3913</v>
      </c>
      <c r="D1546" s="9">
        <v>36700</v>
      </c>
      <c r="E1546" s="9" t="s">
        <v>3785</v>
      </c>
      <c r="F1546" s="10" t="str">
        <f>VLOOKUP($E1546,'FP MD'!$A:$F,2,FALSE)</f>
        <v>SPP - Dist OH to UG Conversion (LUG</v>
      </c>
      <c r="G1546" s="10" t="s">
        <v>3454</v>
      </c>
      <c r="H1546" s="10" t="s">
        <v>564</v>
      </c>
      <c r="I1546" s="10" t="s">
        <v>565</v>
      </c>
      <c r="J1546" s="10" t="str">
        <f>VLOOKUP($E1546,'FP MD'!$A:$F,3,FALSE)</f>
        <v>SPP Clause</v>
      </c>
      <c r="K1546" s="10" t="str">
        <f>VLOOKUP($E1546,'FP MD'!$A:$F,4,FALSE)</f>
        <v/>
      </c>
      <c r="L1546" s="10" t="str">
        <f>VLOOKUP($E1546,'FP MD'!$A:$F,5,FALSE)</f>
        <v>SPP - LUG - Lateral Undergrounding</v>
      </c>
      <c r="M1546" s="10">
        <f>VLOOKUP($E1546,'FP MD'!$A:$F,6,FALSE)</f>
        <v>0</v>
      </c>
      <c r="N1546" s="11">
        <v>202408</v>
      </c>
      <c r="O1546" s="15">
        <v>0</v>
      </c>
      <c r="P1546" s="16">
        <v>0</v>
      </c>
      <c r="Q1546" s="16">
        <v>0</v>
      </c>
      <c r="R1546" s="16">
        <v>0</v>
      </c>
      <c r="S1546" s="16">
        <v>0</v>
      </c>
      <c r="T1546" s="16">
        <v>0</v>
      </c>
      <c r="U1546" s="16">
        <v>0</v>
      </c>
      <c r="V1546" s="16">
        <v>0</v>
      </c>
      <c r="W1546" s="16">
        <v>160189.13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  <c r="AZ1546" s="16">
        <v>0</v>
      </c>
      <c r="BA1546" s="16">
        <v>0</v>
      </c>
      <c r="BB1546" s="16">
        <v>0</v>
      </c>
      <c r="BC1546" s="16">
        <v>0</v>
      </c>
      <c r="BD1546" s="16">
        <v>0</v>
      </c>
      <c r="BE1546" s="16">
        <v>0</v>
      </c>
      <c r="BF1546" s="16">
        <v>0</v>
      </c>
      <c r="BG1546" s="16">
        <v>0</v>
      </c>
      <c r="BH1546" s="16">
        <v>0</v>
      </c>
      <c r="BI1546" s="16">
        <v>0</v>
      </c>
      <c r="BJ1546" s="16">
        <v>0</v>
      </c>
      <c r="BK1546" s="16">
        <v>0</v>
      </c>
      <c r="BL1546" s="16">
        <v>0</v>
      </c>
      <c r="BM1546" s="16">
        <v>0</v>
      </c>
      <c r="BN1546" s="16">
        <v>0</v>
      </c>
      <c r="BO1546" s="16">
        <v>0</v>
      </c>
      <c r="BP1546" s="16">
        <v>0</v>
      </c>
      <c r="BQ1546" s="16">
        <v>0</v>
      </c>
      <c r="BR1546" s="16">
        <v>0</v>
      </c>
      <c r="BS1546" s="16">
        <v>0</v>
      </c>
      <c r="BT1546" s="16">
        <v>0</v>
      </c>
      <c r="BU1546" s="16">
        <v>0</v>
      </c>
      <c r="BV1546" s="16">
        <v>0</v>
      </c>
      <c r="BW1546" s="16">
        <v>0</v>
      </c>
      <c r="BX1546" s="14">
        <f t="shared" si="24"/>
        <v>160189.13</v>
      </c>
    </row>
    <row r="1547" spans="1:76" s="17" customFormat="1" x14ac:dyDescent="0.3">
      <c r="A1547" s="7" t="s">
        <v>462</v>
      </c>
      <c r="B1547" s="8" t="s">
        <v>3914</v>
      </c>
      <c r="C1547" s="21" t="s">
        <v>3915</v>
      </c>
      <c r="D1547" s="9">
        <v>36700</v>
      </c>
      <c r="E1547" s="9" t="s">
        <v>3785</v>
      </c>
      <c r="F1547" s="10" t="str">
        <f>VLOOKUP($E1547,'FP MD'!$A:$F,2,FALSE)</f>
        <v>SPP - Dist OH to UG Conversion (LUG</v>
      </c>
      <c r="G1547" s="10" t="s">
        <v>3454</v>
      </c>
      <c r="H1547" s="10" t="s">
        <v>564</v>
      </c>
      <c r="I1547" s="10" t="s">
        <v>565</v>
      </c>
      <c r="J1547" s="10" t="str">
        <f>VLOOKUP($E1547,'FP MD'!$A:$F,3,FALSE)</f>
        <v>SPP Clause</v>
      </c>
      <c r="K1547" s="10" t="str">
        <f>VLOOKUP($E1547,'FP MD'!$A:$F,4,FALSE)</f>
        <v/>
      </c>
      <c r="L1547" s="10" t="str">
        <f>VLOOKUP($E1547,'FP MD'!$A:$F,5,FALSE)</f>
        <v>SPP - LUG - Lateral Undergrounding</v>
      </c>
      <c r="M1547" s="10">
        <f>VLOOKUP($E1547,'FP MD'!$A:$F,6,FALSE)</f>
        <v>0</v>
      </c>
      <c r="N1547" s="11">
        <v>202408</v>
      </c>
      <c r="O1547" s="15">
        <v>0</v>
      </c>
      <c r="P1547" s="16">
        <v>0</v>
      </c>
      <c r="Q1547" s="16">
        <v>0</v>
      </c>
      <c r="R1547" s="16">
        <v>0</v>
      </c>
      <c r="S1547" s="16">
        <v>0</v>
      </c>
      <c r="T1547" s="16">
        <v>0</v>
      </c>
      <c r="U1547" s="16">
        <v>0</v>
      </c>
      <c r="V1547" s="16">
        <v>0</v>
      </c>
      <c r="W1547" s="16">
        <v>132382.24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  <c r="AZ1547" s="16">
        <v>0</v>
      </c>
      <c r="BA1547" s="16">
        <v>0</v>
      </c>
      <c r="BB1547" s="16">
        <v>0</v>
      </c>
      <c r="BC1547" s="16">
        <v>0</v>
      </c>
      <c r="BD1547" s="16">
        <v>0</v>
      </c>
      <c r="BE1547" s="16">
        <v>0</v>
      </c>
      <c r="BF1547" s="16">
        <v>0</v>
      </c>
      <c r="BG1547" s="16">
        <v>0</v>
      </c>
      <c r="BH1547" s="16">
        <v>0</v>
      </c>
      <c r="BI1547" s="16">
        <v>0</v>
      </c>
      <c r="BJ1547" s="16">
        <v>0</v>
      </c>
      <c r="BK1547" s="16">
        <v>0</v>
      </c>
      <c r="BL1547" s="16">
        <v>0</v>
      </c>
      <c r="BM1547" s="16">
        <v>0</v>
      </c>
      <c r="BN1547" s="16">
        <v>0</v>
      </c>
      <c r="BO1547" s="16">
        <v>0</v>
      </c>
      <c r="BP1547" s="16">
        <v>0</v>
      </c>
      <c r="BQ1547" s="16">
        <v>0</v>
      </c>
      <c r="BR1547" s="16">
        <v>0</v>
      </c>
      <c r="BS1547" s="16">
        <v>0</v>
      </c>
      <c r="BT1547" s="16">
        <v>0</v>
      </c>
      <c r="BU1547" s="16">
        <v>0</v>
      </c>
      <c r="BV1547" s="16">
        <v>0</v>
      </c>
      <c r="BW1547" s="16">
        <v>0</v>
      </c>
      <c r="BX1547" s="14">
        <f t="shared" si="24"/>
        <v>132382.24</v>
      </c>
    </row>
    <row r="1548" spans="1:76" s="17" customFormat="1" x14ac:dyDescent="0.3">
      <c r="A1548" s="7" t="s">
        <v>462</v>
      </c>
      <c r="B1548" s="8" t="s">
        <v>3916</v>
      </c>
      <c r="C1548" s="21" t="s">
        <v>3917</v>
      </c>
      <c r="D1548" s="9">
        <v>36700</v>
      </c>
      <c r="E1548" s="9" t="s">
        <v>3785</v>
      </c>
      <c r="F1548" s="10" t="str">
        <f>VLOOKUP($E1548,'FP MD'!$A:$F,2,FALSE)</f>
        <v>SPP - Dist OH to UG Conversion (LUG</v>
      </c>
      <c r="G1548" s="10" t="s">
        <v>3454</v>
      </c>
      <c r="H1548" s="10" t="s">
        <v>564</v>
      </c>
      <c r="I1548" s="10" t="s">
        <v>565</v>
      </c>
      <c r="J1548" s="10" t="str">
        <f>VLOOKUP($E1548,'FP MD'!$A:$F,3,FALSE)</f>
        <v>SPP Clause</v>
      </c>
      <c r="K1548" s="10" t="str">
        <f>VLOOKUP($E1548,'FP MD'!$A:$F,4,FALSE)</f>
        <v/>
      </c>
      <c r="L1548" s="10" t="str">
        <f>VLOOKUP($E1548,'FP MD'!$A:$F,5,FALSE)</f>
        <v>SPP - LUG - Lateral Undergrounding</v>
      </c>
      <c r="M1548" s="10">
        <f>VLOOKUP($E1548,'FP MD'!$A:$F,6,FALSE)</f>
        <v>0</v>
      </c>
      <c r="N1548" s="11">
        <v>202405</v>
      </c>
      <c r="O1548" s="15">
        <v>0</v>
      </c>
      <c r="P1548" s="16">
        <v>0</v>
      </c>
      <c r="Q1548" s="16">
        <v>0</v>
      </c>
      <c r="R1548" s="16">
        <v>0</v>
      </c>
      <c r="S1548" s="16">
        <v>0</v>
      </c>
      <c r="T1548" s="16">
        <v>184487.51</v>
      </c>
      <c r="U1548" s="16">
        <v>0</v>
      </c>
      <c r="V1548" s="16">
        <v>0</v>
      </c>
      <c r="W1548" s="16">
        <v>0</v>
      </c>
      <c r="X1548" s="16">
        <v>0</v>
      </c>
      <c r="Y1548" s="16">
        <v>0</v>
      </c>
      <c r="Z1548" s="16">
        <v>0</v>
      </c>
      <c r="AA1548" s="16">
        <v>0</v>
      </c>
      <c r="AB1548" s="16">
        <v>0</v>
      </c>
      <c r="AC1548" s="16">
        <v>0</v>
      </c>
      <c r="AD1548" s="16">
        <v>0</v>
      </c>
      <c r="AE1548" s="16">
        <v>0</v>
      </c>
      <c r="AF1548" s="16">
        <v>0</v>
      </c>
      <c r="AG1548" s="16">
        <v>0</v>
      </c>
      <c r="AH1548" s="16">
        <v>0</v>
      </c>
      <c r="AI1548" s="16">
        <v>0</v>
      </c>
      <c r="AJ1548" s="16">
        <v>0</v>
      </c>
      <c r="AK1548" s="16">
        <v>0</v>
      </c>
      <c r="AL1548" s="16">
        <v>0</v>
      </c>
      <c r="AM1548" s="16">
        <v>0</v>
      </c>
      <c r="AN1548" s="16">
        <v>0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  <c r="AZ1548" s="16">
        <v>0</v>
      </c>
      <c r="BA1548" s="16">
        <v>0</v>
      </c>
      <c r="BB1548" s="16">
        <v>0</v>
      </c>
      <c r="BC1548" s="16">
        <v>0</v>
      </c>
      <c r="BD1548" s="16">
        <v>0</v>
      </c>
      <c r="BE1548" s="16">
        <v>0</v>
      </c>
      <c r="BF1548" s="16">
        <v>0</v>
      </c>
      <c r="BG1548" s="16">
        <v>0</v>
      </c>
      <c r="BH1548" s="16">
        <v>0</v>
      </c>
      <c r="BI1548" s="16">
        <v>0</v>
      </c>
      <c r="BJ1548" s="16">
        <v>0</v>
      </c>
      <c r="BK1548" s="16">
        <v>0</v>
      </c>
      <c r="BL1548" s="16">
        <v>0</v>
      </c>
      <c r="BM1548" s="16">
        <v>0</v>
      </c>
      <c r="BN1548" s="16">
        <v>0</v>
      </c>
      <c r="BO1548" s="16">
        <v>0</v>
      </c>
      <c r="BP1548" s="16">
        <v>0</v>
      </c>
      <c r="BQ1548" s="16">
        <v>0</v>
      </c>
      <c r="BR1548" s="16">
        <v>0</v>
      </c>
      <c r="BS1548" s="16">
        <v>0</v>
      </c>
      <c r="BT1548" s="16">
        <v>0</v>
      </c>
      <c r="BU1548" s="16">
        <v>0</v>
      </c>
      <c r="BV1548" s="16">
        <v>0</v>
      </c>
      <c r="BW1548" s="16">
        <v>0</v>
      </c>
      <c r="BX1548" s="14">
        <f t="shared" si="24"/>
        <v>184487.51</v>
      </c>
    </row>
    <row r="1549" spans="1:76" s="17" customFormat="1" x14ac:dyDescent="0.3">
      <c r="A1549" s="7" t="s">
        <v>462</v>
      </c>
      <c r="B1549" s="8" t="s">
        <v>3918</v>
      </c>
      <c r="C1549" s="21" t="s">
        <v>3919</v>
      </c>
      <c r="D1549" s="9">
        <v>36700</v>
      </c>
      <c r="E1549" s="9" t="s">
        <v>3785</v>
      </c>
      <c r="F1549" s="10" t="str">
        <f>VLOOKUP($E1549,'FP MD'!$A:$F,2,FALSE)</f>
        <v>SPP - Dist OH to UG Conversion (LUG</v>
      </c>
      <c r="G1549" s="10" t="s">
        <v>3454</v>
      </c>
      <c r="H1549" s="10" t="s">
        <v>564</v>
      </c>
      <c r="I1549" s="10" t="s">
        <v>565</v>
      </c>
      <c r="J1549" s="10" t="str">
        <f>VLOOKUP($E1549,'FP MD'!$A:$F,3,FALSE)</f>
        <v>SPP Clause</v>
      </c>
      <c r="K1549" s="10" t="str">
        <f>VLOOKUP($E1549,'FP MD'!$A:$F,4,FALSE)</f>
        <v/>
      </c>
      <c r="L1549" s="10" t="str">
        <f>VLOOKUP($E1549,'FP MD'!$A:$F,5,FALSE)</f>
        <v>SPP - LUG - Lateral Undergrounding</v>
      </c>
      <c r="M1549" s="10">
        <f>VLOOKUP($E1549,'FP MD'!$A:$F,6,FALSE)</f>
        <v>0</v>
      </c>
      <c r="N1549" s="11">
        <v>202503</v>
      </c>
      <c r="O1549" s="15">
        <v>0</v>
      </c>
      <c r="P1549" s="16">
        <v>0</v>
      </c>
      <c r="Q1549" s="16">
        <v>0</v>
      </c>
      <c r="R1549" s="16">
        <v>0</v>
      </c>
      <c r="S1549" s="16">
        <v>0</v>
      </c>
      <c r="T1549" s="16">
        <v>0</v>
      </c>
      <c r="U1549" s="16">
        <v>0</v>
      </c>
      <c r="V1549" s="16">
        <v>0</v>
      </c>
      <c r="W1549" s="16">
        <v>0</v>
      </c>
      <c r="X1549" s="16">
        <v>0</v>
      </c>
      <c r="Y1549" s="16">
        <v>0</v>
      </c>
      <c r="Z1549" s="16">
        <v>0</v>
      </c>
      <c r="AA1549" s="16">
        <v>0</v>
      </c>
      <c r="AB1549" s="16">
        <v>0</v>
      </c>
      <c r="AC1549" s="16">
        <v>0</v>
      </c>
      <c r="AD1549" s="16">
        <v>170920.33000000002</v>
      </c>
      <c r="AE1549" s="16">
        <v>0</v>
      </c>
      <c r="AF1549" s="16">
        <v>0</v>
      </c>
      <c r="AG1549" s="16">
        <v>0</v>
      </c>
      <c r="AH1549" s="16">
        <v>0</v>
      </c>
      <c r="AI1549" s="16">
        <v>0</v>
      </c>
      <c r="AJ1549" s="16">
        <v>0</v>
      </c>
      <c r="AK1549" s="16">
        <v>0</v>
      </c>
      <c r="AL1549" s="16">
        <v>0</v>
      </c>
      <c r="AM1549" s="16">
        <v>0</v>
      </c>
      <c r="AN1549" s="16">
        <v>0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  <c r="AZ1549" s="16">
        <v>0</v>
      </c>
      <c r="BA1549" s="16">
        <v>0</v>
      </c>
      <c r="BB1549" s="16">
        <v>0</v>
      </c>
      <c r="BC1549" s="16">
        <v>0</v>
      </c>
      <c r="BD1549" s="16">
        <v>0</v>
      </c>
      <c r="BE1549" s="16">
        <v>0</v>
      </c>
      <c r="BF1549" s="16">
        <v>0</v>
      </c>
      <c r="BG1549" s="16">
        <v>0</v>
      </c>
      <c r="BH1549" s="16">
        <v>0</v>
      </c>
      <c r="BI1549" s="16">
        <v>0</v>
      </c>
      <c r="BJ1549" s="16">
        <v>0</v>
      </c>
      <c r="BK1549" s="16">
        <v>0</v>
      </c>
      <c r="BL1549" s="16">
        <v>0</v>
      </c>
      <c r="BM1549" s="16">
        <v>0</v>
      </c>
      <c r="BN1549" s="16">
        <v>0</v>
      </c>
      <c r="BO1549" s="16">
        <v>0</v>
      </c>
      <c r="BP1549" s="16">
        <v>0</v>
      </c>
      <c r="BQ1549" s="16">
        <v>0</v>
      </c>
      <c r="BR1549" s="16">
        <v>0</v>
      </c>
      <c r="BS1549" s="16">
        <v>0</v>
      </c>
      <c r="BT1549" s="16">
        <v>0</v>
      </c>
      <c r="BU1549" s="16">
        <v>0</v>
      </c>
      <c r="BV1549" s="16">
        <v>0</v>
      </c>
      <c r="BW1549" s="16">
        <v>0</v>
      </c>
      <c r="BX1549" s="14">
        <f t="shared" si="24"/>
        <v>170920.33000000002</v>
      </c>
    </row>
    <row r="1550" spans="1:76" s="17" customFormat="1" x14ac:dyDescent="0.3">
      <c r="A1550" s="7" t="s">
        <v>462</v>
      </c>
      <c r="B1550" s="8" t="s">
        <v>3920</v>
      </c>
      <c r="C1550" s="21" t="s">
        <v>3921</v>
      </c>
      <c r="D1550" s="9">
        <v>36700</v>
      </c>
      <c r="E1550" s="9" t="s">
        <v>3785</v>
      </c>
      <c r="F1550" s="10" t="str">
        <f>VLOOKUP($E1550,'FP MD'!$A:$F,2,FALSE)</f>
        <v>SPP - Dist OH to UG Conversion (LUG</v>
      </c>
      <c r="G1550" s="10" t="s">
        <v>3454</v>
      </c>
      <c r="H1550" s="10" t="s">
        <v>564</v>
      </c>
      <c r="I1550" s="10" t="s">
        <v>565</v>
      </c>
      <c r="J1550" s="10" t="str">
        <f>VLOOKUP($E1550,'FP MD'!$A:$F,3,FALSE)</f>
        <v>SPP Clause</v>
      </c>
      <c r="K1550" s="10" t="str">
        <f>VLOOKUP($E1550,'FP MD'!$A:$F,4,FALSE)</f>
        <v/>
      </c>
      <c r="L1550" s="10" t="str">
        <f>VLOOKUP($E1550,'FP MD'!$A:$F,5,FALSE)</f>
        <v>SPP - LUG - Lateral Undergrounding</v>
      </c>
      <c r="M1550" s="10">
        <f>VLOOKUP($E1550,'FP MD'!$A:$F,6,FALSE)</f>
        <v>0</v>
      </c>
      <c r="N1550" s="11">
        <v>202503</v>
      </c>
      <c r="O1550" s="15">
        <v>0</v>
      </c>
      <c r="P1550" s="16">
        <v>0</v>
      </c>
      <c r="Q1550" s="16">
        <v>0</v>
      </c>
      <c r="R1550" s="16">
        <v>0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251607.01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  <c r="AZ1550" s="16">
        <v>0</v>
      </c>
      <c r="BA1550" s="16">
        <v>0</v>
      </c>
      <c r="BB1550" s="16">
        <v>0</v>
      </c>
      <c r="BC1550" s="16">
        <v>0</v>
      </c>
      <c r="BD1550" s="16">
        <v>0</v>
      </c>
      <c r="BE1550" s="16">
        <v>0</v>
      </c>
      <c r="BF1550" s="16">
        <v>0</v>
      </c>
      <c r="BG1550" s="16">
        <v>0</v>
      </c>
      <c r="BH1550" s="16">
        <v>0</v>
      </c>
      <c r="BI1550" s="16">
        <v>0</v>
      </c>
      <c r="BJ1550" s="16">
        <v>0</v>
      </c>
      <c r="BK1550" s="16">
        <v>0</v>
      </c>
      <c r="BL1550" s="16">
        <v>0</v>
      </c>
      <c r="BM1550" s="16">
        <v>0</v>
      </c>
      <c r="BN1550" s="16">
        <v>0</v>
      </c>
      <c r="BO1550" s="16">
        <v>0</v>
      </c>
      <c r="BP1550" s="16">
        <v>0</v>
      </c>
      <c r="BQ1550" s="16">
        <v>0</v>
      </c>
      <c r="BR1550" s="16">
        <v>0</v>
      </c>
      <c r="BS1550" s="16">
        <v>0</v>
      </c>
      <c r="BT1550" s="16">
        <v>0</v>
      </c>
      <c r="BU1550" s="16">
        <v>0</v>
      </c>
      <c r="BV1550" s="16">
        <v>0</v>
      </c>
      <c r="BW1550" s="16">
        <v>0</v>
      </c>
      <c r="BX1550" s="14">
        <f t="shared" si="24"/>
        <v>251607.01</v>
      </c>
    </row>
    <row r="1551" spans="1:76" s="17" customFormat="1" x14ac:dyDescent="0.3">
      <c r="A1551" s="7" t="s">
        <v>462</v>
      </c>
      <c r="B1551" s="8" t="s">
        <v>3922</v>
      </c>
      <c r="C1551" s="21" t="s">
        <v>3923</v>
      </c>
      <c r="D1551" s="9">
        <v>36700</v>
      </c>
      <c r="E1551" s="9" t="s">
        <v>3785</v>
      </c>
      <c r="F1551" s="10" t="str">
        <f>VLOOKUP($E1551,'FP MD'!$A:$F,2,FALSE)</f>
        <v>SPP - Dist OH to UG Conversion (LUG</v>
      </c>
      <c r="G1551" s="10" t="s">
        <v>3454</v>
      </c>
      <c r="H1551" s="10" t="s">
        <v>564</v>
      </c>
      <c r="I1551" s="10" t="s">
        <v>565</v>
      </c>
      <c r="J1551" s="10" t="str">
        <f>VLOOKUP($E1551,'FP MD'!$A:$F,3,FALSE)</f>
        <v>SPP Clause</v>
      </c>
      <c r="K1551" s="10" t="str">
        <f>VLOOKUP($E1551,'FP MD'!$A:$F,4,FALSE)</f>
        <v/>
      </c>
      <c r="L1551" s="10" t="str">
        <f>VLOOKUP($E1551,'FP MD'!$A:$F,5,FALSE)</f>
        <v>SPP - LUG - Lateral Undergrounding</v>
      </c>
      <c r="M1551" s="10">
        <f>VLOOKUP($E1551,'FP MD'!$A:$F,6,FALSE)</f>
        <v>0</v>
      </c>
      <c r="N1551" s="11">
        <v>202503</v>
      </c>
      <c r="O1551" s="15">
        <v>0</v>
      </c>
      <c r="P1551" s="16">
        <v>0</v>
      </c>
      <c r="Q1551" s="16">
        <v>0</v>
      </c>
      <c r="R1551" s="16">
        <v>0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336003.54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  <c r="AZ1551" s="16">
        <v>0</v>
      </c>
      <c r="BA1551" s="16">
        <v>0</v>
      </c>
      <c r="BB1551" s="16">
        <v>0</v>
      </c>
      <c r="BC1551" s="16">
        <v>0</v>
      </c>
      <c r="BD1551" s="16">
        <v>0</v>
      </c>
      <c r="BE1551" s="16">
        <v>0</v>
      </c>
      <c r="BF1551" s="16">
        <v>0</v>
      </c>
      <c r="BG1551" s="16">
        <v>0</v>
      </c>
      <c r="BH1551" s="16">
        <v>0</v>
      </c>
      <c r="BI1551" s="16">
        <v>0</v>
      </c>
      <c r="BJ1551" s="16">
        <v>0</v>
      </c>
      <c r="BK1551" s="16">
        <v>0</v>
      </c>
      <c r="BL1551" s="16">
        <v>0</v>
      </c>
      <c r="BM1551" s="16">
        <v>0</v>
      </c>
      <c r="BN1551" s="16">
        <v>0</v>
      </c>
      <c r="BO1551" s="16">
        <v>0</v>
      </c>
      <c r="BP1551" s="16">
        <v>0</v>
      </c>
      <c r="BQ1551" s="16">
        <v>0</v>
      </c>
      <c r="BR1551" s="16">
        <v>0</v>
      </c>
      <c r="BS1551" s="16">
        <v>0</v>
      </c>
      <c r="BT1551" s="16">
        <v>0</v>
      </c>
      <c r="BU1551" s="16">
        <v>0</v>
      </c>
      <c r="BV1551" s="16">
        <v>0</v>
      </c>
      <c r="BW1551" s="16">
        <v>0</v>
      </c>
      <c r="BX1551" s="14">
        <f t="shared" si="24"/>
        <v>336003.54</v>
      </c>
    </row>
    <row r="1552" spans="1:76" s="17" customFormat="1" x14ac:dyDescent="0.3">
      <c r="A1552" s="7" t="s">
        <v>462</v>
      </c>
      <c r="B1552" s="8" t="s">
        <v>3924</v>
      </c>
      <c r="C1552" s="21" t="s">
        <v>3925</v>
      </c>
      <c r="D1552" s="9">
        <v>36700</v>
      </c>
      <c r="E1552" s="9" t="s">
        <v>3785</v>
      </c>
      <c r="F1552" s="10" t="str">
        <f>VLOOKUP($E1552,'FP MD'!$A:$F,2,FALSE)</f>
        <v>SPP - Dist OH to UG Conversion (LUG</v>
      </c>
      <c r="G1552" s="10" t="s">
        <v>3454</v>
      </c>
      <c r="H1552" s="10" t="s">
        <v>564</v>
      </c>
      <c r="I1552" s="10" t="s">
        <v>565</v>
      </c>
      <c r="J1552" s="10" t="str">
        <f>VLOOKUP($E1552,'FP MD'!$A:$F,3,FALSE)</f>
        <v>SPP Clause</v>
      </c>
      <c r="K1552" s="10" t="str">
        <f>VLOOKUP($E1552,'FP MD'!$A:$F,4,FALSE)</f>
        <v/>
      </c>
      <c r="L1552" s="10" t="str">
        <f>VLOOKUP($E1552,'FP MD'!$A:$F,5,FALSE)</f>
        <v>SPP - LUG - Lateral Undergrounding</v>
      </c>
      <c r="M1552" s="10">
        <f>VLOOKUP($E1552,'FP MD'!$A:$F,6,FALSE)</f>
        <v>0</v>
      </c>
      <c r="N1552" s="11">
        <v>202405</v>
      </c>
      <c r="O1552" s="15">
        <v>0</v>
      </c>
      <c r="P1552" s="16">
        <v>0</v>
      </c>
      <c r="Q1552" s="16">
        <v>0</v>
      </c>
      <c r="R1552" s="16">
        <v>0</v>
      </c>
      <c r="S1552" s="16">
        <v>0</v>
      </c>
      <c r="T1552" s="16">
        <v>1614625.98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  <c r="AZ1552" s="16">
        <v>0</v>
      </c>
      <c r="BA1552" s="16">
        <v>0</v>
      </c>
      <c r="BB1552" s="16">
        <v>0</v>
      </c>
      <c r="BC1552" s="16">
        <v>0</v>
      </c>
      <c r="BD1552" s="16">
        <v>0</v>
      </c>
      <c r="BE1552" s="16">
        <v>0</v>
      </c>
      <c r="BF1552" s="16">
        <v>0</v>
      </c>
      <c r="BG1552" s="16">
        <v>0</v>
      </c>
      <c r="BH1552" s="16">
        <v>0</v>
      </c>
      <c r="BI1552" s="16">
        <v>0</v>
      </c>
      <c r="BJ1552" s="16">
        <v>0</v>
      </c>
      <c r="BK1552" s="16">
        <v>0</v>
      </c>
      <c r="BL1552" s="16">
        <v>0</v>
      </c>
      <c r="BM1552" s="16">
        <v>0</v>
      </c>
      <c r="BN1552" s="16">
        <v>0</v>
      </c>
      <c r="BO1552" s="16">
        <v>0</v>
      </c>
      <c r="BP1552" s="16">
        <v>0</v>
      </c>
      <c r="BQ1552" s="16">
        <v>0</v>
      </c>
      <c r="BR1552" s="16">
        <v>0</v>
      </c>
      <c r="BS1552" s="16">
        <v>0</v>
      </c>
      <c r="BT1552" s="16">
        <v>0</v>
      </c>
      <c r="BU1552" s="16">
        <v>0</v>
      </c>
      <c r="BV1552" s="16">
        <v>0</v>
      </c>
      <c r="BW1552" s="16">
        <v>0</v>
      </c>
      <c r="BX1552" s="14">
        <f t="shared" si="24"/>
        <v>1614625.98</v>
      </c>
    </row>
    <row r="1553" spans="1:76" s="17" customFormat="1" x14ac:dyDescent="0.3">
      <c r="A1553" s="7" t="s">
        <v>462</v>
      </c>
      <c r="B1553" s="8" t="s">
        <v>3926</v>
      </c>
      <c r="C1553" s="21" t="s">
        <v>3927</v>
      </c>
      <c r="D1553" s="9">
        <v>36700</v>
      </c>
      <c r="E1553" s="9" t="s">
        <v>3785</v>
      </c>
      <c r="F1553" s="10" t="str">
        <f>VLOOKUP($E1553,'FP MD'!$A:$F,2,FALSE)</f>
        <v>SPP - Dist OH to UG Conversion (LUG</v>
      </c>
      <c r="G1553" s="10" t="s">
        <v>3454</v>
      </c>
      <c r="H1553" s="10" t="s">
        <v>564</v>
      </c>
      <c r="I1553" s="10" t="s">
        <v>565</v>
      </c>
      <c r="J1553" s="10" t="str">
        <f>VLOOKUP($E1553,'FP MD'!$A:$F,3,FALSE)</f>
        <v>SPP Clause</v>
      </c>
      <c r="K1553" s="10" t="str">
        <f>VLOOKUP($E1553,'FP MD'!$A:$F,4,FALSE)</f>
        <v/>
      </c>
      <c r="L1553" s="10" t="str">
        <f>VLOOKUP($E1553,'FP MD'!$A:$F,5,FALSE)</f>
        <v>SPP - LUG - Lateral Undergrounding</v>
      </c>
      <c r="M1553" s="10">
        <f>VLOOKUP($E1553,'FP MD'!$A:$F,6,FALSE)</f>
        <v>0</v>
      </c>
      <c r="N1553" s="11">
        <v>202403</v>
      </c>
      <c r="O1553" s="15">
        <v>0</v>
      </c>
      <c r="P1553" s="16">
        <v>0</v>
      </c>
      <c r="Q1553" s="16">
        <v>0</v>
      </c>
      <c r="R1553" s="16">
        <v>241347.97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  <c r="AZ1553" s="16">
        <v>0</v>
      </c>
      <c r="BA1553" s="16">
        <v>0</v>
      </c>
      <c r="BB1553" s="16">
        <v>0</v>
      </c>
      <c r="BC1553" s="16">
        <v>0</v>
      </c>
      <c r="BD1553" s="16">
        <v>0</v>
      </c>
      <c r="BE1553" s="16">
        <v>0</v>
      </c>
      <c r="BF1553" s="16">
        <v>0</v>
      </c>
      <c r="BG1553" s="16">
        <v>0</v>
      </c>
      <c r="BH1553" s="16">
        <v>0</v>
      </c>
      <c r="BI1553" s="16">
        <v>0</v>
      </c>
      <c r="BJ1553" s="16">
        <v>0</v>
      </c>
      <c r="BK1553" s="16">
        <v>0</v>
      </c>
      <c r="BL1553" s="16">
        <v>0</v>
      </c>
      <c r="BM1553" s="16">
        <v>0</v>
      </c>
      <c r="BN1553" s="16">
        <v>0</v>
      </c>
      <c r="BO1553" s="16">
        <v>0</v>
      </c>
      <c r="BP1553" s="16">
        <v>0</v>
      </c>
      <c r="BQ1553" s="16">
        <v>0</v>
      </c>
      <c r="BR1553" s="16">
        <v>0</v>
      </c>
      <c r="BS1553" s="16">
        <v>0</v>
      </c>
      <c r="BT1553" s="16">
        <v>0</v>
      </c>
      <c r="BU1553" s="16">
        <v>0</v>
      </c>
      <c r="BV1553" s="16">
        <v>0</v>
      </c>
      <c r="BW1553" s="16">
        <v>0</v>
      </c>
      <c r="BX1553" s="14">
        <f t="shared" si="24"/>
        <v>241347.97</v>
      </c>
    </row>
    <row r="1554" spans="1:76" s="17" customFormat="1" x14ac:dyDescent="0.3">
      <c r="A1554" s="7" t="s">
        <v>462</v>
      </c>
      <c r="B1554" s="8" t="s">
        <v>3928</v>
      </c>
      <c r="C1554" s="21" t="s">
        <v>3929</v>
      </c>
      <c r="D1554" s="9">
        <v>36700</v>
      </c>
      <c r="E1554" s="9" t="s">
        <v>3785</v>
      </c>
      <c r="F1554" s="10" t="str">
        <f>VLOOKUP($E1554,'FP MD'!$A:$F,2,FALSE)</f>
        <v>SPP - Dist OH to UG Conversion (LUG</v>
      </c>
      <c r="G1554" s="10" t="s">
        <v>3454</v>
      </c>
      <c r="H1554" s="10" t="s">
        <v>564</v>
      </c>
      <c r="I1554" s="10" t="s">
        <v>565</v>
      </c>
      <c r="J1554" s="10" t="str">
        <f>VLOOKUP($E1554,'FP MD'!$A:$F,3,FALSE)</f>
        <v>SPP Clause</v>
      </c>
      <c r="K1554" s="10" t="str">
        <f>VLOOKUP($E1554,'FP MD'!$A:$F,4,FALSE)</f>
        <v/>
      </c>
      <c r="L1554" s="10" t="str">
        <f>VLOOKUP($E1554,'FP MD'!$A:$F,5,FALSE)</f>
        <v>SPP - LUG - Lateral Undergrounding</v>
      </c>
      <c r="M1554" s="10">
        <f>VLOOKUP($E1554,'FP MD'!$A:$F,6,FALSE)</f>
        <v>0</v>
      </c>
      <c r="N1554" s="11">
        <v>202403</v>
      </c>
      <c r="O1554" s="15">
        <v>0</v>
      </c>
      <c r="P1554" s="16">
        <v>0</v>
      </c>
      <c r="Q1554" s="16">
        <v>0</v>
      </c>
      <c r="R1554" s="16">
        <v>178120.68</v>
      </c>
      <c r="S1554" s="16">
        <v>0</v>
      </c>
      <c r="T1554" s="16">
        <v>0</v>
      </c>
      <c r="U1554" s="16">
        <v>0</v>
      </c>
      <c r="V1554" s="16">
        <v>0</v>
      </c>
      <c r="W1554" s="16">
        <v>0</v>
      </c>
      <c r="X1554" s="16">
        <v>0</v>
      </c>
      <c r="Y1554" s="16">
        <v>0</v>
      </c>
      <c r="Z1554" s="16">
        <v>0</v>
      </c>
      <c r="AA1554" s="16">
        <v>0</v>
      </c>
      <c r="AB1554" s="16">
        <v>0</v>
      </c>
      <c r="AC1554" s="16">
        <v>0</v>
      </c>
      <c r="AD1554" s="16">
        <v>0</v>
      </c>
      <c r="AE1554" s="16">
        <v>0</v>
      </c>
      <c r="AF1554" s="16">
        <v>0</v>
      </c>
      <c r="AG1554" s="16">
        <v>0</v>
      </c>
      <c r="AH1554" s="16">
        <v>0</v>
      </c>
      <c r="AI1554" s="16">
        <v>0</v>
      </c>
      <c r="AJ1554" s="16">
        <v>0</v>
      </c>
      <c r="AK1554" s="16">
        <v>0</v>
      </c>
      <c r="AL1554" s="16">
        <v>0</v>
      </c>
      <c r="AM1554" s="16">
        <v>0</v>
      </c>
      <c r="AN1554" s="16">
        <v>0</v>
      </c>
      <c r="AO1554" s="16">
        <v>0</v>
      </c>
      <c r="AP1554" s="16">
        <v>0</v>
      </c>
      <c r="AQ1554" s="16">
        <v>0</v>
      </c>
      <c r="AR1554" s="16">
        <v>0</v>
      </c>
      <c r="AS1554" s="16">
        <v>0</v>
      </c>
      <c r="AT1554" s="16">
        <v>0</v>
      </c>
      <c r="AU1554" s="16">
        <v>0</v>
      </c>
      <c r="AV1554" s="16">
        <v>0</v>
      </c>
      <c r="AW1554" s="16">
        <v>0</v>
      </c>
      <c r="AX1554" s="16">
        <v>0</v>
      </c>
      <c r="AY1554" s="16">
        <v>0</v>
      </c>
      <c r="AZ1554" s="16">
        <v>0</v>
      </c>
      <c r="BA1554" s="16">
        <v>0</v>
      </c>
      <c r="BB1554" s="16">
        <v>0</v>
      </c>
      <c r="BC1554" s="16">
        <v>0</v>
      </c>
      <c r="BD1554" s="16">
        <v>0</v>
      </c>
      <c r="BE1554" s="16">
        <v>0</v>
      </c>
      <c r="BF1554" s="16">
        <v>0</v>
      </c>
      <c r="BG1554" s="16">
        <v>0</v>
      </c>
      <c r="BH1554" s="16">
        <v>0</v>
      </c>
      <c r="BI1554" s="16">
        <v>0</v>
      </c>
      <c r="BJ1554" s="16">
        <v>0</v>
      </c>
      <c r="BK1554" s="16">
        <v>0</v>
      </c>
      <c r="BL1554" s="16">
        <v>0</v>
      </c>
      <c r="BM1554" s="16">
        <v>0</v>
      </c>
      <c r="BN1554" s="16">
        <v>0</v>
      </c>
      <c r="BO1554" s="16">
        <v>0</v>
      </c>
      <c r="BP1554" s="16">
        <v>0</v>
      </c>
      <c r="BQ1554" s="16">
        <v>0</v>
      </c>
      <c r="BR1554" s="16">
        <v>0</v>
      </c>
      <c r="BS1554" s="16">
        <v>0</v>
      </c>
      <c r="BT1554" s="16">
        <v>0</v>
      </c>
      <c r="BU1554" s="16">
        <v>0</v>
      </c>
      <c r="BV1554" s="16">
        <v>0</v>
      </c>
      <c r="BW1554" s="16">
        <v>0</v>
      </c>
      <c r="BX1554" s="14">
        <f t="shared" si="24"/>
        <v>178120.68</v>
      </c>
    </row>
    <row r="1555" spans="1:76" s="17" customFormat="1" x14ac:dyDescent="0.3">
      <c r="A1555" s="7" t="s">
        <v>462</v>
      </c>
      <c r="B1555" s="8" t="s">
        <v>3930</v>
      </c>
      <c r="C1555" s="21" t="s">
        <v>3931</v>
      </c>
      <c r="D1555" s="9">
        <v>36700</v>
      </c>
      <c r="E1555" s="9" t="s">
        <v>3785</v>
      </c>
      <c r="F1555" s="10" t="str">
        <f>VLOOKUP($E1555,'FP MD'!$A:$F,2,FALSE)</f>
        <v>SPP - Dist OH to UG Conversion (LUG</v>
      </c>
      <c r="G1555" s="10" t="s">
        <v>3454</v>
      </c>
      <c r="H1555" s="10" t="s">
        <v>564</v>
      </c>
      <c r="I1555" s="10" t="s">
        <v>565</v>
      </c>
      <c r="J1555" s="10" t="str">
        <f>VLOOKUP($E1555,'FP MD'!$A:$F,3,FALSE)</f>
        <v>SPP Clause</v>
      </c>
      <c r="K1555" s="10" t="str">
        <f>VLOOKUP($E1555,'FP MD'!$A:$F,4,FALSE)</f>
        <v/>
      </c>
      <c r="L1555" s="10" t="str">
        <f>VLOOKUP($E1555,'FP MD'!$A:$F,5,FALSE)</f>
        <v>SPP - LUG - Lateral Undergrounding</v>
      </c>
      <c r="M1555" s="10">
        <f>VLOOKUP($E1555,'FP MD'!$A:$F,6,FALSE)</f>
        <v>0</v>
      </c>
      <c r="N1555" s="11">
        <v>202505</v>
      </c>
      <c r="O1555" s="15">
        <v>0</v>
      </c>
      <c r="P1555" s="16">
        <v>0</v>
      </c>
      <c r="Q1555" s="16">
        <v>0</v>
      </c>
      <c r="R1555" s="16">
        <v>0</v>
      </c>
      <c r="S1555" s="16">
        <v>0</v>
      </c>
      <c r="T1555" s="16">
        <v>0</v>
      </c>
      <c r="U1555" s="16">
        <v>0</v>
      </c>
      <c r="V1555" s="16">
        <v>0</v>
      </c>
      <c r="W1555" s="16">
        <v>0</v>
      </c>
      <c r="X1555" s="16">
        <v>0</v>
      </c>
      <c r="Y1555" s="16">
        <v>0</v>
      </c>
      <c r="Z1555" s="16">
        <v>0</v>
      </c>
      <c r="AA1555" s="16">
        <v>0</v>
      </c>
      <c r="AB1555" s="16">
        <v>0</v>
      </c>
      <c r="AC1555" s="16">
        <v>0</v>
      </c>
      <c r="AD1555" s="16">
        <v>0</v>
      </c>
      <c r="AE1555" s="16">
        <v>0</v>
      </c>
      <c r="AF1555" s="16">
        <v>114599.83</v>
      </c>
      <c r="AG1555" s="16">
        <v>0</v>
      </c>
      <c r="AH1555" s="16">
        <v>0</v>
      </c>
      <c r="AI1555" s="16">
        <v>0</v>
      </c>
      <c r="AJ1555" s="16">
        <v>0</v>
      </c>
      <c r="AK1555" s="16">
        <v>0</v>
      </c>
      <c r="AL1555" s="16">
        <v>0</v>
      </c>
      <c r="AM1555" s="16">
        <v>0</v>
      </c>
      <c r="AN1555" s="16">
        <v>0</v>
      </c>
      <c r="AO1555" s="16">
        <v>0</v>
      </c>
      <c r="AP1555" s="16">
        <v>0</v>
      </c>
      <c r="AQ1555" s="16">
        <v>0</v>
      </c>
      <c r="AR1555" s="16">
        <v>0</v>
      </c>
      <c r="AS1555" s="16">
        <v>0</v>
      </c>
      <c r="AT1555" s="16">
        <v>0</v>
      </c>
      <c r="AU1555" s="16">
        <v>0</v>
      </c>
      <c r="AV1555" s="16">
        <v>0</v>
      </c>
      <c r="AW1555" s="16">
        <v>0</v>
      </c>
      <c r="AX1555" s="16">
        <v>0</v>
      </c>
      <c r="AY1555" s="16">
        <v>0</v>
      </c>
      <c r="AZ1555" s="16">
        <v>0</v>
      </c>
      <c r="BA1555" s="16">
        <v>0</v>
      </c>
      <c r="BB1555" s="16">
        <v>0</v>
      </c>
      <c r="BC1555" s="16">
        <v>0</v>
      </c>
      <c r="BD1555" s="16">
        <v>0</v>
      </c>
      <c r="BE1555" s="16">
        <v>0</v>
      </c>
      <c r="BF1555" s="16">
        <v>0</v>
      </c>
      <c r="BG1555" s="16">
        <v>0</v>
      </c>
      <c r="BH1555" s="16">
        <v>0</v>
      </c>
      <c r="BI1555" s="16">
        <v>0</v>
      </c>
      <c r="BJ1555" s="16">
        <v>0</v>
      </c>
      <c r="BK1555" s="16">
        <v>0</v>
      </c>
      <c r="BL1555" s="16">
        <v>0</v>
      </c>
      <c r="BM1555" s="16">
        <v>0</v>
      </c>
      <c r="BN1555" s="16">
        <v>0</v>
      </c>
      <c r="BO1555" s="16">
        <v>0</v>
      </c>
      <c r="BP1555" s="16">
        <v>0</v>
      </c>
      <c r="BQ1555" s="16">
        <v>0</v>
      </c>
      <c r="BR1555" s="16">
        <v>0</v>
      </c>
      <c r="BS1555" s="16">
        <v>0</v>
      </c>
      <c r="BT1555" s="16">
        <v>0</v>
      </c>
      <c r="BU1555" s="16">
        <v>0</v>
      </c>
      <c r="BV1555" s="16">
        <v>0</v>
      </c>
      <c r="BW1555" s="16">
        <v>0</v>
      </c>
      <c r="BX1555" s="14">
        <f t="shared" si="24"/>
        <v>114599.83</v>
      </c>
    </row>
    <row r="1556" spans="1:76" s="17" customFormat="1" x14ac:dyDescent="0.3">
      <c r="A1556" s="7" t="s">
        <v>462</v>
      </c>
      <c r="B1556" s="8" t="s">
        <v>3932</v>
      </c>
      <c r="C1556" s="21" t="s">
        <v>3933</v>
      </c>
      <c r="D1556" s="9">
        <v>36700</v>
      </c>
      <c r="E1556" s="9" t="s">
        <v>3785</v>
      </c>
      <c r="F1556" s="10" t="str">
        <f>VLOOKUP($E1556,'FP MD'!$A:$F,2,FALSE)</f>
        <v>SPP - Dist OH to UG Conversion (LUG</v>
      </c>
      <c r="G1556" s="10" t="s">
        <v>3454</v>
      </c>
      <c r="H1556" s="10" t="s">
        <v>564</v>
      </c>
      <c r="I1556" s="10" t="s">
        <v>565</v>
      </c>
      <c r="J1556" s="10" t="str">
        <f>VLOOKUP($E1556,'FP MD'!$A:$F,3,FALSE)</f>
        <v>SPP Clause</v>
      </c>
      <c r="K1556" s="10" t="str">
        <f>VLOOKUP($E1556,'FP MD'!$A:$F,4,FALSE)</f>
        <v/>
      </c>
      <c r="L1556" s="10" t="str">
        <f>VLOOKUP($E1556,'FP MD'!$A:$F,5,FALSE)</f>
        <v>SPP - LUG - Lateral Undergrounding</v>
      </c>
      <c r="M1556" s="10">
        <f>VLOOKUP($E1556,'FP MD'!$A:$F,6,FALSE)</f>
        <v>0</v>
      </c>
      <c r="N1556" s="11">
        <v>202503</v>
      </c>
      <c r="O1556" s="15">
        <v>0</v>
      </c>
      <c r="P1556" s="16">
        <v>0</v>
      </c>
      <c r="Q1556" s="16">
        <v>0</v>
      </c>
      <c r="R1556" s="16">
        <v>0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316888.16000000003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  <c r="AZ1556" s="16">
        <v>0</v>
      </c>
      <c r="BA1556" s="16">
        <v>0</v>
      </c>
      <c r="BB1556" s="16">
        <v>0</v>
      </c>
      <c r="BC1556" s="16">
        <v>0</v>
      </c>
      <c r="BD1556" s="16">
        <v>0</v>
      </c>
      <c r="BE1556" s="16">
        <v>0</v>
      </c>
      <c r="BF1556" s="16">
        <v>0</v>
      </c>
      <c r="BG1556" s="16">
        <v>0</v>
      </c>
      <c r="BH1556" s="16">
        <v>0</v>
      </c>
      <c r="BI1556" s="16">
        <v>0</v>
      </c>
      <c r="BJ1556" s="16">
        <v>0</v>
      </c>
      <c r="BK1556" s="16">
        <v>0</v>
      </c>
      <c r="BL1556" s="16">
        <v>0</v>
      </c>
      <c r="BM1556" s="16">
        <v>0</v>
      </c>
      <c r="BN1556" s="16">
        <v>0</v>
      </c>
      <c r="BO1556" s="16">
        <v>0</v>
      </c>
      <c r="BP1556" s="16">
        <v>0</v>
      </c>
      <c r="BQ1556" s="16">
        <v>0</v>
      </c>
      <c r="BR1556" s="16">
        <v>0</v>
      </c>
      <c r="BS1556" s="16">
        <v>0</v>
      </c>
      <c r="BT1556" s="16">
        <v>0</v>
      </c>
      <c r="BU1556" s="16">
        <v>0</v>
      </c>
      <c r="BV1556" s="16">
        <v>0</v>
      </c>
      <c r="BW1556" s="16">
        <v>0</v>
      </c>
      <c r="BX1556" s="14">
        <f t="shared" si="24"/>
        <v>316888.16000000003</v>
      </c>
    </row>
    <row r="1557" spans="1:76" s="17" customFormat="1" x14ac:dyDescent="0.3">
      <c r="A1557" s="7" t="s">
        <v>462</v>
      </c>
      <c r="B1557" s="8" t="s">
        <v>3934</v>
      </c>
      <c r="C1557" s="21" t="s">
        <v>3935</v>
      </c>
      <c r="D1557" s="9">
        <v>36700</v>
      </c>
      <c r="E1557" s="9" t="s">
        <v>3785</v>
      </c>
      <c r="F1557" s="10" t="str">
        <f>VLOOKUP($E1557,'FP MD'!$A:$F,2,FALSE)</f>
        <v>SPP - Dist OH to UG Conversion (LUG</v>
      </c>
      <c r="G1557" s="10" t="s">
        <v>3454</v>
      </c>
      <c r="H1557" s="10" t="s">
        <v>564</v>
      </c>
      <c r="I1557" s="10" t="s">
        <v>565</v>
      </c>
      <c r="J1557" s="10" t="str">
        <f>VLOOKUP($E1557,'FP MD'!$A:$F,3,FALSE)</f>
        <v>SPP Clause</v>
      </c>
      <c r="K1557" s="10" t="str">
        <f>VLOOKUP($E1557,'FP MD'!$A:$F,4,FALSE)</f>
        <v/>
      </c>
      <c r="L1557" s="10" t="str">
        <f>VLOOKUP($E1557,'FP MD'!$A:$F,5,FALSE)</f>
        <v>SPP - LUG - Lateral Undergrounding</v>
      </c>
      <c r="M1557" s="10">
        <f>VLOOKUP($E1557,'FP MD'!$A:$F,6,FALSE)</f>
        <v>0</v>
      </c>
      <c r="N1557" s="11">
        <v>202406</v>
      </c>
      <c r="O1557" s="15">
        <v>0</v>
      </c>
      <c r="P1557" s="16">
        <v>0</v>
      </c>
      <c r="Q1557" s="16">
        <v>0</v>
      </c>
      <c r="R1557" s="16">
        <v>0</v>
      </c>
      <c r="S1557" s="16">
        <v>0</v>
      </c>
      <c r="T1557" s="16">
        <v>0</v>
      </c>
      <c r="U1557" s="16">
        <v>241406.42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  <c r="AZ1557" s="16">
        <v>0</v>
      </c>
      <c r="BA1557" s="16">
        <v>0</v>
      </c>
      <c r="BB1557" s="16">
        <v>0</v>
      </c>
      <c r="BC1557" s="16">
        <v>0</v>
      </c>
      <c r="BD1557" s="16">
        <v>0</v>
      </c>
      <c r="BE1557" s="16">
        <v>0</v>
      </c>
      <c r="BF1557" s="16">
        <v>0</v>
      </c>
      <c r="BG1557" s="16">
        <v>0</v>
      </c>
      <c r="BH1557" s="16">
        <v>0</v>
      </c>
      <c r="BI1557" s="16">
        <v>0</v>
      </c>
      <c r="BJ1557" s="16">
        <v>0</v>
      </c>
      <c r="BK1557" s="16">
        <v>0</v>
      </c>
      <c r="BL1557" s="16">
        <v>0</v>
      </c>
      <c r="BM1557" s="16">
        <v>0</v>
      </c>
      <c r="BN1557" s="16">
        <v>0</v>
      </c>
      <c r="BO1557" s="16">
        <v>0</v>
      </c>
      <c r="BP1557" s="16">
        <v>0</v>
      </c>
      <c r="BQ1557" s="16">
        <v>0</v>
      </c>
      <c r="BR1557" s="16">
        <v>0</v>
      </c>
      <c r="BS1557" s="16">
        <v>0</v>
      </c>
      <c r="BT1557" s="16">
        <v>0</v>
      </c>
      <c r="BU1557" s="16">
        <v>0</v>
      </c>
      <c r="BV1557" s="16">
        <v>0</v>
      </c>
      <c r="BW1557" s="16">
        <v>0</v>
      </c>
      <c r="BX1557" s="14">
        <f t="shared" si="24"/>
        <v>241406.42</v>
      </c>
    </row>
    <row r="1558" spans="1:76" s="17" customFormat="1" x14ac:dyDescent="0.3">
      <c r="A1558" s="7" t="s">
        <v>462</v>
      </c>
      <c r="B1558" s="8" t="s">
        <v>3936</v>
      </c>
      <c r="C1558" s="21" t="s">
        <v>3937</v>
      </c>
      <c r="D1558" s="9">
        <v>36700</v>
      </c>
      <c r="E1558" s="9" t="s">
        <v>3785</v>
      </c>
      <c r="F1558" s="10" t="str">
        <f>VLOOKUP($E1558,'FP MD'!$A:$F,2,FALSE)</f>
        <v>SPP - Dist OH to UG Conversion (LUG</v>
      </c>
      <c r="G1558" s="10" t="s">
        <v>3454</v>
      </c>
      <c r="H1558" s="10" t="s">
        <v>564</v>
      </c>
      <c r="I1558" s="10" t="s">
        <v>565</v>
      </c>
      <c r="J1558" s="10" t="str">
        <f>VLOOKUP($E1558,'FP MD'!$A:$F,3,FALSE)</f>
        <v>SPP Clause</v>
      </c>
      <c r="K1558" s="10" t="str">
        <f>VLOOKUP($E1558,'FP MD'!$A:$F,4,FALSE)</f>
        <v/>
      </c>
      <c r="L1558" s="10" t="str">
        <f>VLOOKUP($E1558,'FP MD'!$A:$F,5,FALSE)</f>
        <v>SPP - LUG - Lateral Undergrounding</v>
      </c>
      <c r="M1558" s="10">
        <f>VLOOKUP($E1558,'FP MD'!$A:$F,6,FALSE)</f>
        <v>0</v>
      </c>
      <c r="N1558" s="11">
        <v>202403</v>
      </c>
      <c r="O1558" s="15">
        <v>0</v>
      </c>
      <c r="P1558" s="16">
        <v>0</v>
      </c>
      <c r="Q1558" s="16">
        <v>0</v>
      </c>
      <c r="R1558" s="16">
        <v>1461552.21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  <c r="AZ1558" s="16">
        <v>0</v>
      </c>
      <c r="BA1558" s="16">
        <v>0</v>
      </c>
      <c r="BB1558" s="16">
        <v>0</v>
      </c>
      <c r="BC1558" s="16">
        <v>0</v>
      </c>
      <c r="BD1558" s="16">
        <v>0</v>
      </c>
      <c r="BE1558" s="16">
        <v>0</v>
      </c>
      <c r="BF1558" s="16">
        <v>0</v>
      </c>
      <c r="BG1558" s="16">
        <v>0</v>
      </c>
      <c r="BH1558" s="16">
        <v>0</v>
      </c>
      <c r="BI1558" s="16">
        <v>0</v>
      </c>
      <c r="BJ1558" s="16">
        <v>0</v>
      </c>
      <c r="BK1558" s="16">
        <v>0</v>
      </c>
      <c r="BL1558" s="16">
        <v>0</v>
      </c>
      <c r="BM1558" s="16">
        <v>0</v>
      </c>
      <c r="BN1558" s="16">
        <v>0</v>
      </c>
      <c r="BO1558" s="16">
        <v>0</v>
      </c>
      <c r="BP1558" s="16">
        <v>0</v>
      </c>
      <c r="BQ1558" s="16">
        <v>0</v>
      </c>
      <c r="BR1558" s="16">
        <v>0</v>
      </c>
      <c r="BS1558" s="16">
        <v>0</v>
      </c>
      <c r="BT1558" s="16">
        <v>0</v>
      </c>
      <c r="BU1558" s="16">
        <v>0</v>
      </c>
      <c r="BV1558" s="16">
        <v>0</v>
      </c>
      <c r="BW1558" s="16">
        <v>0</v>
      </c>
      <c r="BX1558" s="14">
        <f t="shared" si="24"/>
        <v>1461552.21</v>
      </c>
    </row>
    <row r="1559" spans="1:76" s="17" customFormat="1" x14ac:dyDescent="0.3">
      <c r="A1559" s="7" t="s">
        <v>462</v>
      </c>
      <c r="B1559" s="8" t="s">
        <v>3938</v>
      </c>
      <c r="C1559" s="21" t="s">
        <v>3939</v>
      </c>
      <c r="D1559" s="9">
        <v>36700</v>
      </c>
      <c r="E1559" s="9" t="s">
        <v>3785</v>
      </c>
      <c r="F1559" s="10" t="str">
        <f>VLOOKUP($E1559,'FP MD'!$A:$F,2,FALSE)</f>
        <v>SPP - Dist OH to UG Conversion (LUG</v>
      </c>
      <c r="G1559" s="10" t="s">
        <v>3454</v>
      </c>
      <c r="H1559" s="10" t="s">
        <v>564</v>
      </c>
      <c r="I1559" s="10" t="s">
        <v>565</v>
      </c>
      <c r="J1559" s="10" t="str">
        <f>VLOOKUP($E1559,'FP MD'!$A:$F,3,FALSE)</f>
        <v>SPP Clause</v>
      </c>
      <c r="K1559" s="10" t="str">
        <f>VLOOKUP($E1559,'FP MD'!$A:$F,4,FALSE)</f>
        <v/>
      </c>
      <c r="L1559" s="10" t="str">
        <f>VLOOKUP($E1559,'FP MD'!$A:$F,5,FALSE)</f>
        <v>SPP - LUG - Lateral Undergrounding</v>
      </c>
      <c r="M1559" s="10">
        <f>VLOOKUP($E1559,'FP MD'!$A:$F,6,FALSE)</f>
        <v>0</v>
      </c>
      <c r="N1559" s="11">
        <v>202503</v>
      </c>
      <c r="O1559" s="15">
        <v>0</v>
      </c>
      <c r="P1559" s="16">
        <v>0</v>
      </c>
      <c r="Q1559" s="16">
        <v>0</v>
      </c>
      <c r="R1559" s="16">
        <v>0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268440.17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  <c r="AZ1559" s="16">
        <v>0</v>
      </c>
      <c r="BA1559" s="16">
        <v>0</v>
      </c>
      <c r="BB1559" s="16">
        <v>0</v>
      </c>
      <c r="BC1559" s="16">
        <v>0</v>
      </c>
      <c r="BD1559" s="16">
        <v>0</v>
      </c>
      <c r="BE1559" s="16">
        <v>0</v>
      </c>
      <c r="BF1559" s="16">
        <v>0</v>
      </c>
      <c r="BG1559" s="16">
        <v>0</v>
      </c>
      <c r="BH1559" s="16">
        <v>0</v>
      </c>
      <c r="BI1559" s="16">
        <v>0</v>
      </c>
      <c r="BJ1559" s="16">
        <v>0</v>
      </c>
      <c r="BK1559" s="16">
        <v>0</v>
      </c>
      <c r="BL1559" s="16">
        <v>0</v>
      </c>
      <c r="BM1559" s="16">
        <v>0</v>
      </c>
      <c r="BN1559" s="16">
        <v>0</v>
      </c>
      <c r="BO1559" s="16">
        <v>0</v>
      </c>
      <c r="BP1559" s="16">
        <v>0</v>
      </c>
      <c r="BQ1559" s="16">
        <v>0</v>
      </c>
      <c r="BR1559" s="16">
        <v>0</v>
      </c>
      <c r="BS1559" s="16">
        <v>0</v>
      </c>
      <c r="BT1559" s="16">
        <v>0</v>
      </c>
      <c r="BU1559" s="16">
        <v>0</v>
      </c>
      <c r="BV1559" s="16">
        <v>0</v>
      </c>
      <c r="BW1559" s="16">
        <v>0</v>
      </c>
      <c r="BX1559" s="14">
        <f t="shared" si="24"/>
        <v>268440.17</v>
      </c>
    </row>
    <row r="1560" spans="1:76" s="17" customFormat="1" x14ac:dyDescent="0.3">
      <c r="A1560" s="7" t="s">
        <v>462</v>
      </c>
      <c r="B1560" s="8" t="s">
        <v>3940</v>
      </c>
      <c r="C1560" s="21" t="s">
        <v>3941</v>
      </c>
      <c r="D1560" s="9">
        <v>36700</v>
      </c>
      <c r="E1560" s="9" t="s">
        <v>3785</v>
      </c>
      <c r="F1560" s="10" t="str">
        <f>VLOOKUP($E1560,'FP MD'!$A:$F,2,FALSE)</f>
        <v>SPP - Dist OH to UG Conversion (LUG</v>
      </c>
      <c r="G1560" s="10" t="s">
        <v>3454</v>
      </c>
      <c r="H1560" s="10" t="s">
        <v>564</v>
      </c>
      <c r="I1560" s="10" t="s">
        <v>565</v>
      </c>
      <c r="J1560" s="10" t="str">
        <f>VLOOKUP($E1560,'FP MD'!$A:$F,3,FALSE)</f>
        <v>SPP Clause</v>
      </c>
      <c r="K1560" s="10" t="str">
        <f>VLOOKUP($E1560,'FP MD'!$A:$F,4,FALSE)</f>
        <v/>
      </c>
      <c r="L1560" s="10" t="str">
        <f>VLOOKUP($E1560,'FP MD'!$A:$F,5,FALSE)</f>
        <v>SPP - LUG - Lateral Undergrounding</v>
      </c>
      <c r="M1560" s="10">
        <f>VLOOKUP($E1560,'FP MD'!$A:$F,6,FALSE)</f>
        <v>0</v>
      </c>
      <c r="N1560" s="11">
        <v>202408</v>
      </c>
      <c r="O1560" s="15">
        <v>0</v>
      </c>
      <c r="P1560" s="16">
        <v>0</v>
      </c>
      <c r="Q1560" s="16">
        <v>0</v>
      </c>
      <c r="R1560" s="16">
        <v>0</v>
      </c>
      <c r="S1560" s="16">
        <v>0</v>
      </c>
      <c r="T1560" s="16">
        <v>0</v>
      </c>
      <c r="U1560" s="16">
        <v>0</v>
      </c>
      <c r="V1560" s="16">
        <v>0</v>
      </c>
      <c r="W1560" s="16">
        <v>182910.27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  <c r="AZ1560" s="16">
        <v>0</v>
      </c>
      <c r="BA1560" s="16">
        <v>0</v>
      </c>
      <c r="BB1560" s="16">
        <v>0</v>
      </c>
      <c r="BC1560" s="16">
        <v>0</v>
      </c>
      <c r="BD1560" s="16">
        <v>0</v>
      </c>
      <c r="BE1560" s="16">
        <v>0</v>
      </c>
      <c r="BF1560" s="16">
        <v>0</v>
      </c>
      <c r="BG1560" s="16">
        <v>0</v>
      </c>
      <c r="BH1560" s="16">
        <v>0</v>
      </c>
      <c r="BI1560" s="16">
        <v>0</v>
      </c>
      <c r="BJ1560" s="16">
        <v>0</v>
      </c>
      <c r="BK1560" s="16">
        <v>0</v>
      </c>
      <c r="BL1560" s="16">
        <v>0</v>
      </c>
      <c r="BM1560" s="16">
        <v>0</v>
      </c>
      <c r="BN1560" s="16">
        <v>0</v>
      </c>
      <c r="BO1560" s="16">
        <v>0</v>
      </c>
      <c r="BP1560" s="16">
        <v>0</v>
      </c>
      <c r="BQ1560" s="16">
        <v>0</v>
      </c>
      <c r="BR1560" s="16">
        <v>0</v>
      </c>
      <c r="BS1560" s="16">
        <v>0</v>
      </c>
      <c r="BT1560" s="16">
        <v>0</v>
      </c>
      <c r="BU1560" s="16">
        <v>0</v>
      </c>
      <c r="BV1560" s="16">
        <v>0</v>
      </c>
      <c r="BW1560" s="16">
        <v>0</v>
      </c>
      <c r="BX1560" s="14">
        <f t="shared" si="24"/>
        <v>182910.27</v>
      </c>
    </row>
    <row r="1561" spans="1:76" s="17" customFormat="1" x14ac:dyDescent="0.3">
      <c r="A1561" s="7" t="s">
        <v>462</v>
      </c>
      <c r="B1561" s="8" t="s">
        <v>3942</v>
      </c>
      <c r="C1561" s="21" t="s">
        <v>3943</v>
      </c>
      <c r="D1561" s="9">
        <v>36700</v>
      </c>
      <c r="E1561" s="9" t="s">
        <v>3785</v>
      </c>
      <c r="F1561" s="10" t="str">
        <f>VLOOKUP($E1561,'FP MD'!$A:$F,2,FALSE)</f>
        <v>SPP - Dist OH to UG Conversion (LUG</v>
      </c>
      <c r="G1561" s="10" t="s">
        <v>3454</v>
      </c>
      <c r="H1561" s="10" t="s">
        <v>564</v>
      </c>
      <c r="I1561" s="10" t="s">
        <v>565</v>
      </c>
      <c r="J1561" s="10" t="str">
        <f>VLOOKUP($E1561,'FP MD'!$A:$F,3,FALSE)</f>
        <v>SPP Clause</v>
      </c>
      <c r="K1561" s="10" t="str">
        <f>VLOOKUP($E1561,'FP MD'!$A:$F,4,FALSE)</f>
        <v/>
      </c>
      <c r="L1561" s="10" t="str">
        <f>VLOOKUP($E1561,'FP MD'!$A:$F,5,FALSE)</f>
        <v>SPP - LUG - Lateral Undergrounding</v>
      </c>
      <c r="M1561" s="10">
        <f>VLOOKUP($E1561,'FP MD'!$A:$F,6,FALSE)</f>
        <v>0</v>
      </c>
      <c r="N1561" s="11">
        <v>202412</v>
      </c>
      <c r="O1561" s="15">
        <v>0</v>
      </c>
      <c r="P1561" s="16">
        <v>0</v>
      </c>
      <c r="Q1561" s="16">
        <v>0</v>
      </c>
      <c r="R1561" s="16">
        <v>0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381492.3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  <c r="AZ1561" s="16">
        <v>0</v>
      </c>
      <c r="BA1561" s="16">
        <v>0</v>
      </c>
      <c r="BB1561" s="16">
        <v>0</v>
      </c>
      <c r="BC1561" s="16">
        <v>0</v>
      </c>
      <c r="BD1561" s="16">
        <v>0</v>
      </c>
      <c r="BE1561" s="16">
        <v>0</v>
      </c>
      <c r="BF1561" s="16">
        <v>0</v>
      </c>
      <c r="BG1561" s="16">
        <v>0</v>
      </c>
      <c r="BH1561" s="16">
        <v>0</v>
      </c>
      <c r="BI1561" s="16">
        <v>0</v>
      </c>
      <c r="BJ1561" s="16">
        <v>0</v>
      </c>
      <c r="BK1561" s="16">
        <v>0</v>
      </c>
      <c r="BL1561" s="16">
        <v>0</v>
      </c>
      <c r="BM1561" s="16">
        <v>0</v>
      </c>
      <c r="BN1561" s="16">
        <v>0</v>
      </c>
      <c r="BO1561" s="16">
        <v>0</v>
      </c>
      <c r="BP1561" s="16">
        <v>0</v>
      </c>
      <c r="BQ1561" s="16">
        <v>0</v>
      </c>
      <c r="BR1561" s="16">
        <v>0</v>
      </c>
      <c r="BS1561" s="16">
        <v>0</v>
      </c>
      <c r="BT1561" s="16">
        <v>0</v>
      </c>
      <c r="BU1561" s="16">
        <v>0</v>
      </c>
      <c r="BV1561" s="16">
        <v>0</v>
      </c>
      <c r="BW1561" s="16">
        <v>0</v>
      </c>
      <c r="BX1561" s="14">
        <f t="shared" si="24"/>
        <v>381492.3</v>
      </c>
    </row>
    <row r="1562" spans="1:76" s="17" customFormat="1" x14ac:dyDescent="0.3">
      <c r="A1562" s="7" t="s">
        <v>462</v>
      </c>
      <c r="B1562" s="8" t="s">
        <v>3944</v>
      </c>
      <c r="C1562" s="21" t="s">
        <v>3945</v>
      </c>
      <c r="D1562" s="9">
        <v>36700</v>
      </c>
      <c r="E1562" s="9" t="s">
        <v>3785</v>
      </c>
      <c r="F1562" s="10" t="str">
        <f>VLOOKUP($E1562,'FP MD'!$A:$F,2,FALSE)</f>
        <v>SPP - Dist OH to UG Conversion (LUG</v>
      </c>
      <c r="G1562" s="10" t="s">
        <v>3454</v>
      </c>
      <c r="H1562" s="10" t="s">
        <v>564</v>
      </c>
      <c r="I1562" s="10" t="s">
        <v>565</v>
      </c>
      <c r="J1562" s="10" t="str">
        <f>VLOOKUP($E1562,'FP MD'!$A:$F,3,FALSE)</f>
        <v>SPP Clause</v>
      </c>
      <c r="K1562" s="10" t="str">
        <f>VLOOKUP($E1562,'FP MD'!$A:$F,4,FALSE)</f>
        <v/>
      </c>
      <c r="L1562" s="10" t="str">
        <f>VLOOKUP($E1562,'FP MD'!$A:$F,5,FALSE)</f>
        <v>SPP - LUG - Lateral Undergrounding</v>
      </c>
      <c r="M1562" s="10">
        <f>VLOOKUP($E1562,'FP MD'!$A:$F,6,FALSE)</f>
        <v>0</v>
      </c>
      <c r="N1562" s="11">
        <v>202504</v>
      </c>
      <c r="O1562" s="15">
        <v>0</v>
      </c>
      <c r="P1562" s="16">
        <v>0</v>
      </c>
      <c r="Q1562" s="16">
        <v>0</v>
      </c>
      <c r="R1562" s="16">
        <v>0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151191.25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  <c r="AZ1562" s="16">
        <v>0</v>
      </c>
      <c r="BA1562" s="16">
        <v>0</v>
      </c>
      <c r="BB1562" s="16">
        <v>0</v>
      </c>
      <c r="BC1562" s="16">
        <v>0</v>
      </c>
      <c r="BD1562" s="16">
        <v>0</v>
      </c>
      <c r="BE1562" s="16">
        <v>0</v>
      </c>
      <c r="BF1562" s="16">
        <v>0</v>
      </c>
      <c r="BG1562" s="16">
        <v>0</v>
      </c>
      <c r="BH1562" s="16">
        <v>0</v>
      </c>
      <c r="BI1562" s="16">
        <v>0</v>
      </c>
      <c r="BJ1562" s="16">
        <v>0</v>
      </c>
      <c r="BK1562" s="16">
        <v>0</v>
      </c>
      <c r="BL1562" s="16">
        <v>0</v>
      </c>
      <c r="BM1562" s="16">
        <v>0</v>
      </c>
      <c r="BN1562" s="16">
        <v>0</v>
      </c>
      <c r="BO1562" s="16">
        <v>0</v>
      </c>
      <c r="BP1562" s="16">
        <v>0</v>
      </c>
      <c r="BQ1562" s="16">
        <v>0</v>
      </c>
      <c r="BR1562" s="16">
        <v>0</v>
      </c>
      <c r="BS1562" s="16">
        <v>0</v>
      </c>
      <c r="BT1562" s="16">
        <v>0</v>
      </c>
      <c r="BU1562" s="16">
        <v>0</v>
      </c>
      <c r="BV1562" s="16">
        <v>0</v>
      </c>
      <c r="BW1562" s="16">
        <v>0</v>
      </c>
      <c r="BX1562" s="14">
        <f t="shared" si="24"/>
        <v>151191.25</v>
      </c>
    </row>
    <row r="1563" spans="1:76" s="17" customFormat="1" x14ac:dyDescent="0.3">
      <c r="A1563" s="7" t="s">
        <v>462</v>
      </c>
      <c r="B1563" s="8" t="s">
        <v>3946</v>
      </c>
      <c r="C1563" s="21" t="s">
        <v>3947</v>
      </c>
      <c r="D1563" s="9">
        <v>36700</v>
      </c>
      <c r="E1563" s="9" t="s">
        <v>3785</v>
      </c>
      <c r="F1563" s="10" t="str">
        <f>VLOOKUP($E1563,'FP MD'!$A:$F,2,FALSE)</f>
        <v>SPP - Dist OH to UG Conversion (LUG</v>
      </c>
      <c r="G1563" s="10" t="s">
        <v>3454</v>
      </c>
      <c r="H1563" s="10" t="s">
        <v>564</v>
      </c>
      <c r="I1563" s="10" t="s">
        <v>565</v>
      </c>
      <c r="J1563" s="10" t="str">
        <f>VLOOKUP($E1563,'FP MD'!$A:$F,3,FALSE)</f>
        <v>SPP Clause</v>
      </c>
      <c r="K1563" s="10" t="str">
        <f>VLOOKUP($E1563,'FP MD'!$A:$F,4,FALSE)</f>
        <v/>
      </c>
      <c r="L1563" s="10" t="str">
        <f>VLOOKUP($E1563,'FP MD'!$A:$F,5,FALSE)</f>
        <v>SPP - LUG - Lateral Undergrounding</v>
      </c>
      <c r="M1563" s="10">
        <f>VLOOKUP($E1563,'FP MD'!$A:$F,6,FALSE)</f>
        <v>0</v>
      </c>
      <c r="N1563" s="11">
        <v>202402</v>
      </c>
      <c r="O1563" s="15">
        <v>0</v>
      </c>
      <c r="P1563" s="16">
        <v>0</v>
      </c>
      <c r="Q1563" s="16">
        <v>0.03</v>
      </c>
      <c r="R1563" s="16">
        <v>0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  <c r="AZ1563" s="16">
        <v>0</v>
      </c>
      <c r="BA1563" s="16">
        <v>0</v>
      </c>
      <c r="BB1563" s="16">
        <v>0</v>
      </c>
      <c r="BC1563" s="16">
        <v>0</v>
      </c>
      <c r="BD1563" s="16">
        <v>0</v>
      </c>
      <c r="BE1563" s="16">
        <v>0</v>
      </c>
      <c r="BF1563" s="16">
        <v>0</v>
      </c>
      <c r="BG1563" s="16">
        <v>0</v>
      </c>
      <c r="BH1563" s="16">
        <v>0</v>
      </c>
      <c r="BI1563" s="16">
        <v>0</v>
      </c>
      <c r="BJ1563" s="16">
        <v>0</v>
      </c>
      <c r="BK1563" s="16">
        <v>0</v>
      </c>
      <c r="BL1563" s="16">
        <v>0</v>
      </c>
      <c r="BM1563" s="16">
        <v>0</v>
      </c>
      <c r="BN1563" s="16">
        <v>0</v>
      </c>
      <c r="BO1563" s="16">
        <v>0</v>
      </c>
      <c r="BP1563" s="16">
        <v>0</v>
      </c>
      <c r="BQ1563" s="16">
        <v>0</v>
      </c>
      <c r="BR1563" s="16">
        <v>0</v>
      </c>
      <c r="BS1563" s="16">
        <v>0</v>
      </c>
      <c r="BT1563" s="16">
        <v>0</v>
      </c>
      <c r="BU1563" s="16">
        <v>0</v>
      </c>
      <c r="BV1563" s="16">
        <v>0</v>
      </c>
      <c r="BW1563" s="16">
        <v>0</v>
      </c>
      <c r="BX1563" s="14">
        <f t="shared" si="24"/>
        <v>0.03</v>
      </c>
    </row>
    <row r="1564" spans="1:76" s="17" customFormat="1" x14ac:dyDescent="0.3">
      <c r="A1564" s="7" t="s">
        <v>462</v>
      </c>
      <c r="B1564" s="8" t="s">
        <v>3948</v>
      </c>
      <c r="C1564" s="21" t="s">
        <v>3949</v>
      </c>
      <c r="D1564" s="9">
        <v>36700</v>
      </c>
      <c r="E1564" s="9" t="s">
        <v>3785</v>
      </c>
      <c r="F1564" s="10" t="str">
        <f>VLOOKUP($E1564,'FP MD'!$A:$F,2,FALSE)</f>
        <v>SPP - Dist OH to UG Conversion (LUG</v>
      </c>
      <c r="G1564" s="10" t="s">
        <v>3454</v>
      </c>
      <c r="H1564" s="10" t="s">
        <v>564</v>
      </c>
      <c r="I1564" s="10" t="s">
        <v>565</v>
      </c>
      <c r="J1564" s="10" t="str">
        <f>VLOOKUP($E1564,'FP MD'!$A:$F,3,FALSE)</f>
        <v>SPP Clause</v>
      </c>
      <c r="K1564" s="10" t="str">
        <f>VLOOKUP($E1564,'FP MD'!$A:$F,4,FALSE)</f>
        <v/>
      </c>
      <c r="L1564" s="10" t="str">
        <f>VLOOKUP($E1564,'FP MD'!$A:$F,5,FALSE)</f>
        <v>SPP - LUG - Lateral Undergrounding</v>
      </c>
      <c r="M1564" s="10">
        <f>VLOOKUP($E1564,'FP MD'!$A:$F,6,FALSE)</f>
        <v>0</v>
      </c>
      <c r="N1564" s="11">
        <v>202503</v>
      </c>
      <c r="O1564" s="15">
        <v>0</v>
      </c>
      <c r="P1564" s="16">
        <v>0</v>
      </c>
      <c r="Q1564" s="16">
        <v>0</v>
      </c>
      <c r="R1564" s="16">
        <v>0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174838.63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  <c r="AZ1564" s="16">
        <v>0</v>
      </c>
      <c r="BA1564" s="16">
        <v>0</v>
      </c>
      <c r="BB1564" s="16">
        <v>0</v>
      </c>
      <c r="BC1564" s="16">
        <v>0</v>
      </c>
      <c r="BD1564" s="16">
        <v>0</v>
      </c>
      <c r="BE1564" s="16">
        <v>0</v>
      </c>
      <c r="BF1564" s="16">
        <v>0</v>
      </c>
      <c r="BG1564" s="16">
        <v>0</v>
      </c>
      <c r="BH1564" s="16">
        <v>0</v>
      </c>
      <c r="BI1564" s="16">
        <v>0</v>
      </c>
      <c r="BJ1564" s="16">
        <v>0</v>
      </c>
      <c r="BK1564" s="16">
        <v>0</v>
      </c>
      <c r="BL1564" s="16">
        <v>0</v>
      </c>
      <c r="BM1564" s="16">
        <v>0</v>
      </c>
      <c r="BN1564" s="16">
        <v>0</v>
      </c>
      <c r="BO1564" s="16">
        <v>0</v>
      </c>
      <c r="BP1564" s="16">
        <v>0</v>
      </c>
      <c r="BQ1564" s="16">
        <v>0</v>
      </c>
      <c r="BR1564" s="16">
        <v>0</v>
      </c>
      <c r="BS1564" s="16">
        <v>0</v>
      </c>
      <c r="BT1564" s="16">
        <v>0</v>
      </c>
      <c r="BU1564" s="16">
        <v>0</v>
      </c>
      <c r="BV1564" s="16">
        <v>0</v>
      </c>
      <c r="BW1564" s="16">
        <v>0</v>
      </c>
      <c r="BX1564" s="14">
        <f t="shared" si="24"/>
        <v>174838.63</v>
      </c>
    </row>
    <row r="1565" spans="1:76" s="17" customFormat="1" x14ac:dyDescent="0.3">
      <c r="A1565" s="7" t="s">
        <v>462</v>
      </c>
      <c r="B1565" s="8" t="s">
        <v>3950</v>
      </c>
      <c r="C1565" s="21" t="s">
        <v>3951</v>
      </c>
      <c r="D1565" s="9">
        <v>36700</v>
      </c>
      <c r="E1565" s="9" t="s">
        <v>3785</v>
      </c>
      <c r="F1565" s="10" t="str">
        <f>VLOOKUP($E1565,'FP MD'!$A:$F,2,FALSE)</f>
        <v>SPP - Dist OH to UG Conversion (LUG</v>
      </c>
      <c r="G1565" s="10" t="s">
        <v>3454</v>
      </c>
      <c r="H1565" s="10" t="s">
        <v>564</v>
      </c>
      <c r="I1565" s="10" t="s">
        <v>565</v>
      </c>
      <c r="J1565" s="10" t="str">
        <f>VLOOKUP($E1565,'FP MD'!$A:$F,3,FALSE)</f>
        <v>SPP Clause</v>
      </c>
      <c r="K1565" s="10" t="str">
        <f>VLOOKUP($E1565,'FP MD'!$A:$F,4,FALSE)</f>
        <v/>
      </c>
      <c r="L1565" s="10" t="str">
        <f>VLOOKUP($E1565,'FP MD'!$A:$F,5,FALSE)</f>
        <v>SPP - LUG - Lateral Undergrounding</v>
      </c>
      <c r="M1565" s="10">
        <f>VLOOKUP($E1565,'FP MD'!$A:$F,6,FALSE)</f>
        <v>0</v>
      </c>
      <c r="N1565" s="11">
        <v>202404</v>
      </c>
      <c r="O1565" s="15">
        <v>0</v>
      </c>
      <c r="P1565" s="16">
        <v>0</v>
      </c>
      <c r="Q1565" s="16">
        <v>0</v>
      </c>
      <c r="R1565" s="16">
        <v>0</v>
      </c>
      <c r="S1565" s="16">
        <v>1817642.79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  <c r="AZ1565" s="16">
        <v>0</v>
      </c>
      <c r="BA1565" s="16">
        <v>0</v>
      </c>
      <c r="BB1565" s="16">
        <v>0</v>
      </c>
      <c r="BC1565" s="16">
        <v>0</v>
      </c>
      <c r="BD1565" s="16">
        <v>0</v>
      </c>
      <c r="BE1565" s="16">
        <v>0</v>
      </c>
      <c r="BF1565" s="16">
        <v>0</v>
      </c>
      <c r="BG1565" s="16">
        <v>0</v>
      </c>
      <c r="BH1565" s="16">
        <v>0</v>
      </c>
      <c r="BI1565" s="16">
        <v>0</v>
      </c>
      <c r="BJ1565" s="16">
        <v>0</v>
      </c>
      <c r="BK1565" s="16">
        <v>0</v>
      </c>
      <c r="BL1565" s="16">
        <v>0</v>
      </c>
      <c r="BM1565" s="16">
        <v>0</v>
      </c>
      <c r="BN1565" s="16">
        <v>0</v>
      </c>
      <c r="BO1565" s="16">
        <v>0</v>
      </c>
      <c r="BP1565" s="16">
        <v>0</v>
      </c>
      <c r="BQ1565" s="16">
        <v>0</v>
      </c>
      <c r="BR1565" s="16">
        <v>0</v>
      </c>
      <c r="BS1565" s="16">
        <v>0</v>
      </c>
      <c r="BT1565" s="16">
        <v>0</v>
      </c>
      <c r="BU1565" s="16">
        <v>0</v>
      </c>
      <c r="BV1565" s="16">
        <v>0</v>
      </c>
      <c r="BW1565" s="16">
        <v>0</v>
      </c>
      <c r="BX1565" s="14">
        <f t="shared" si="24"/>
        <v>1817642.79</v>
      </c>
    </row>
    <row r="1566" spans="1:76" s="17" customFormat="1" x14ac:dyDescent="0.3">
      <c r="A1566" s="7" t="s">
        <v>462</v>
      </c>
      <c r="B1566" s="8" t="s">
        <v>3952</v>
      </c>
      <c r="C1566" s="21" t="s">
        <v>3953</v>
      </c>
      <c r="D1566" s="9">
        <v>36700</v>
      </c>
      <c r="E1566" s="9" t="s">
        <v>3785</v>
      </c>
      <c r="F1566" s="10" t="str">
        <f>VLOOKUP($E1566,'FP MD'!$A:$F,2,FALSE)</f>
        <v>SPP - Dist OH to UG Conversion (LUG</v>
      </c>
      <c r="G1566" s="10" t="s">
        <v>3454</v>
      </c>
      <c r="H1566" s="10" t="s">
        <v>564</v>
      </c>
      <c r="I1566" s="10" t="s">
        <v>565</v>
      </c>
      <c r="J1566" s="10" t="str">
        <f>VLOOKUP($E1566,'FP MD'!$A:$F,3,FALSE)</f>
        <v>SPP Clause</v>
      </c>
      <c r="K1566" s="10" t="str">
        <f>VLOOKUP($E1566,'FP MD'!$A:$F,4,FALSE)</f>
        <v/>
      </c>
      <c r="L1566" s="10" t="str">
        <f>VLOOKUP($E1566,'FP MD'!$A:$F,5,FALSE)</f>
        <v>SPP - LUG - Lateral Undergrounding</v>
      </c>
      <c r="M1566" s="10">
        <f>VLOOKUP($E1566,'FP MD'!$A:$F,6,FALSE)</f>
        <v>0</v>
      </c>
      <c r="N1566" s="11">
        <v>202409</v>
      </c>
      <c r="O1566" s="15">
        <v>0</v>
      </c>
      <c r="P1566" s="16">
        <v>0</v>
      </c>
      <c r="Q1566" s="16">
        <v>0</v>
      </c>
      <c r="R1566" s="16">
        <v>0</v>
      </c>
      <c r="S1566" s="16">
        <v>0</v>
      </c>
      <c r="T1566" s="16">
        <v>0</v>
      </c>
      <c r="U1566" s="16">
        <v>0</v>
      </c>
      <c r="V1566" s="16">
        <v>0</v>
      </c>
      <c r="W1566" s="16">
        <v>0</v>
      </c>
      <c r="X1566" s="16">
        <v>254860.74000000002</v>
      </c>
      <c r="Y1566" s="16">
        <v>0</v>
      </c>
      <c r="Z1566" s="16">
        <v>0</v>
      </c>
      <c r="AA1566" s="16">
        <v>0</v>
      </c>
      <c r="AB1566" s="16">
        <v>0</v>
      </c>
      <c r="AC1566" s="16">
        <v>0</v>
      </c>
      <c r="AD1566" s="16">
        <v>0</v>
      </c>
      <c r="AE1566" s="16">
        <v>0</v>
      </c>
      <c r="AF1566" s="16">
        <v>0</v>
      </c>
      <c r="AG1566" s="16">
        <v>0</v>
      </c>
      <c r="AH1566" s="16">
        <v>0</v>
      </c>
      <c r="AI1566" s="16">
        <v>0</v>
      </c>
      <c r="AJ1566" s="16">
        <v>0</v>
      </c>
      <c r="AK1566" s="16">
        <v>0</v>
      </c>
      <c r="AL1566" s="16">
        <v>0</v>
      </c>
      <c r="AM1566" s="16">
        <v>0</v>
      </c>
      <c r="AN1566" s="16">
        <v>0</v>
      </c>
      <c r="AO1566" s="16">
        <v>0</v>
      </c>
      <c r="AP1566" s="16">
        <v>0</v>
      </c>
      <c r="AQ1566" s="16">
        <v>0</v>
      </c>
      <c r="AR1566" s="16">
        <v>0</v>
      </c>
      <c r="AS1566" s="16">
        <v>0</v>
      </c>
      <c r="AT1566" s="16">
        <v>0</v>
      </c>
      <c r="AU1566" s="16">
        <v>0</v>
      </c>
      <c r="AV1566" s="16">
        <v>0</v>
      </c>
      <c r="AW1566" s="16">
        <v>0</v>
      </c>
      <c r="AX1566" s="16">
        <v>0</v>
      </c>
      <c r="AY1566" s="16">
        <v>0</v>
      </c>
      <c r="AZ1566" s="16">
        <v>0</v>
      </c>
      <c r="BA1566" s="16">
        <v>0</v>
      </c>
      <c r="BB1566" s="16">
        <v>0</v>
      </c>
      <c r="BC1566" s="16">
        <v>0</v>
      </c>
      <c r="BD1566" s="16">
        <v>0</v>
      </c>
      <c r="BE1566" s="16">
        <v>0</v>
      </c>
      <c r="BF1566" s="16">
        <v>0</v>
      </c>
      <c r="BG1566" s="16">
        <v>0</v>
      </c>
      <c r="BH1566" s="16">
        <v>0</v>
      </c>
      <c r="BI1566" s="16">
        <v>0</v>
      </c>
      <c r="BJ1566" s="16">
        <v>0</v>
      </c>
      <c r="BK1566" s="16">
        <v>0</v>
      </c>
      <c r="BL1566" s="16">
        <v>0</v>
      </c>
      <c r="BM1566" s="16">
        <v>0</v>
      </c>
      <c r="BN1566" s="16">
        <v>0</v>
      </c>
      <c r="BO1566" s="16">
        <v>0</v>
      </c>
      <c r="BP1566" s="16">
        <v>0</v>
      </c>
      <c r="BQ1566" s="16">
        <v>0</v>
      </c>
      <c r="BR1566" s="16">
        <v>0</v>
      </c>
      <c r="BS1566" s="16">
        <v>0</v>
      </c>
      <c r="BT1566" s="16">
        <v>0</v>
      </c>
      <c r="BU1566" s="16">
        <v>0</v>
      </c>
      <c r="BV1566" s="16">
        <v>0</v>
      </c>
      <c r="BW1566" s="16">
        <v>0</v>
      </c>
      <c r="BX1566" s="14">
        <f t="shared" si="24"/>
        <v>254860.74000000002</v>
      </c>
    </row>
    <row r="1567" spans="1:76" s="17" customFormat="1" x14ac:dyDescent="0.3">
      <c r="A1567" s="7" t="s">
        <v>462</v>
      </c>
      <c r="B1567" s="8" t="s">
        <v>3954</v>
      </c>
      <c r="C1567" s="21" t="s">
        <v>3955</v>
      </c>
      <c r="D1567" s="9">
        <v>36700</v>
      </c>
      <c r="E1567" s="9" t="s">
        <v>3785</v>
      </c>
      <c r="F1567" s="10" t="str">
        <f>VLOOKUP($E1567,'FP MD'!$A:$F,2,FALSE)</f>
        <v>SPP - Dist OH to UG Conversion (LUG</v>
      </c>
      <c r="G1567" s="10" t="s">
        <v>3454</v>
      </c>
      <c r="H1567" s="10" t="s">
        <v>564</v>
      </c>
      <c r="I1567" s="10" t="s">
        <v>565</v>
      </c>
      <c r="J1567" s="10" t="str">
        <f>VLOOKUP($E1567,'FP MD'!$A:$F,3,FALSE)</f>
        <v>SPP Clause</v>
      </c>
      <c r="K1567" s="10" t="str">
        <f>VLOOKUP($E1567,'FP MD'!$A:$F,4,FALSE)</f>
        <v/>
      </c>
      <c r="L1567" s="10" t="str">
        <f>VLOOKUP($E1567,'FP MD'!$A:$F,5,FALSE)</f>
        <v>SPP - LUG - Lateral Undergrounding</v>
      </c>
      <c r="M1567" s="10">
        <f>VLOOKUP($E1567,'FP MD'!$A:$F,6,FALSE)</f>
        <v>0</v>
      </c>
      <c r="N1567" s="11">
        <v>202510</v>
      </c>
      <c r="O1567" s="15">
        <v>0</v>
      </c>
      <c r="P1567" s="16">
        <v>0</v>
      </c>
      <c r="Q1567" s="16">
        <v>0</v>
      </c>
      <c r="R1567" s="16">
        <v>0</v>
      </c>
      <c r="S1567" s="16">
        <v>0</v>
      </c>
      <c r="T1567" s="16">
        <v>0</v>
      </c>
      <c r="U1567" s="16">
        <v>0</v>
      </c>
      <c r="V1567" s="16">
        <v>0</v>
      </c>
      <c r="W1567" s="16">
        <v>0</v>
      </c>
      <c r="X1567" s="16">
        <v>0</v>
      </c>
      <c r="Y1567" s="16">
        <v>0</v>
      </c>
      <c r="Z1567" s="16">
        <v>0</v>
      </c>
      <c r="AA1567" s="16">
        <v>0</v>
      </c>
      <c r="AB1567" s="16">
        <v>0</v>
      </c>
      <c r="AC1567" s="16">
        <v>0</v>
      </c>
      <c r="AD1567" s="16">
        <v>0</v>
      </c>
      <c r="AE1567" s="16">
        <v>0</v>
      </c>
      <c r="AF1567" s="16">
        <v>0</v>
      </c>
      <c r="AG1567" s="16">
        <v>0</v>
      </c>
      <c r="AH1567" s="16">
        <v>0</v>
      </c>
      <c r="AI1567" s="16">
        <v>0</v>
      </c>
      <c r="AJ1567" s="16">
        <v>0</v>
      </c>
      <c r="AK1567" s="16">
        <v>196171.76</v>
      </c>
      <c r="AL1567" s="16">
        <v>0</v>
      </c>
      <c r="AM1567" s="16">
        <v>0</v>
      </c>
      <c r="AN1567" s="16">
        <v>0</v>
      </c>
      <c r="AO1567" s="16">
        <v>0</v>
      </c>
      <c r="AP1567" s="16">
        <v>0</v>
      </c>
      <c r="AQ1567" s="16">
        <v>0</v>
      </c>
      <c r="AR1567" s="16">
        <v>0</v>
      </c>
      <c r="AS1567" s="16">
        <v>0</v>
      </c>
      <c r="AT1567" s="16">
        <v>0</v>
      </c>
      <c r="AU1567" s="16">
        <v>0</v>
      </c>
      <c r="AV1567" s="16">
        <v>0</v>
      </c>
      <c r="AW1567" s="16">
        <v>0</v>
      </c>
      <c r="AX1567" s="16">
        <v>0</v>
      </c>
      <c r="AY1567" s="16">
        <v>0</v>
      </c>
      <c r="AZ1567" s="16">
        <v>0</v>
      </c>
      <c r="BA1567" s="16">
        <v>0</v>
      </c>
      <c r="BB1567" s="16">
        <v>0</v>
      </c>
      <c r="BC1567" s="16">
        <v>0</v>
      </c>
      <c r="BD1567" s="16">
        <v>0</v>
      </c>
      <c r="BE1567" s="16">
        <v>0</v>
      </c>
      <c r="BF1567" s="16">
        <v>0</v>
      </c>
      <c r="BG1567" s="16">
        <v>0</v>
      </c>
      <c r="BH1567" s="16">
        <v>0</v>
      </c>
      <c r="BI1567" s="16">
        <v>0</v>
      </c>
      <c r="BJ1567" s="16">
        <v>0</v>
      </c>
      <c r="BK1567" s="16">
        <v>0</v>
      </c>
      <c r="BL1567" s="16">
        <v>0</v>
      </c>
      <c r="BM1567" s="16">
        <v>0</v>
      </c>
      <c r="BN1567" s="16">
        <v>0</v>
      </c>
      <c r="BO1567" s="16">
        <v>0</v>
      </c>
      <c r="BP1567" s="16">
        <v>0</v>
      </c>
      <c r="BQ1567" s="16">
        <v>0</v>
      </c>
      <c r="BR1567" s="16">
        <v>0</v>
      </c>
      <c r="BS1567" s="16">
        <v>0</v>
      </c>
      <c r="BT1567" s="16">
        <v>0</v>
      </c>
      <c r="BU1567" s="16">
        <v>0</v>
      </c>
      <c r="BV1567" s="16">
        <v>0</v>
      </c>
      <c r="BW1567" s="16">
        <v>0</v>
      </c>
      <c r="BX1567" s="14">
        <f t="shared" si="24"/>
        <v>196171.76</v>
      </c>
    </row>
    <row r="1568" spans="1:76" s="17" customFormat="1" x14ac:dyDescent="0.3">
      <c r="A1568" s="7" t="s">
        <v>462</v>
      </c>
      <c r="B1568" s="8" t="s">
        <v>3956</v>
      </c>
      <c r="C1568" s="21" t="s">
        <v>3957</v>
      </c>
      <c r="D1568" s="9">
        <v>36700</v>
      </c>
      <c r="E1568" s="9" t="s">
        <v>3785</v>
      </c>
      <c r="F1568" s="10" t="str">
        <f>VLOOKUP($E1568,'FP MD'!$A:$F,2,FALSE)</f>
        <v>SPP - Dist OH to UG Conversion (LUG</v>
      </c>
      <c r="G1568" s="10" t="s">
        <v>3454</v>
      </c>
      <c r="H1568" s="10" t="s">
        <v>564</v>
      </c>
      <c r="I1568" s="10" t="s">
        <v>565</v>
      </c>
      <c r="J1568" s="10" t="str">
        <f>VLOOKUP($E1568,'FP MD'!$A:$F,3,FALSE)</f>
        <v>SPP Clause</v>
      </c>
      <c r="K1568" s="10" t="str">
        <f>VLOOKUP($E1568,'FP MD'!$A:$F,4,FALSE)</f>
        <v/>
      </c>
      <c r="L1568" s="10" t="str">
        <f>VLOOKUP($E1568,'FP MD'!$A:$F,5,FALSE)</f>
        <v>SPP - LUG - Lateral Undergrounding</v>
      </c>
      <c r="M1568" s="10">
        <f>VLOOKUP($E1568,'FP MD'!$A:$F,6,FALSE)</f>
        <v>0</v>
      </c>
      <c r="N1568" s="11">
        <v>202402</v>
      </c>
      <c r="O1568" s="15">
        <v>0</v>
      </c>
      <c r="P1568" s="16">
        <v>0</v>
      </c>
      <c r="Q1568" s="16">
        <v>106995.65000000001</v>
      </c>
      <c r="R1568" s="16">
        <v>0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  <c r="AZ1568" s="16">
        <v>0</v>
      </c>
      <c r="BA1568" s="16">
        <v>0</v>
      </c>
      <c r="BB1568" s="16">
        <v>0</v>
      </c>
      <c r="BC1568" s="16">
        <v>0</v>
      </c>
      <c r="BD1568" s="16">
        <v>0</v>
      </c>
      <c r="BE1568" s="16">
        <v>0</v>
      </c>
      <c r="BF1568" s="16">
        <v>0</v>
      </c>
      <c r="BG1568" s="16">
        <v>0</v>
      </c>
      <c r="BH1568" s="16">
        <v>0</v>
      </c>
      <c r="BI1568" s="16">
        <v>0</v>
      </c>
      <c r="BJ1568" s="16">
        <v>0</v>
      </c>
      <c r="BK1568" s="16">
        <v>0</v>
      </c>
      <c r="BL1568" s="16">
        <v>0</v>
      </c>
      <c r="BM1568" s="16">
        <v>0</v>
      </c>
      <c r="BN1568" s="16">
        <v>0</v>
      </c>
      <c r="BO1568" s="16">
        <v>0</v>
      </c>
      <c r="BP1568" s="16">
        <v>0</v>
      </c>
      <c r="BQ1568" s="16">
        <v>0</v>
      </c>
      <c r="BR1568" s="16">
        <v>0</v>
      </c>
      <c r="BS1568" s="16">
        <v>0</v>
      </c>
      <c r="BT1568" s="16">
        <v>0</v>
      </c>
      <c r="BU1568" s="16">
        <v>0</v>
      </c>
      <c r="BV1568" s="16">
        <v>0</v>
      </c>
      <c r="BW1568" s="16">
        <v>0</v>
      </c>
      <c r="BX1568" s="14">
        <f t="shared" si="24"/>
        <v>106995.65000000001</v>
      </c>
    </row>
    <row r="1569" spans="1:76" s="17" customFormat="1" x14ac:dyDescent="0.3">
      <c r="A1569" s="7" t="s">
        <v>462</v>
      </c>
      <c r="B1569" s="8" t="s">
        <v>3958</v>
      </c>
      <c r="C1569" s="21" t="s">
        <v>3959</v>
      </c>
      <c r="D1569" s="9">
        <v>36700</v>
      </c>
      <c r="E1569" s="9" t="s">
        <v>3785</v>
      </c>
      <c r="F1569" s="10" t="str">
        <f>VLOOKUP($E1569,'FP MD'!$A:$F,2,FALSE)</f>
        <v>SPP - Dist OH to UG Conversion (LUG</v>
      </c>
      <c r="G1569" s="10" t="s">
        <v>3454</v>
      </c>
      <c r="H1569" s="10" t="s">
        <v>564</v>
      </c>
      <c r="I1569" s="10" t="s">
        <v>565</v>
      </c>
      <c r="J1569" s="10" t="str">
        <f>VLOOKUP($E1569,'FP MD'!$A:$F,3,FALSE)</f>
        <v>SPP Clause</v>
      </c>
      <c r="K1569" s="10" t="str">
        <f>VLOOKUP($E1569,'FP MD'!$A:$F,4,FALSE)</f>
        <v/>
      </c>
      <c r="L1569" s="10" t="str">
        <f>VLOOKUP($E1569,'FP MD'!$A:$F,5,FALSE)</f>
        <v>SPP - LUG - Lateral Undergrounding</v>
      </c>
      <c r="M1569" s="10">
        <f>VLOOKUP($E1569,'FP MD'!$A:$F,6,FALSE)</f>
        <v>0</v>
      </c>
      <c r="N1569" s="11">
        <v>202412</v>
      </c>
      <c r="O1569" s="15">
        <v>0</v>
      </c>
      <c r="P1569" s="16">
        <v>0</v>
      </c>
      <c r="Q1569" s="16">
        <v>0</v>
      </c>
      <c r="R1569" s="16">
        <v>0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252380.65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  <c r="AZ1569" s="16">
        <v>0</v>
      </c>
      <c r="BA1569" s="16">
        <v>0</v>
      </c>
      <c r="BB1569" s="16">
        <v>0</v>
      </c>
      <c r="BC1569" s="16">
        <v>0</v>
      </c>
      <c r="BD1569" s="16">
        <v>0</v>
      </c>
      <c r="BE1569" s="16">
        <v>0</v>
      </c>
      <c r="BF1569" s="16">
        <v>0</v>
      </c>
      <c r="BG1569" s="16">
        <v>0</v>
      </c>
      <c r="BH1569" s="16">
        <v>0</v>
      </c>
      <c r="BI1569" s="16">
        <v>0</v>
      </c>
      <c r="BJ1569" s="16">
        <v>0</v>
      </c>
      <c r="BK1569" s="16">
        <v>0</v>
      </c>
      <c r="BL1569" s="16">
        <v>0</v>
      </c>
      <c r="BM1569" s="16">
        <v>0</v>
      </c>
      <c r="BN1569" s="16">
        <v>0</v>
      </c>
      <c r="BO1569" s="16">
        <v>0</v>
      </c>
      <c r="BP1569" s="16">
        <v>0</v>
      </c>
      <c r="BQ1569" s="16">
        <v>0</v>
      </c>
      <c r="BR1569" s="16">
        <v>0</v>
      </c>
      <c r="BS1569" s="16">
        <v>0</v>
      </c>
      <c r="BT1569" s="16">
        <v>0</v>
      </c>
      <c r="BU1569" s="16">
        <v>0</v>
      </c>
      <c r="BV1569" s="16">
        <v>0</v>
      </c>
      <c r="BW1569" s="16">
        <v>0</v>
      </c>
      <c r="BX1569" s="14">
        <f t="shared" si="24"/>
        <v>252380.65</v>
      </c>
    </row>
    <row r="1570" spans="1:76" s="17" customFormat="1" x14ac:dyDescent="0.3">
      <c r="A1570" s="7" t="s">
        <v>462</v>
      </c>
      <c r="B1570" s="8" t="s">
        <v>3960</v>
      </c>
      <c r="C1570" s="21" t="s">
        <v>3961</v>
      </c>
      <c r="D1570" s="9">
        <v>36700</v>
      </c>
      <c r="E1570" s="9" t="s">
        <v>3785</v>
      </c>
      <c r="F1570" s="10" t="str">
        <f>VLOOKUP($E1570,'FP MD'!$A:$F,2,FALSE)</f>
        <v>SPP - Dist OH to UG Conversion (LUG</v>
      </c>
      <c r="G1570" s="10" t="s">
        <v>3454</v>
      </c>
      <c r="H1570" s="10" t="s">
        <v>564</v>
      </c>
      <c r="I1570" s="10" t="s">
        <v>565</v>
      </c>
      <c r="J1570" s="10" t="str">
        <f>VLOOKUP($E1570,'FP MD'!$A:$F,3,FALSE)</f>
        <v>SPP Clause</v>
      </c>
      <c r="K1570" s="10" t="str">
        <f>VLOOKUP($E1570,'FP MD'!$A:$F,4,FALSE)</f>
        <v/>
      </c>
      <c r="L1570" s="10" t="str">
        <f>VLOOKUP($E1570,'FP MD'!$A:$F,5,FALSE)</f>
        <v>SPP - LUG - Lateral Undergrounding</v>
      </c>
      <c r="M1570" s="10">
        <f>VLOOKUP($E1570,'FP MD'!$A:$F,6,FALSE)</f>
        <v>0</v>
      </c>
      <c r="N1570" s="11">
        <v>202410</v>
      </c>
      <c r="O1570" s="15">
        <v>0</v>
      </c>
      <c r="P1570" s="16">
        <v>0</v>
      </c>
      <c r="Q1570" s="16">
        <v>0</v>
      </c>
      <c r="R1570" s="16">
        <v>0</v>
      </c>
      <c r="S1570" s="16">
        <v>0</v>
      </c>
      <c r="T1570" s="16">
        <v>0</v>
      </c>
      <c r="U1570" s="16">
        <v>0</v>
      </c>
      <c r="V1570" s="16">
        <v>0</v>
      </c>
      <c r="W1570" s="16">
        <v>0</v>
      </c>
      <c r="X1570" s="16">
        <v>0</v>
      </c>
      <c r="Y1570" s="16">
        <v>17089.010000000002</v>
      </c>
      <c r="Z1570" s="16">
        <v>0</v>
      </c>
      <c r="AA1570" s="16">
        <v>0</v>
      </c>
      <c r="AB1570" s="16">
        <v>0</v>
      </c>
      <c r="AC1570" s="16">
        <v>0</v>
      </c>
      <c r="AD1570" s="16">
        <v>0</v>
      </c>
      <c r="AE1570" s="16">
        <v>0</v>
      </c>
      <c r="AF1570" s="16">
        <v>0</v>
      </c>
      <c r="AG1570" s="16">
        <v>0</v>
      </c>
      <c r="AH1570" s="16">
        <v>0</v>
      </c>
      <c r="AI1570" s="16">
        <v>0</v>
      </c>
      <c r="AJ1570" s="16">
        <v>0</v>
      </c>
      <c r="AK1570" s="16">
        <v>0</v>
      </c>
      <c r="AL1570" s="16">
        <v>0</v>
      </c>
      <c r="AM1570" s="16">
        <v>0</v>
      </c>
      <c r="AN1570" s="16">
        <v>0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  <c r="AZ1570" s="16">
        <v>0</v>
      </c>
      <c r="BA1570" s="16">
        <v>0</v>
      </c>
      <c r="BB1570" s="16">
        <v>0</v>
      </c>
      <c r="BC1570" s="16">
        <v>0</v>
      </c>
      <c r="BD1570" s="16">
        <v>0</v>
      </c>
      <c r="BE1570" s="16">
        <v>0</v>
      </c>
      <c r="BF1570" s="16">
        <v>0</v>
      </c>
      <c r="BG1570" s="16">
        <v>0</v>
      </c>
      <c r="BH1570" s="16">
        <v>0</v>
      </c>
      <c r="BI1570" s="16">
        <v>0</v>
      </c>
      <c r="BJ1570" s="16">
        <v>0</v>
      </c>
      <c r="BK1570" s="16">
        <v>0</v>
      </c>
      <c r="BL1570" s="16">
        <v>0</v>
      </c>
      <c r="BM1570" s="16">
        <v>0</v>
      </c>
      <c r="BN1570" s="16">
        <v>0</v>
      </c>
      <c r="BO1570" s="16">
        <v>0</v>
      </c>
      <c r="BP1570" s="16">
        <v>0</v>
      </c>
      <c r="BQ1570" s="16">
        <v>0</v>
      </c>
      <c r="BR1570" s="16">
        <v>0</v>
      </c>
      <c r="BS1570" s="16">
        <v>0</v>
      </c>
      <c r="BT1570" s="16">
        <v>0</v>
      </c>
      <c r="BU1570" s="16">
        <v>0</v>
      </c>
      <c r="BV1570" s="16">
        <v>0</v>
      </c>
      <c r="BW1570" s="16">
        <v>0</v>
      </c>
      <c r="BX1570" s="14">
        <f t="shared" si="24"/>
        <v>17089.010000000002</v>
      </c>
    </row>
    <row r="1571" spans="1:76" s="17" customFormat="1" x14ac:dyDescent="0.3">
      <c r="A1571" s="7" t="s">
        <v>462</v>
      </c>
      <c r="B1571" s="8" t="s">
        <v>3962</v>
      </c>
      <c r="C1571" s="21" t="s">
        <v>3963</v>
      </c>
      <c r="D1571" s="9">
        <v>36700</v>
      </c>
      <c r="E1571" s="9" t="s">
        <v>3785</v>
      </c>
      <c r="F1571" s="10" t="str">
        <f>VLOOKUP($E1571,'FP MD'!$A:$F,2,FALSE)</f>
        <v>SPP - Dist OH to UG Conversion (LUG</v>
      </c>
      <c r="G1571" s="10" t="s">
        <v>3454</v>
      </c>
      <c r="H1571" s="10" t="s">
        <v>564</v>
      </c>
      <c r="I1571" s="10" t="s">
        <v>565</v>
      </c>
      <c r="J1571" s="10" t="str">
        <f>VLOOKUP($E1571,'FP MD'!$A:$F,3,FALSE)</f>
        <v>SPP Clause</v>
      </c>
      <c r="K1571" s="10" t="str">
        <f>VLOOKUP($E1571,'FP MD'!$A:$F,4,FALSE)</f>
        <v/>
      </c>
      <c r="L1571" s="10" t="str">
        <f>VLOOKUP($E1571,'FP MD'!$A:$F,5,FALSE)</f>
        <v>SPP - LUG - Lateral Undergrounding</v>
      </c>
      <c r="M1571" s="10">
        <f>VLOOKUP($E1571,'FP MD'!$A:$F,6,FALSE)</f>
        <v>0</v>
      </c>
      <c r="N1571" s="11">
        <v>202405</v>
      </c>
      <c r="O1571" s="15">
        <v>0</v>
      </c>
      <c r="P1571" s="16">
        <v>0</v>
      </c>
      <c r="Q1571" s="16">
        <v>0</v>
      </c>
      <c r="R1571" s="16">
        <v>0</v>
      </c>
      <c r="S1571" s="16">
        <v>0</v>
      </c>
      <c r="T1571" s="16">
        <v>94210.82</v>
      </c>
      <c r="U1571" s="16">
        <v>0</v>
      </c>
      <c r="V1571" s="16">
        <v>0</v>
      </c>
      <c r="W1571" s="16">
        <v>0</v>
      </c>
      <c r="X1571" s="16">
        <v>0</v>
      </c>
      <c r="Y1571" s="16">
        <v>0</v>
      </c>
      <c r="Z1571" s="16">
        <v>0</v>
      </c>
      <c r="AA1571" s="16">
        <v>0</v>
      </c>
      <c r="AB1571" s="16">
        <v>0</v>
      </c>
      <c r="AC1571" s="16">
        <v>0</v>
      </c>
      <c r="AD1571" s="16">
        <v>0</v>
      </c>
      <c r="AE1571" s="16">
        <v>0</v>
      </c>
      <c r="AF1571" s="16">
        <v>0</v>
      </c>
      <c r="AG1571" s="16">
        <v>0</v>
      </c>
      <c r="AH1571" s="16">
        <v>0</v>
      </c>
      <c r="AI1571" s="16">
        <v>0</v>
      </c>
      <c r="AJ1571" s="16">
        <v>0</v>
      </c>
      <c r="AK1571" s="16">
        <v>0</v>
      </c>
      <c r="AL1571" s="16">
        <v>0</v>
      </c>
      <c r="AM1571" s="16">
        <v>0</v>
      </c>
      <c r="AN1571" s="16">
        <v>0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  <c r="AZ1571" s="16">
        <v>0</v>
      </c>
      <c r="BA1571" s="16">
        <v>0</v>
      </c>
      <c r="BB1571" s="16">
        <v>0</v>
      </c>
      <c r="BC1571" s="16">
        <v>0</v>
      </c>
      <c r="BD1571" s="16">
        <v>0</v>
      </c>
      <c r="BE1571" s="16">
        <v>0</v>
      </c>
      <c r="BF1571" s="16">
        <v>0</v>
      </c>
      <c r="BG1571" s="16">
        <v>0</v>
      </c>
      <c r="BH1571" s="16">
        <v>0</v>
      </c>
      <c r="BI1571" s="16">
        <v>0</v>
      </c>
      <c r="BJ1571" s="16">
        <v>0</v>
      </c>
      <c r="BK1571" s="16">
        <v>0</v>
      </c>
      <c r="BL1571" s="16">
        <v>0</v>
      </c>
      <c r="BM1571" s="16">
        <v>0</v>
      </c>
      <c r="BN1571" s="16">
        <v>0</v>
      </c>
      <c r="BO1571" s="16">
        <v>0</v>
      </c>
      <c r="BP1571" s="16">
        <v>0</v>
      </c>
      <c r="BQ1571" s="16">
        <v>0</v>
      </c>
      <c r="BR1571" s="16">
        <v>0</v>
      </c>
      <c r="BS1571" s="16">
        <v>0</v>
      </c>
      <c r="BT1571" s="16">
        <v>0</v>
      </c>
      <c r="BU1571" s="16">
        <v>0</v>
      </c>
      <c r="BV1571" s="16">
        <v>0</v>
      </c>
      <c r="BW1571" s="16">
        <v>0</v>
      </c>
      <c r="BX1571" s="14">
        <f t="shared" si="24"/>
        <v>94210.82</v>
      </c>
    </row>
    <row r="1572" spans="1:76" s="17" customFormat="1" x14ac:dyDescent="0.3">
      <c r="A1572" s="7" t="s">
        <v>462</v>
      </c>
      <c r="B1572" s="8" t="s">
        <v>3964</v>
      </c>
      <c r="C1572" s="21" t="s">
        <v>3965</v>
      </c>
      <c r="D1572" s="9">
        <v>36700</v>
      </c>
      <c r="E1572" s="9" t="s">
        <v>3785</v>
      </c>
      <c r="F1572" s="10" t="str">
        <f>VLOOKUP($E1572,'FP MD'!$A:$F,2,FALSE)</f>
        <v>SPP - Dist OH to UG Conversion (LUG</v>
      </c>
      <c r="G1572" s="10" t="s">
        <v>3454</v>
      </c>
      <c r="H1572" s="10" t="s">
        <v>564</v>
      </c>
      <c r="I1572" s="10" t="s">
        <v>565</v>
      </c>
      <c r="J1572" s="10" t="str">
        <f>VLOOKUP($E1572,'FP MD'!$A:$F,3,FALSE)</f>
        <v>SPP Clause</v>
      </c>
      <c r="K1572" s="10" t="str">
        <f>VLOOKUP($E1572,'FP MD'!$A:$F,4,FALSE)</f>
        <v/>
      </c>
      <c r="L1572" s="10" t="str">
        <f>VLOOKUP($E1572,'FP MD'!$A:$F,5,FALSE)</f>
        <v>SPP - LUG - Lateral Undergrounding</v>
      </c>
      <c r="M1572" s="10">
        <f>VLOOKUP($E1572,'FP MD'!$A:$F,6,FALSE)</f>
        <v>0</v>
      </c>
      <c r="N1572" s="11">
        <v>202403</v>
      </c>
      <c r="O1572" s="15">
        <v>0</v>
      </c>
      <c r="P1572" s="16">
        <v>0</v>
      </c>
      <c r="Q1572" s="16">
        <v>0</v>
      </c>
      <c r="R1572" s="16">
        <v>152977.82</v>
      </c>
      <c r="S1572" s="16">
        <v>0</v>
      </c>
      <c r="T1572" s="16">
        <v>0</v>
      </c>
      <c r="U1572" s="16">
        <v>0</v>
      </c>
      <c r="V1572" s="16">
        <v>0</v>
      </c>
      <c r="W1572" s="16">
        <v>0</v>
      </c>
      <c r="X1572" s="16">
        <v>0</v>
      </c>
      <c r="Y1572" s="16">
        <v>0</v>
      </c>
      <c r="Z1572" s="16">
        <v>0</v>
      </c>
      <c r="AA1572" s="16">
        <v>0</v>
      </c>
      <c r="AB1572" s="16">
        <v>0</v>
      </c>
      <c r="AC1572" s="16">
        <v>0</v>
      </c>
      <c r="AD1572" s="16">
        <v>0</v>
      </c>
      <c r="AE1572" s="16">
        <v>0</v>
      </c>
      <c r="AF1572" s="16">
        <v>0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  <c r="AZ1572" s="16">
        <v>0</v>
      </c>
      <c r="BA1572" s="16">
        <v>0</v>
      </c>
      <c r="BB1572" s="16">
        <v>0</v>
      </c>
      <c r="BC1572" s="16">
        <v>0</v>
      </c>
      <c r="BD1572" s="16">
        <v>0</v>
      </c>
      <c r="BE1572" s="16">
        <v>0</v>
      </c>
      <c r="BF1572" s="16">
        <v>0</v>
      </c>
      <c r="BG1572" s="16">
        <v>0</v>
      </c>
      <c r="BH1572" s="16">
        <v>0</v>
      </c>
      <c r="BI1572" s="16">
        <v>0</v>
      </c>
      <c r="BJ1572" s="16">
        <v>0</v>
      </c>
      <c r="BK1572" s="16">
        <v>0</v>
      </c>
      <c r="BL1572" s="16">
        <v>0</v>
      </c>
      <c r="BM1572" s="16">
        <v>0</v>
      </c>
      <c r="BN1572" s="16">
        <v>0</v>
      </c>
      <c r="BO1572" s="16">
        <v>0</v>
      </c>
      <c r="BP1572" s="16">
        <v>0</v>
      </c>
      <c r="BQ1572" s="16">
        <v>0</v>
      </c>
      <c r="BR1572" s="16">
        <v>0</v>
      </c>
      <c r="BS1572" s="16">
        <v>0</v>
      </c>
      <c r="BT1572" s="16">
        <v>0</v>
      </c>
      <c r="BU1572" s="16">
        <v>0</v>
      </c>
      <c r="BV1572" s="16">
        <v>0</v>
      </c>
      <c r="BW1572" s="16">
        <v>0</v>
      </c>
      <c r="BX1572" s="14">
        <f t="shared" si="24"/>
        <v>152977.82</v>
      </c>
    </row>
    <row r="1573" spans="1:76" s="17" customFormat="1" x14ac:dyDescent="0.3">
      <c r="A1573" s="7" t="s">
        <v>462</v>
      </c>
      <c r="B1573" s="8" t="s">
        <v>3966</v>
      </c>
      <c r="C1573" s="21" t="s">
        <v>3967</v>
      </c>
      <c r="D1573" s="9">
        <v>36700</v>
      </c>
      <c r="E1573" s="9" t="s">
        <v>3785</v>
      </c>
      <c r="F1573" s="10" t="str">
        <f>VLOOKUP($E1573,'FP MD'!$A:$F,2,FALSE)</f>
        <v>SPP - Dist OH to UG Conversion (LUG</v>
      </c>
      <c r="G1573" s="10" t="s">
        <v>3454</v>
      </c>
      <c r="H1573" s="10" t="s">
        <v>564</v>
      </c>
      <c r="I1573" s="10" t="s">
        <v>565</v>
      </c>
      <c r="J1573" s="10" t="str">
        <f>VLOOKUP($E1573,'FP MD'!$A:$F,3,FALSE)</f>
        <v>SPP Clause</v>
      </c>
      <c r="K1573" s="10" t="str">
        <f>VLOOKUP($E1573,'FP MD'!$A:$F,4,FALSE)</f>
        <v/>
      </c>
      <c r="L1573" s="10" t="str">
        <f>VLOOKUP($E1573,'FP MD'!$A:$F,5,FALSE)</f>
        <v>SPP - LUG - Lateral Undergrounding</v>
      </c>
      <c r="M1573" s="10">
        <f>VLOOKUP($E1573,'FP MD'!$A:$F,6,FALSE)</f>
        <v>0</v>
      </c>
      <c r="N1573" s="11">
        <v>202403</v>
      </c>
      <c r="O1573" s="15">
        <v>0</v>
      </c>
      <c r="P1573" s="16">
        <v>0</v>
      </c>
      <c r="Q1573" s="16">
        <v>0</v>
      </c>
      <c r="R1573" s="16">
        <v>3353261.42</v>
      </c>
      <c r="S1573" s="16">
        <v>0</v>
      </c>
      <c r="T1573" s="16">
        <v>0</v>
      </c>
      <c r="U1573" s="16">
        <v>0</v>
      </c>
      <c r="V1573" s="16">
        <v>0</v>
      </c>
      <c r="W1573" s="16">
        <v>0</v>
      </c>
      <c r="X1573" s="16">
        <v>0</v>
      </c>
      <c r="Y1573" s="16">
        <v>0</v>
      </c>
      <c r="Z1573" s="16">
        <v>0</v>
      </c>
      <c r="AA1573" s="16">
        <v>0</v>
      </c>
      <c r="AB1573" s="16">
        <v>0</v>
      </c>
      <c r="AC1573" s="16">
        <v>0</v>
      </c>
      <c r="AD1573" s="16">
        <v>0</v>
      </c>
      <c r="AE1573" s="16">
        <v>0</v>
      </c>
      <c r="AF1573" s="16">
        <v>0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  <c r="AZ1573" s="16">
        <v>0</v>
      </c>
      <c r="BA1573" s="16">
        <v>0</v>
      </c>
      <c r="BB1573" s="16">
        <v>0</v>
      </c>
      <c r="BC1573" s="16">
        <v>0</v>
      </c>
      <c r="BD1573" s="16">
        <v>0</v>
      </c>
      <c r="BE1573" s="16">
        <v>0</v>
      </c>
      <c r="BF1573" s="16">
        <v>0</v>
      </c>
      <c r="BG1573" s="16">
        <v>0</v>
      </c>
      <c r="BH1573" s="16">
        <v>0</v>
      </c>
      <c r="BI1573" s="16">
        <v>0</v>
      </c>
      <c r="BJ1573" s="16">
        <v>0</v>
      </c>
      <c r="BK1573" s="16">
        <v>0</v>
      </c>
      <c r="BL1573" s="16">
        <v>0</v>
      </c>
      <c r="BM1573" s="16">
        <v>0</v>
      </c>
      <c r="BN1573" s="16">
        <v>0</v>
      </c>
      <c r="BO1573" s="16">
        <v>0</v>
      </c>
      <c r="BP1573" s="16">
        <v>0</v>
      </c>
      <c r="BQ1573" s="16">
        <v>0</v>
      </c>
      <c r="BR1573" s="16">
        <v>0</v>
      </c>
      <c r="BS1573" s="16">
        <v>0</v>
      </c>
      <c r="BT1573" s="16">
        <v>0</v>
      </c>
      <c r="BU1573" s="16">
        <v>0</v>
      </c>
      <c r="BV1573" s="16">
        <v>0</v>
      </c>
      <c r="BW1573" s="16">
        <v>0</v>
      </c>
      <c r="BX1573" s="14">
        <f t="shared" si="24"/>
        <v>3353261.42</v>
      </c>
    </row>
    <row r="1574" spans="1:76" s="17" customFormat="1" x14ac:dyDescent="0.3">
      <c r="A1574" s="7" t="s">
        <v>462</v>
      </c>
      <c r="B1574" s="8" t="s">
        <v>3968</v>
      </c>
      <c r="C1574" s="21" t="s">
        <v>3969</v>
      </c>
      <c r="D1574" s="9">
        <v>36700</v>
      </c>
      <c r="E1574" s="9" t="s">
        <v>3785</v>
      </c>
      <c r="F1574" s="10" t="str">
        <f>VLOOKUP($E1574,'FP MD'!$A:$F,2,FALSE)</f>
        <v>SPP - Dist OH to UG Conversion (LUG</v>
      </c>
      <c r="G1574" s="10" t="s">
        <v>3454</v>
      </c>
      <c r="H1574" s="10" t="s">
        <v>564</v>
      </c>
      <c r="I1574" s="10" t="s">
        <v>565</v>
      </c>
      <c r="J1574" s="10" t="str">
        <f>VLOOKUP($E1574,'FP MD'!$A:$F,3,FALSE)</f>
        <v>SPP Clause</v>
      </c>
      <c r="K1574" s="10" t="str">
        <f>VLOOKUP($E1574,'FP MD'!$A:$F,4,FALSE)</f>
        <v/>
      </c>
      <c r="L1574" s="10" t="str">
        <f>VLOOKUP($E1574,'FP MD'!$A:$F,5,FALSE)</f>
        <v>SPP - LUG - Lateral Undergrounding</v>
      </c>
      <c r="M1574" s="10">
        <f>VLOOKUP($E1574,'FP MD'!$A:$F,6,FALSE)</f>
        <v>0</v>
      </c>
      <c r="N1574" s="11">
        <v>202412</v>
      </c>
      <c r="O1574" s="15">
        <v>0</v>
      </c>
      <c r="P1574" s="16">
        <v>0</v>
      </c>
      <c r="Q1574" s="16">
        <v>0</v>
      </c>
      <c r="R1574" s="16">
        <v>0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841275.85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  <c r="AZ1574" s="16">
        <v>0</v>
      </c>
      <c r="BA1574" s="16">
        <v>0</v>
      </c>
      <c r="BB1574" s="16">
        <v>0</v>
      </c>
      <c r="BC1574" s="16">
        <v>0</v>
      </c>
      <c r="BD1574" s="16">
        <v>0</v>
      </c>
      <c r="BE1574" s="16">
        <v>0</v>
      </c>
      <c r="BF1574" s="16">
        <v>0</v>
      </c>
      <c r="BG1574" s="16">
        <v>0</v>
      </c>
      <c r="BH1574" s="16">
        <v>0</v>
      </c>
      <c r="BI1574" s="16">
        <v>0</v>
      </c>
      <c r="BJ1574" s="16">
        <v>0</v>
      </c>
      <c r="BK1574" s="16">
        <v>0</v>
      </c>
      <c r="BL1574" s="16">
        <v>0</v>
      </c>
      <c r="BM1574" s="16">
        <v>0</v>
      </c>
      <c r="BN1574" s="16">
        <v>0</v>
      </c>
      <c r="BO1574" s="16">
        <v>0</v>
      </c>
      <c r="BP1574" s="16">
        <v>0</v>
      </c>
      <c r="BQ1574" s="16">
        <v>0</v>
      </c>
      <c r="BR1574" s="16">
        <v>0</v>
      </c>
      <c r="BS1574" s="16">
        <v>0</v>
      </c>
      <c r="BT1574" s="16">
        <v>0</v>
      </c>
      <c r="BU1574" s="16">
        <v>0</v>
      </c>
      <c r="BV1574" s="16">
        <v>0</v>
      </c>
      <c r="BW1574" s="16">
        <v>0</v>
      </c>
      <c r="BX1574" s="14">
        <f t="shared" si="24"/>
        <v>841275.85</v>
      </c>
    </row>
    <row r="1575" spans="1:76" s="17" customFormat="1" x14ac:dyDescent="0.3">
      <c r="A1575" s="7" t="s">
        <v>462</v>
      </c>
      <c r="B1575" s="8" t="s">
        <v>3970</v>
      </c>
      <c r="C1575" s="21" t="s">
        <v>3971</v>
      </c>
      <c r="D1575" s="9">
        <v>36700</v>
      </c>
      <c r="E1575" s="9" t="s">
        <v>3785</v>
      </c>
      <c r="F1575" s="10" t="str">
        <f>VLOOKUP($E1575,'FP MD'!$A:$F,2,FALSE)</f>
        <v>SPP - Dist OH to UG Conversion (LUG</v>
      </c>
      <c r="G1575" s="10" t="s">
        <v>3454</v>
      </c>
      <c r="H1575" s="10" t="s">
        <v>564</v>
      </c>
      <c r="I1575" s="10" t="s">
        <v>565</v>
      </c>
      <c r="J1575" s="10" t="str">
        <f>VLOOKUP($E1575,'FP MD'!$A:$F,3,FALSE)</f>
        <v>SPP Clause</v>
      </c>
      <c r="K1575" s="10" t="str">
        <f>VLOOKUP($E1575,'FP MD'!$A:$F,4,FALSE)</f>
        <v/>
      </c>
      <c r="L1575" s="10" t="str">
        <f>VLOOKUP($E1575,'FP MD'!$A:$F,5,FALSE)</f>
        <v>SPP - LUG - Lateral Undergrounding</v>
      </c>
      <c r="M1575" s="10">
        <f>VLOOKUP($E1575,'FP MD'!$A:$F,6,FALSE)</f>
        <v>0</v>
      </c>
      <c r="N1575" s="11">
        <v>202403</v>
      </c>
      <c r="O1575" s="15">
        <v>0</v>
      </c>
      <c r="P1575" s="16">
        <v>0</v>
      </c>
      <c r="Q1575" s="16">
        <v>0</v>
      </c>
      <c r="R1575" s="16">
        <v>684400.66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  <c r="AZ1575" s="16">
        <v>0</v>
      </c>
      <c r="BA1575" s="16">
        <v>0</v>
      </c>
      <c r="BB1575" s="16">
        <v>0</v>
      </c>
      <c r="BC1575" s="16">
        <v>0</v>
      </c>
      <c r="BD1575" s="16">
        <v>0</v>
      </c>
      <c r="BE1575" s="16">
        <v>0</v>
      </c>
      <c r="BF1575" s="16">
        <v>0</v>
      </c>
      <c r="BG1575" s="16">
        <v>0</v>
      </c>
      <c r="BH1575" s="16">
        <v>0</v>
      </c>
      <c r="BI1575" s="16">
        <v>0</v>
      </c>
      <c r="BJ1575" s="16">
        <v>0</v>
      </c>
      <c r="BK1575" s="16">
        <v>0</v>
      </c>
      <c r="BL1575" s="16">
        <v>0</v>
      </c>
      <c r="BM1575" s="16">
        <v>0</v>
      </c>
      <c r="BN1575" s="16">
        <v>0</v>
      </c>
      <c r="BO1575" s="16">
        <v>0</v>
      </c>
      <c r="BP1575" s="16">
        <v>0</v>
      </c>
      <c r="BQ1575" s="16">
        <v>0</v>
      </c>
      <c r="BR1575" s="16">
        <v>0</v>
      </c>
      <c r="BS1575" s="16">
        <v>0</v>
      </c>
      <c r="BT1575" s="16">
        <v>0</v>
      </c>
      <c r="BU1575" s="16">
        <v>0</v>
      </c>
      <c r="BV1575" s="16">
        <v>0</v>
      </c>
      <c r="BW1575" s="16">
        <v>0</v>
      </c>
      <c r="BX1575" s="14">
        <f t="shared" si="24"/>
        <v>684400.66</v>
      </c>
    </row>
    <row r="1576" spans="1:76" s="17" customFormat="1" x14ac:dyDescent="0.3">
      <c r="A1576" s="7" t="s">
        <v>462</v>
      </c>
      <c r="B1576" s="8" t="s">
        <v>3972</v>
      </c>
      <c r="C1576" s="21" t="s">
        <v>3973</v>
      </c>
      <c r="D1576" s="9">
        <v>36700</v>
      </c>
      <c r="E1576" s="9" t="s">
        <v>3785</v>
      </c>
      <c r="F1576" s="10" t="str">
        <f>VLOOKUP($E1576,'FP MD'!$A:$F,2,FALSE)</f>
        <v>SPP - Dist OH to UG Conversion (LUG</v>
      </c>
      <c r="G1576" s="10" t="s">
        <v>3454</v>
      </c>
      <c r="H1576" s="10" t="s">
        <v>564</v>
      </c>
      <c r="I1576" s="10" t="s">
        <v>565</v>
      </c>
      <c r="J1576" s="10" t="str">
        <f>VLOOKUP($E1576,'FP MD'!$A:$F,3,FALSE)</f>
        <v>SPP Clause</v>
      </c>
      <c r="K1576" s="10" t="str">
        <f>VLOOKUP($E1576,'FP MD'!$A:$F,4,FALSE)</f>
        <v/>
      </c>
      <c r="L1576" s="10" t="str">
        <f>VLOOKUP($E1576,'FP MD'!$A:$F,5,FALSE)</f>
        <v>SPP - LUG - Lateral Undergrounding</v>
      </c>
      <c r="M1576" s="10">
        <f>VLOOKUP($E1576,'FP MD'!$A:$F,6,FALSE)</f>
        <v>0</v>
      </c>
      <c r="N1576" s="11">
        <v>202503</v>
      </c>
      <c r="O1576" s="15">
        <v>0</v>
      </c>
      <c r="P1576" s="16">
        <v>0</v>
      </c>
      <c r="Q1576" s="16">
        <v>0</v>
      </c>
      <c r="R1576" s="16">
        <v>0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411584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  <c r="AZ1576" s="16">
        <v>0</v>
      </c>
      <c r="BA1576" s="16">
        <v>0</v>
      </c>
      <c r="BB1576" s="16">
        <v>0</v>
      </c>
      <c r="BC1576" s="16">
        <v>0</v>
      </c>
      <c r="BD1576" s="16">
        <v>0</v>
      </c>
      <c r="BE1576" s="16">
        <v>0</v>
      </c>
      <c r="BF1576" s="16">
        <v>0</v>
      </c>
      <c r="BG1576" s="16">
        <v>0</v>
      </c>
      <c r="BH1576" s="16">
        <v>0</v>
      </c>
      <c r="BI1576" s="16">
        <v>0</v>
      </c>
      <c r="BJ1576" s="16">
        <v>0</v>
      </c>
      <c r="BK1576" s="16">
        <v>0</v>
      </c>
      <c r="BL1576" s="16">
        <v>0</v>
      </c>
      <c r="BM1576" s="16">
        <v>0</v>
      </c>
      <c r="BN1576" s="16">
        <v>0</v>
      </c>
      <c r="BO1576" s="16">
        <v>0</v>
      </c>
      <c r="BP1576" s="16">
        <v>0</v>
      </c>
      <c r="BQ1576" s="16">
        <v>0</v>
      </c>
      <c r="BR1576" s="16">
        <v>0</v>
      </c>
      <c r="BS1576" s="16">
        <v>0</v>
      </c>
      <c r="BT1576" s="16">
        <v>0</v>
      </c>
      <c r="BU1576" s="16">
        <v>0</v>
      </c>
      <c r="BV1576" s="16">
        <v>0</v>
      </c>
      <c r="BW1576" s="16">
        <v>0</v>
      </c>
      <c r="BX1576" s="14">
        <f t="shared" si="24"/>
        <v>411584</v>
      </c>
    </row>
    <row r="1577" spans="1:76" s="17" customFormat="1" x14ac:dyDescent="0.3">
      <c r="A1577" s="7" t="s">
        <v>462</v>
      </c>
      <c r="B1577" s="8" t="s">
        <v>3974</v>
      </c>
      <c r="C1577" s="21" t="s">
        <v>3975</v>
      </c>
      <c r="D1577" s="9">
        <v>36700</v>
      </c>
      <c r="E1577" s="9" t="s">
        <v>3785</v>
      </c>
      <c r="F1577" s="10" t="str">
        <f>VLOOKUP($E1577,'FP MD'!$A:$F,2,FALSE)</f>
        <v>SPP - Dist OH to UG Conversion (LUG</v>
      </c>
      <c r="G1577" s="10" t="s">
        <v>3454</v>
      </c>
      <c r="H1577" s="10" t="s">
        <v>564</v>
      </c>
      <c r="I1577" s="10" t="s">
        <v>565</v>
      </c>
      <c r="J1577" s="10" t="str">
        <f>VLOOKUP($E1577,'FP MD'!$A:$F,3,FALSE)</f>
        <v>SPP Clause</v>
      </c>
      <c r="K1577" s="10" t="str">
        <f>VLOOKUP($E1577,'FP MD'!$A:$F,4,FALSE)</f>
        <v/>
      </c>
      <c r="L1577" s="10" t="str">
        <f>VLOOKUP($E1577,'FP MD'!$A:$F,5,FALSE)</f>
        <v>SPP - LUG - Lateral Undergrounding</v>
      </c>
      <c r="M1577" s="10">
        <f>VLOOKUP($E1577,'FP MD'!$A:$F,6,FALSE)</f>
        <v>0</v>
      </c>
      <c r="N1577" s="11">
        <v>202403</v>
      </c>
      <c r="O1577" s="15">
        <v>0</v>
      </c>
      <c r="P1577" s="16">
        <v>0</v>
      </c>
      <c r="Q1577" s="16">
        <v>0</v>
      </c>
      <c r="R1577" s="16">
        <v>651142.53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  <c r="AZ1577" s="16">
        <v>0</v>
      </c>
      <c r="BA1577" s="16">
        <v>0</v>
      </c>
      <c r="BB1577" s="16">
        <v>0</v>
      </c>
      <c r="BC1577" s="16">
        <v>0</v>
      </c>
      <c r="BD1577" s="16">
        <v>0</v>
      </c>
      <c r="BE1577" s="16">
        <v>0</v>
      </c>
      <c r="BF1577" s="16">
        <v>0</v>
      </c>
      <c r="BG1577" s="16">
        <v>0</v>
      </c>
      <c r="BH1577" s="16">
        <v>0</v>
      </c>
      <c r="BI1577" s="16">
        <v>0</v>
      </c>
      <c r="BJ1577" s="16">
        <v>0</v>
      </c>
      <c r="BK1577" s="16">
        <v>0</v>
      </c>
      <c r="BL1577" s="16">
        <v>0</v>
      </c>
      <c r="BM1577" s="16">
        <v>0</v>
      </c>
      <c r="BN1577" s="16">
        <v>0</v>
      </c>
      <c r="BO1577" s="16">
        <v>0</v>
      </c>
      <c r="BP1577" s="16">
        <v>0</v>
      </c>
      <c r="BQ1577" s="16">
        <v>0</v>
      </c>
      <c r="BR1577" s="16">
        <v>0</v>
      </c>
      <c r="BS1577" s="16">
        <v>0</v>
      </c>
      <c r="BT1577" s="16">
        <v>0</v>
      </c>
      <c r="BU1577" s="16">
        <v>0</v>
      </c>
      <c r="BV1577" s="16">
        <v>0</v>
      </c>
      <c r="BW1577" s="16">
        <v>0</v>
      </c>
      <c r="BX1577" s="14">
        <f t="shared" si="24"/>
        <v>651142.53</v>
      </c>
    </row>
    <row r="1578" spans="1:76" s="17" customFormat="1" x14ac:dyDescent="0.3">
      <c r="A1578" s="7" t="s">
        <v>462</v>
      </c>
      <c r="B1578" s="8" t="s">
        <v>3976</v>
      </c>
      <c r="C1578" s="21" t="s">
        <v>3977</v>
      </c>
      <c r="D1578" s="9">
        <v>36700</v>
      </c>
      <c r="E1578" s="9" t="s">
        <v>3785</v>
      </c>
      <c r="F1578" s="10" t="str">
        <f>VLOOKUP($E1578,'FP MD'!$A:$F,2,FALSE)</f>
        <v>SPP - Dist OH to UG Conversion (LUG</v>
      </c>
      <c r="G1578" s="10" t="s">
        <v>3454</v>
      </c>
      <c r="H1578" s="10" t="s">
        <v>564</v>
      </c>
      <c r="I1578" s="10" t="s">
        <v>565</v>
      </c>
      <c r="J1578" s="10" t="str">
        <f>VLOOKUP($E1578,'FP MD'!$A:$F,3,FALSE)</f>
        <v>SPP Clause</v>
      </c>
      <c r="K1578" s="10" t="str">
        <f>VLOOKUP($E1578,'FP MD'!$A:$F,4,FALSE)</f>
        <v/>
      </c>
      <c r="L1578" s="10" t="str">
        <f>VLOOKUP($E1578,'FP MD'!$A:$F,5,FALSE)</f>
        <v>SPP - LUG - Lateral Undergrounding</v>
      </c>
      <c r="M1578" s="10">
        <f>VLOOKUP($E1578,'FP MD'!$A:$F,6,FALSE)</f>
        <v>0</v>
      </c>
      <c r="N1578" s="11">
        <v>202504</v>
      </c>
      <c r="O1578" s="15">
        <v>0</v>
      </c>
      <c r="P1578" s="16">
        <v>0</v>
      </c>
      <c r="Q1578" s="16">
        <v>0</v>
      </c>
      <c r="R1578" s="16">
        <v>0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768419.05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  <c r="AZ1578" s="16">
        <v>0</v>
      </c>
      <c r="BA1578" s="16">
        <v>0</v>
      </c>
      <c r="BB1578" s="16">
        <v>0</v>
      </c>
      <c r="BC1578" s="16">
        <v>0</v>
      </c>
      <c r="BD1578" s="16">
        <v>0</v>
      </c>
      <c r="BE1578" s="16">
        <v>0</v>
      </c>
      <c r="BF1578" s="16">
        <v>0</v>
      </c>
      <c r="BG1578" s="16">
        <v>0</v>
      </c>
      <c r="BH1578" s="16">
        <v>0</v>
      </c>
      <c r="BI1578" s="16">
        <v>0</v>
      </c>
      <c r="BJ1578" s="16">
        <v>0</v>
      </c>
      <c r="BK1578" s="16">
        <v>0</v>
      </c>
      <c r="BL1578" s="16">
        <v>0</v>
      </c>
      <c r="BM1578" s="16">
        <v>0</v>
      </c>
      <c r="BN1578" s="16">
        <v>0</v>
      </c>
      <c r="BO1578" s="16">
        <v>0</v>
      </c>
      <c r="BP1578" s="16">
        <v>0</v>
      </c>
      <c r="BQ1578" s="16">
        <v>0</v>
      </c>
      <c r="BR1578" s="16">
        <v>0</v>
      </c>
      <c r="BS1578" s="16">
        <v>0</v>
      </c>
      <c r="BT1578" s="16">
        <v>0</v>
      </c>
      <c r="BU1578" s="16">
        <v>0</v>
      </c>
      <c r="BV1578" s="16">
        <v>0</v>
      </c>
      <c r="BW1578" s="16">
        <v>0</v>
      </c>
      <c r="BX1578" s="14">
        <f t="shared" si="24"/>
        <v>768419.05</v>
      </c>
    </row>
    <row r="1579" spans="1:76" s="17" customFormat="1" x14ac:dyDescent="0.3">
      <c r="A1579" s="7" t="s">
        <v>462</v>
      </c>
      <c r="B1579" s="8" t="s">
        <v>3978</v>
      </c>
      <c r="C1579" s="21" t="s">
        <v>3979</v>
      </c>
      <c r="D1579" s="9">
        <v>36700</v>
      </c>
      <c r="E1579" s="9" t="s">
        <v>3785</v>
      </c>
      <c r="F1579" s="10" t="str">
        <f>VLOOKUP($E1579,'FP MD'!$A:$F,2,FALSE)</f>
        <v>SPP - Dist OH to UG Conversion (LUG</v>
      </c>
      <c r="G1579" s="10" t="s">
        <v>3454</v>
      </c>
      <c r="H1579" s="10" t="s">
        <v>564</v>
      </c>
      <c r="I1579" s="10" t="s">
        <v>565</v>
      </c>
      <c r="J1579" s="10" t="str">
        <f>VLOOKUP($E1579,'FP MD'!$A:$F,3,FALSE)</f>
        <v>SPP Clause</v>
      </c>
      <c r="K1579" s="10" t="str">
        <f>VLOOKUP($E1579,'FP MD'!$A:$F,4,FALSE)</f>
        <v/>
      </c>
      <c r="L1579" s="10" t="str">
        <f>VLOOKUP($E1579,'FP MD'!$A:$F,5,FALSE)</f>
        <v>SPP - LUG - Lateral Undergrounding</v>
      </c>
      <c r="M1579" s="10">
        <f>VLOOKUP($E1579,'FP MD'!$A:$F,6,FALSE)</f>
        <v>0</v>
      </c>
      <c r="N1579" s="11">
        <v>202404</v>
      </c>
      <c r="O1579" s="15">
        <v>0</v>
      </c>
      <c r="P1579" s="16">
        <v>0</v>
      </c>
      <c r="Q1579" s="16">
        <v>0</v>
      </c>
      <c r="R1579" s="16">
        <v>0</v>
      </c>
      <c r="S1579" s="16">
        <v>3200948.41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  <c r="AZ1579" s="16">
        <v>0</v>
      </c>
      <c r="BA1579" s="16">
        <v>0</v>
      </c>
      <c r="BB1579" s="16">
        <v>0</v>
      </c>
      <c r="BC1579" s="16">
        <v>0</v>
      </c>
      <c r="BD1579" s="16">
        <v>0</v>
      </c>
      <c r="BE1579" s="16">
        <v>0</v>
      </c>
      <c r="BF1579" s="16">
        <v>0</v>
      </c>
      <c r="BG1579" s="16">
        <v>0</v>
      </c>
      <c r="BH1579" s="16">
        <v>0</v>
      </c>
      <c r="BI1579" s="16">
        <v>0</v>
      </c>
      <c r="BJ1579" s="16">
        <v>0</v>
      </c>
      <c r="BK1579" s="16">
        <v>0</v>
      </c>
      <c r="BL1579" s="16">
        <v>0</v>
      </c>
      <c r="BM1579" s="16">
        <v>0</v>
      </c>
      <c r="BN1579" s="16">
        <v>0</v>
      </c>
      <c r="BO1579" s="16">
        <v>0</v>
      </c>
      <c r="BP1579" s="16">
        <v>0</v>
      </c>
      <c r="BQ1579" s="16">
        <v>0</v>
      </c>
      <c r="BR1579" s="16">
        <v>0</v>
      </c>
      <c r="BS1579" s="16">
        <v>0</v>
      </c>
      <c r="BT1579" s="16">
        <v>0</v>
      </c>
      <c r="BU1579" s="16">
        <v>0</v>
      </c>
      <c r="BV1579" s="16">
        <v>0</v>
      </c>
      <c r="BW1579" s="16">
        <v>0</v>
      </c>
      <c r="BX1579" s="14">
        <f t="shared" si="24"/>
        <v>3200948.41</v>
      </c>
    </row>
    <row r="1580" spans="1:76" s="17" customFormat="1" x14ac:dyDescent="0.3">
      <c r="A1580" s="7" t="s">
        <v>462</v>
      </c>
      <c r="B1580" s="8" t="s">
        <v>3980</v>
      </c>
      <c r="C1580" s="21" t="s">
        <v>3981</v>
      </c>
      <c r="D1580" s="9">
        <v>36700</v>
      </c>
      <c r="E1580" s="9" t="s">
        <v>3785</v>
      </c>
      <c r="F1580" s="10" t="str">
        <f>VLOOKUP($E1580,'FP MD'!$A:$F,2,FALSE)</f>
        <v>SPP - Dist OH to UG Conversion (LUG</v>
      </c>
      <c r="G1580" s="10" t="s">
        <v>3454</v>
      </c>
      <c r="H1580" s="10" t="s">
        <v>564</v>
      </c>
      <c r="I1580" s="10" t="s">
        <v>565</v>
      </c>
      <c r="J1580" s="10" t="str">
        <f>VLOOKUP($E1580,'FP MD'!$A:$F,3,FALSE)</f>
        <v>SPP Clause</v>
      </c>
      <c r="K1580" s="10" t="str">
        <f>VLOOKUP($E1580,'FP MD'!$A:$F,4,FALSE)</f>
        <v/>
      </c>
      <c r="L1580" s="10" t="str">
        <f>VLOOKUP($E1580,'FP MD'!$A:$F,5,FALSE)</f>
        <v>SPP - LUG - Lateral Undergrounding</v>
      </c>
      <c r="M1580" s="10">
        <f>VLOOKUP($E1580,'FP MD'!$A:$F,6,FALSE)</f>
        <v>0</v>
      </c>
      <c r="N1580" s="11">
        <v>202411</v>
      </c>
      <c r="O1580" s="15">
        <v>0</v>
      </c>
      <c r="P1580" s="16">
        <v>0</v>
      </c>
      <c r="Q1580" s="16">
        <v>0</v>
      </c>
      <c r="R1580" s="16">
        <v>0</v>
      </c>
      <c r="S1580" s="16">
        <v>0</v>
      </c>
      <c r="T1580" s="16">
        <v>0</v>
      </c>
      <c r="U1580" s="16">
        <v>0</v>
      </c>
      <c r="V1580" s="16">
        <v>0</v>
      </c>
      <c r="W1580" s="16">
        <v>0</v>
      </c>
      <c r="X1580" s="16">
        <v>0</v>
      </c>
      <c r="Y1580" s="16">
        <v>0</v>
      </c>
      <c r="Z1580" s="16">
        <v>3897589.31</v>
      </c>
      <c r="AA1580" s="16">
        <v>0</v>
      </c>
      <c r="AB1580" s="16">
        <v>0</v>
      </c>
      <c r="AC1580" s="16">
        <v>0</v>
      </c>
      <c r="AD1580" s="16">
        <v>0</v>
      </c>
      <c r="AE1580" s="16">
        <v>0</v>
      </c>
      <c r="AF1580" s="16">
        <v>0</v>
      </c>
      <c r="AG1580" s="16">
        <v>0</v>
      </c>
      <c r="AH1580" s="16">
        <v>0</v>
      </c>
      <c r="AI1580" s="16">
        <v>0</v>
      </c>
      <c r="AJ1580" s="16">
        <v>0</v>
      </c>
      <c r="AK1580" s="16">
        <v>0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  <c r="AZ1580" s="16">
        <v>0</v>
      </c>
      <c r="BA1580" s="16">
        <v>0</v>
      </c>
      <c r="BB1580" s="16">
        <v>0</v>
      </c>
      <c r="BC1580" s="16">
        <v>0</v>
      </c>
      <c r="BD1580" s="16">
        <v>0</v>
      </c>
      <c r="BE1580" s="16">
        <v>0</v>
      </c>
      <c r="BF1580" s="16">
        <v>0</v>
      </c>
      <c r="BG1580" s="16">
        <v>0</v>
      </c>
      <c r="BH1580" s="16">
        <v>0</v>
      </c>
      <c r="BI1580" s="16">
        <v>0</v>
      </c>
      <c r="BJ1580" s="16">
        <v>0</v>
      </c>
      <c r="BK1580" s="16">
        <v>0</v>
      </c>
      <c r="BL1580" s="16">
        <v>0</v>
      </c>
      <c r="BM1580" s="16">
        <v>0</v>
      </c>
      <c r="BN1580" s="16">
        <v>0</v>
      </c>
      <c r="BO1580" s="16">
        <v>0</v>
      </c>
      <c r="BP1580" s="16">
        <v>0</v>
      </c>
      <c r="BQ1580" s="16">
        <v>0</v>
      </c>
      <c r="BR1580" s="16">
        <v>0</v>
      </c>
      <c r="BS1580" s="16">
        <v>0</v>
      </c>
      <c r="BT1580" s="16">
        <v>0</v>
      </c>
      <c r="BU1580" s="16">
        <v>0</v>
      </c>
      <c r="BV1580" s="16">
        <v>0</v>
      </c>
      <c r="BW1580" s="16">
        <v>0</v>
      </c>
      <c r="BX1580" s="14">
        <f t="shared" si="24"/>
        <v>3897589.31</v>
      </c>
    </row>
    <row r="1581" spans="1:76" s="17" customFormat="1" x14ac:dyDescent="0.3">
      <c r="A1581" s="7" t="s">
        <v>462</v>
      </c>
      <c r="B1581" s="8" t="s">
        <v>3982</v>
      </c>
      <c r="C1581" s="21" t="s">
        <v>3983</v>
      </c>
      <c r="D1581" s="9">
        <v>36700</v>
      </c>
      <c r="E1581" s="9" t="s">
        <v>3785</v>
      </c>
      <c r="F1581" s="10" t="str">
        <f>VLOOKUP($E1581,'FP MD'!$A:$F,2,FALSE)</f>
        <v>SPP - Dist OH to UG Conversion (LUG</v>
      </c>
      <c r="G1581" s="10" t="s">
        <v>3454</v>
      </c>
      <c r="H1581" s="10" t="s">
        <v>564</v>
      </c>
      <c r="I1581" s="10" t="s">
        <v>565</v>
      </c>
      <c r="J1581" s="10" t="str">
        <f>VLOOKUP($E1581,'FP MD'!$A:$F,3,FALSE)</f>
        <v>SPP Clause</v>
      </c>
      <c r="K1581" s="10" t="str">
        <f>VLOOKUP($E1581,'FP MD'!$A:$F,4,FALSE)</f>
        <v/>
      </c>
      <c r="L1581" s="10" t="str">
        <f>VLOOKUP($E1581,'FP MD'!$A:$F,5,FALSE)</f>
        <v>SPP - LUG - Lateral Undergrounding</v>
      </c>
      <c r="M1581" s="10">
        <f>VLOOKUP($E1581,'FP MD'!$A:$F,6,FALSE)</f>
        <v>0</v>
      </c>
      <c r="N1581" s="11">
        <v>202409</v>
      </c>
      <c r="O1581" s="15">
        <v>0</v>
      </c>
      <c r="P1581" s="16">
        <v>0</v>
      </c>
      <c r="Q1581" s="16">
        <v>0</v>
      </c>
      <c r="R1581" s="16">
        <v>0</v>
      </c>
      <c r="S1581" s="16">
        <v>0</v>
      </c>
      <c r="T1581" s="16">
        <v>0</v>
      </c>
      <c r="U1581" s="16">
        <v>0</v>
      </c>
      <c r="V1581" s="16">
        <v>0</v>
      </c>
      <c r="W1581" s="16">
        <v>0</v>
      </c>
      <c r="X1581" s="16">
        <v>188246.13</v>
      </c>
      <c r="Y1581" s="16">
        <v>0</v>
      </c>
      <c r="Z1581" s="16">
        <v>0</v>
      </c>
      <c r="AA1581" s="16">
        <v>0</v>
      </c>
      <c r="AB1581" s="16">
        <v>0</v>
      </c>
      <c r="AC1581" s="16">
        <v>0</v>
      </c>
      <c r="AD1581" s="16">
        <v>0</v>
      </c>
      <c r="AE1581" s="16">
        <v>0</v>
      </c>
      <c r="AF1581" s="16">
        <v>0</v>
      </c>
      <c r="AG1581" s="16">
        <v>0</v>
      </c>
      <c r="AH1581" s="16">
        <v>0</v>
      </c>
      <c r="AI1581" s="16">
        <v>0</v>
      </c>
      <c r="AJ1581" s="16">
        <v>0</v>
      </c>
      <c r="AK1581" s="16">
        <v>0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  <c r="AZ1581" s="16">
        <v>0</v>
      </c>
      <c r="BA1581" s="16">
        <v>0</v>
      </c>
      <c r="BB1581" s="16">
        <v>0</v>
      </c>
      <c r="BC1581" s="16">
        <v>0</v>
      </c>
      <c r="BD1581" s="16">
        <v>0</v>
      </c>
      <c r="BE1581" s="16">
        <v>0</v>
      </c>
      <c r="BF1581" s="16">
        <v>0</v>
      </c>
      <c r="BG1581" s="16">
        <v>0</v>
      </c>
      <c r="BH1581" s="16">
        <v>0</v>
      </c>
      <c r="BI1581" s="16">
        <v>0</v>
      </c>
      <c r="BJ1581" s="16">
        <v>0</v>
      </c>
      <c r="BK1581" s="16">
        <v>0</v>
      </c>
      <c r="BL1581" s="16">
        <v>0</v>
      </c>
      <c r="BM1581" s="16">
        <v>0</v>
      </c>
      <c r="BN1581" s="16">
        <v>0</v>
      </c>
      <c r="BO1581" s="16">
        <v>0</v>
      </c>
      <c r="BP1581" s="16">
        <v>0</v>
      </c>
      <c r="BQ1581" s="16">
        <v>0</v>
      </c>
      <c r="BR1581" s="16">
        <v>0</v>
      </c>
      <c r="BS1581" s="16">
        <v>0</v>
      </c>
      <c r="BT1581" s="16">
        <v>0</v>
      </c>
      <c r="BU1581" s="16">
        <v>0</v>
      </c>
      <c r="BV1581" s="16">
        <v>0</v>
      </c>
      <c r="BW1581" s="16">
        <v>0</v>
      </c>
      <c r="BX1581" s="14">
        <f t="shared" si="24"/>
        <v>188246.13</v>
      </c>
    </row>
    <row r="1582" spans="1:76" s="17" customFormat="1" x14ac:dyDescent="0.3">
      <c r="A1582" s="7" t="s">
        <v>462</v>
      </c>
      <c r="B1582" s="8" t="s">
        <v>3984</v>
      </c>
      <c r="C1582" s="21" t="s">
        <v>3985</v>
      </c>
      <c r="D1582" s="9">
        <v>36700</v>
      </c>
      <c r="E1582" s="9" t="s">
        <v>3785</v>
      </c>
      <c r="F1582" s="10" t="str">
        <f>VLOOKUP($E1582,'FP MD'!$A:$F,2,FALSE)</f>
        <v>SPP - Dist OH to UG Conversion (LUG</v>
      </c>
      <c r="G1582" s="10" t="s">
        <v>3454</v>
      </c>
      <c r="H1582" s="10" t="s">
        <v>564</v>
      </c>
      <c r="I1582" s="10" t="s">
        <v>565</v>
      </c>
      <c r="J1582" s="10" t="str">
        <f>VLOOKUP($E1582,'FP MD'!$A:$F,3,FALSE)</f>
        <v>SPP Clause</v>
      </c>
      <c r="K1582" s="10" t="str">
        <f>VLOOKUP($E1582,'FP MD'!$A:$F,4,FALSE)</f>
        <v/>
      </c>
      <c r="L1582" s="10" t="str">
        <f>VLOOKUP($E1582,'FP MD'!$A:$F,5,FALSE)</f>
        <v>SPP - LUG - Lateral Undergrounding</v>
      </c>
      <c r="M1582" s="10">
        <f>VLOOKUP($E1582,'FP MD'!$A:$F,6,FALSE)</f>
        <v>0</v>
      </c>
      <c r="N1582" s="11">
        <v>202406</v>
      </c>
      <c r="O1582" s="15">
        <v>0</v>
      </c>
      <c r="P1582" s="16">
        <v>0</v>
      </c>
      <c r="Q1582" s="16">
        <v>0</v>
      </c>
      <c r="R1582" s="16">
        <v>0</v>
      </c>
      <c r="S1582" s="16">
        <v>0</v>
      </c>
      <c r="T1582" s="16">
        <v>0</v>
      </c>
      <c r="U1582" s="16">
        <v>438678.01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  <c r="AZ1582" s="16">
        <v>0</v>
      </c>
      <c r="BA1582" s="16">
        <v>0</v>
      </c>
      <c r="BB1582" s="16">
        <v>0</v>
      </c>
      <c r="BC1582" s="16">
        <v>0</v>
      </c>
      <c r="BD1582" s="16">
        <v>0</v>
      </c>
      <c r="BE1582" s="16">
        <v>0</v>
      </c>
      <c r="BF1582" s="16">
        <v>0</v>
      </c>
      <c r="BG1582" s="16">
        <v>0</v>
      </c>
      <c r="BH1582" s="16">
        <v>0</v>
      </c>
      <c r="BI1582" s="16">
        <v>0</v>
      </c>
      <c r="BJ1582" s="16">
        <v>0</v>
      </c>
      <c r="BK1582" s="16">
        <v>0</v>
      </c>
      <c r="BL1582" s="16">
        <v>0</v>
      </c>
      <c r="BM1582" s="16">
        <v>0</v>
      </c>
      <c r="BN1582" s="16">
        <v>0</v>
      </c>
      <c r="BO1582" s="16">
        <v>0</v>
      </c>
      <c r="BP1582" s="16">
        <v>0</v>
      </c>
      <c r="BQ1582" s="16">
        <v>0</v>
      </c>
      <c r="BR1582" s="16">
        <v>0</v>
      </c>
      <c r="BS1582" s="16">
        <v>0</v>
      </c>
      <c r="BT1582" s="16">
        <v>0</v>
      </c>
      <c r="BU1582" s="16">
        <v>0</v>
      </c>
      <c r="BV1582" s="16">
        <v>0</v>
      </c>
      <c r="BW1582" s="16">
        <v>0</v>
      </c>
      <c r="BX1582" s="14">
        <f t="shared" si="24"/>
        <v>438678.01</v>
      </c>
    </row>
    <row r="1583" spans="1:76" s="17" customFormat="1" x14ac:dyDescent="0.3">
      <c r="A1583" s="7" t="s">
        <v>462</v>
      </c>
      <c r="B1583" s="8" t="s">
        <v>3986</v>
      </c>
      <c r="C1583" s="21" t="s">
        <v>3987</v>
      </c>
      <c r="D1583" s="9">
        <v>36700</v>
      </c>
      <c r="E1583" s="9" t="s">
        <v>3785</v>
      </c>
      <c r="F1583" s="10" t="str">
        <f>VLOOKUP($E1583,'FP MD'!$A:$F,2,FALSE)</f>
        <v>SPP - Dist OH to UG Conversion (LUG</v>
      </c>
      <c r="G1583" s="10" t="s">
        <v>3454</v>
      </c>
      <c r="H1583" s="10" t="s">
        <v>564</v>
      </c>
      <c r="I1583" s="10" t="s">
        <v>565</v>
      </c>
      <c r="J1583" s="10" t="str">
        <f>VLOOKUP($E1583,'FP MD'!$A:$F,3,FALSE)</f>
        <v>SPP Clause</v>
      </c>
      <c r="K1583" s="10" t="str">
        <f>VLOOKUP($E1583,'FP MD'!$A:$F,4,FALSE)</f>
        <v/>
      </c>
      <c r="L1583" s="10" t="str">
        <f>VLOOKUP($E1583,'FP MD'!$A:$F,5,FALSE)</f>
        <v>SPP - LUG - Lateral Undergrounding</v>
      </c>
      <c r="M1583" s="10">
        <f>VLOOKUP($E1583,'FP MD'!$A:$F,6,FALSE)</f>
        <v>0</v>
      </c>
      <c r="N1583" s="11">
        <v>202402</v>
      </c>
      <c r="O1583" s="15">
        <v>0</v>
      </c>
      <c r="P1583" s="16">
        <v>0</v>
      </c>
      <c r="Q1583" s="16">
        <v>515789</v>
      </c>
      <c r="R1583" s="16">
        <v>0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  <c r="AZ1583" s="16">
        <v>0</v>
      </c>
      <c r="BA1583" s="16">
        <v>0</v>
      </c>
      <c r="BB1583" s="16">
        <v>0</v>
      </c>
      <c r="BC1583" s="16">
        <v>0</v>
      </c>
      <c r="BD1583" s="16">
        <v>0</v>
      </c>
      <c r="BE1583" s="16">
        <v>0</v>
      </c>
      <c r="BF1583" s="16">
        <v>0</v>
      </c>
      <c r="BG1583" s="16">
        <v>0</v>
      </c>
      <c r="BH1583" s="16">
        <v>0</v>
      </c>
      <c r="BI1583" s="16">
        <v>0</v>
      </c>
      <c r="BJ1583" s="16">
        <v>0</v>
      </c>
      <c r="BK1583" s="16">
        <v>0</v>
      </c>
      <c r="BL1583" s="16">
        <v>0</v>
      </c>
      <c r="BM1583" s="16">
        <v>0</v>
      </c>
      <c r="BN1583" s="16">
        <v>0</v>
      </c>
      <c r="BO1583" s="16">
        <v>0</v>
      </c>
      <c r="BP1583" s="16">
        <v>0</v>
      </c>
      <c r="BQ1583" s="16">
        <v>0</v>
      </c>
      <c r="BR1583" s="16">
        <v>0</v>
      </c>
      <c r="BS1583" s="16">
        <v>0</v>
      </c>
      <c r="BT1583" s="16">
        <v>0</v>
      </c>
      <c r="BU1583" s="16">
        <v>0</v>
      </c>
      <c r="BV1583" s="16">
        <v>0</v>
      </c>
      <c r="BW1583" s="16">
        <v>0</v>
      </c>
      <c r="BX1583" s="14">
        <f t="shared" si="24"/>
        <v>515789</v>
      </c>
    </row>
    <row r="1584" spans="1:76" s="17" customFormat="1" x14ac:dyDescent="0.3">
      <c r="A1584" s="7" t="s">
        <v>462</v>
      </c>
      <c r="B1584" s="8" t="s">
        <v>3988</v>
      </c>
      <c r="C1584" s="21" t="s">
        <v>3989</v>
      </c>
      <c r="D1584" s="9">
        <v>36700</v>
      </c>
      <c r="E1584" s="9" t="s">
        <v>3785</v>
      </c>
      <c r="F1584" s="10" t="str">
        <f>VLOOKUP($E1584,'FP MD'!$A:$F,2,FALSE)</f>
        <v>SPP - Dist OH to UG Conversion (LUG</v>
      </c>
      <c r="G1584" s="10" t="s">
        <v>3454</v>
      </c>
      <c r="H1584" s="10" t="s">
        <v>564</v>
      </c>
      <c r="I1584" s="10" t="s">
        <v>565</v>
      </c>
      <c r="J1584" s="10" t="str">
        <f>VLOOKUP($E1584,'FP MD'!$A:$F,3,FALSE)</f>
        <v>SPP Clause</v>
      </c>
      <c r="K1584" s="10" t="str">
        <f>VLOOKUP($E1584,'FP MD'!$A:$F,4,FALSE)</f>
        <v/>
      </c>
      <c r="L1584" s="10" t="str">
        <f>VLOOKUP($E1584,'FP MD'!$A:$F,5,FALSE)</f>
        <v>SPP - LUG - Lateral Undergrounding</v>
      </c>
      <c r="M1584" s="10">
        <f>VLOOKUP($E1584,'FP MD'!$A:$F,6,FALSE)</f>
        <v>0</v>
      </c>
      <c r="N1584" s="11">
        <v>202403</v>
      </c>
      <c r="O1584" s="15">
        <v>0</v>
      </c>
      <c r="P1584" s="16">
        <v>0</v>
      </c>
      <c r="Q1584" s="16">
        <v>0</v>
      </c>
      <c r="R1584" s="16">
        <v>2404743.75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  <c r="AZ1584" s="16">
        <v>0</v>
      </c>
      <c r="BA1584" s="16">
        <v>0</v>
      </c>
      <c r="BB1584" s="16">
        <v>0</v>
      </c>
      <c r="BC1584" s="16">
        <v>0</v>
      </c>
      <c r="BD1584" s="16">
        <v>0</v>
      </c>
      <c r="BE1584" s="16">
        <v>0</v>
      </c>
      <c r="BF1584" s="16">
        <v>0</v>
      </c>
      <c r="BG1584" s="16">
        <v>0</v>
      </c>
      <c r="BH1584" s="16">
        <v>0</v>
      </c>
      <c r="BI1584" s="16">
        <v>0</v>
      </c>
      <c r="BJ1584" s="16">
        <v>0</v>
      </c>
      <c r="BK1584" s="16">
        <v>0</v>
      </c>
      <c r="BL1584" s="16">
        <v>0</v>
      </c>
      <c r="BM1584" s="16">
        <v>0</v>
      </c>
      <c r="BN1584" s="16">
        <v>0</v>
      </c>
      <c r="BO1584" s="16">
        <v>0</v>
      </c>
      <c r="BP1584" s="16">
        <v>0</v>
      </c>
      <c r="BQ1584" s="16">
        <v>0</v>
      </c>
      <c r="BR1584" s="16">
        <v>0</v>
      </c>
      <c r="BS1584" s="16">
        <v>0</v>
      </c>
      <c r="BT1584" s="16">
        <v>0</v>
      </c>
      <c r="BU1584" s="16">
        <v>0</v>
      </c>
      <c r="BV1584" s="16">
        <v>0</v>
      </c>
      <c r="BW1584" s="16">
        <v>0</v>
      </c>
      <c r="BX1584" s="14">
        <f t="shared" si="24"/>
        <v>2404743.75</v>
      </c>
    </row>
    <row r="1585" spans="1:76" s="17" customFormat="1" x14ac:dyDescent="0.3">
      <c r="A1585" s="7" t="s">
        <v>462</v>
      </c>
      <c r="B1585" s="8" t="s">
        <v>3990</v>
      </c>
      <c r="C1585" s="21" t="s">
        <v>3991</v>
      </c>
      <c r="D1585" s="9">
        <v>36700</v>
      </c>
      <c r="E1585" s="9" t="s">
        <v>3785</v>
      </c>
      <c r="F1585" s="10" t="str">
        <f>VLOOKUP($E1585,'FP MD'!$A:$F,2,FALSE)</f>
        <v>SPP - Dist OH to UG Conversion (LUG</v>
      </c>
      <c r="G1585" s="10" t="s">
        <v>3454</v>
      </c>
      <c r="H1585" s="10" t="s">
        <v>564</v>
      </c>
      <c r="I1585" s="10" t="s">
        <v>565</v>
      </c>
      <c r="J1585" s="10" t="str">
        <f>VLOOKUP($E1585,'FP MD'!$A:$F,3,FALSE)</f>
        <v>SPP Clause</v>
      </c>
      <c r="K1585" s="10" t="str">
        <f>VLOOKUP($E1585,'FP MD'!$A:$F,4,FALSE)</f>
        <v/>
      </c>
      <c r="L1585" s="10" t="str">
        <f>VLOOKUP($E1585,'FP MD'!$A:$F,5,FALSE)</f>
        <v>SPP - LUG - Lateral Undergrounding</v>
      </c>
      <c r="M1585" s="10">
        <f>VLOOKUP($E1585,'FP MD'!$A:$F,6,FALSE)</f>
        <v>0</v>
      </c>
      <c r="N1585" s="11">
        <v>202411</v>
      </c>
      <c r="O1585" s="15">
        <v>0</v>
      </c>
      <c r="P1585" s="16">
        <v>0</v>
      </c>
      <c r="Q1585" s="16">
        <v>0</v>
      </c>
      <c r="R1585" s="16">
        <v>0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399023.12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  <c r="AZ1585" s="16">
        <v>0</v>
      </c>
      <c r="BA1585" s="16">
        <v>0</v>
      </c>
      <c r="BB1585" s="16">
        <v>0</v>
      </c>
      <c r="BC1585" s="16">
        <v>0</v>
      </c>
      <c r="BD1585" s="16">
        <v>0</v>
      </c>
      <c r="BE1585" s="16">
        <v>0</v>
      </c>
      <c r="BF1585" s="16">
        <v>0</v>
      </c>
      <c r="BG1585" s="16">
        <v>0</v>
      </c>
      <c r="BH1585" s="16">
        <v>0</v>
      </c>
      <c r="BI1585" s="16">
        <v>0</v>
      </c>
      <c r="BJ1585" s="16">
        <v>0</v>
      </c>
      <c r="BK1585" s="16">
        <v>0</v>
      </c>
      <c r="BL1585" s="16">
        <v>0</v>
      </c>
      <c r="BM1585" s="16">
        <v>0</v>
      </c>
      <c r="BN1585" s="16">
        <v>0</v>
      </c>
      <c r="BO1585" s="16">
        <v>0</v>
      </c>
      <c r="BP1585" s="16">
        <v>0</v>
      </c>
      <c r="BQ1585" s="16">
        <v>0</v>
      </c>
      <c r="BR1585" s="16">
        <v>0</v>
      </c>
      <c r="BS1585" s="16">
        <v>0</v>
      </c>
      <c r="BT1585" s="16">
        <v>0</v>
      </c>
      <c r="BU1585" s="16">
        <v>0</v>
      </c>
      <c r="BV1585" s="16">
        <v>0</v>
      </c>
      <c r="BW1585" s="16">
        <v>0</v>
      </c>
      <c r="BX1585" s="14">
        <f t="shared" si="24"/>
        <v>399023.12</v>
      </c>
    </row>
    <row r="1586" spans="1:76" s="17" customFormat="1" x14ac:dyDescent="0.3">
      <c r="A1586" s="7" t="s">
        <v>462</v>
      </c>
      <c r="B1586" s="8" t="s">
        <v>3992</v>
      </c>
      <c r="C1586" s="21" t="s">
        <v>3993</v>
      </c>
      <c r="D1586" s="9">
        <v>36700</v>
      </c>
      <c r="E1586" s="9" t="s">
        <v>3785</v>
      </c>
      <c r="F1586" s="10" t="str">
        <f>VLOOKUP($E1586,'FP MD'!$A:$F,2,FALSE)</f>
        <v>SPP - Dist OH to UG Conversion (LUG</v>
      </c>
      <c r="G1586" s="10" t="s">
        <v>3454</v>
      </c>
      <c r="H1586" s="10" t="s">
        <v>564</v>
      </c>
      <c r="I1586" s="10" t="s">
        <v>565</v>
      </c>
      <c r="J1586" s="10" t="str">
        <f>VLOOKUP($E1586,'FP MD'!$A:$F,3,FALSE)</f>
        <v>SPP Clause</v>
      </c>
      <c r="K1586" s="10" t="str">
        <f>VLOOKUP($E1586,'FP MD'!$A:$F,4,FALSE)</f>
        <v/>
      </c>
      <c r="L1586" s="10" t="str">
        <f>VLOOKUP($E1586,'FP MD'!$A:$F,5,FALSE)</f>
        <v>SPP - LUG - Lateral Undergrounding</v>
      </c>
      <c r="M1586" s="10">
        <f>VLOOKUP($E1586,'FP MD'!$A:$F,6,FALSE)</f>
        <v>0</v>
      </c>
      <c r="N1586" s="11">
        <v>202409</v>
      </c>
      <c r="O1586" s="15">
        <v>0</v>
      </c>
      <c r="P1586" s="16">
        <v>0</v>
      </c>
      <c r="Q1586" s="16">
        <v>0</v>
      </c>
      <c r="R1586" s="16">
        <v>0</v>
      </c>
      <c r="S1586" s="16">
        <v>0</v>
      </c>
      <c r="T1586" s="16">
        <v>0</v>
      </c>
      <c r="U1586" s="16">
        <v>0</v>
      </c>
      <c r="V1586" s="16">
        <v>0</v>
      </c>
      <c r="W1586" s="16">
        <v>0</v>
      </c>
      <c r="X1586" s="16">
        <v>872985.8</v>
      </c>
      <c r="Y1586" s="16">
        <v>0</v>
      </c>
      <c r="Z1586" s="16">
        <v>0</v>
      </c>
      <c r="AA1586" s="16">
        <v>0</v>
      </c>
      <c r="AB1586" s="16">
        <v>0</v>
      </c>
      <c r="AC1586" s="16">
        <v>0</v>
      </c>
      <c r="AD1586" s="16">
        <v>0</v>
      </c>
      <c r="AE1586" s="16">
        <v>0</v>
      </c>
      <c r="AF1586" s="16">
        <v>0</v>
      </c>
      <c r="AG1586" s="16">
        <v>0</v>
      </c>
      <c r="AH1586" s="16">
        <v>0</v>
      </c>
      <c r="AI1586" s="16">
        <v>0</v>
      </c>
      <c r="AJ1586" s="16">
        <v>0</v>
      </c>
      <c r="AK1586" s="16">
        <v>0</v>
      </c>
      <c r="AL1586" s="16">
        <v>0</v>
      </c>
      <c r="AM1586" s="16">
        <v>0</v>
      </c>
      <c r="AN1586" s="16">
        <v>0</v>
      </c>
      <c r="AO1586" s="16">
        <v>0</v>
      </c>
      <c r="AP1586" s="16">
        <v>0</v>
      </c>
      <c r="AQ1586" s="16">
        <v>0</v>
      </c>
      <c r="AR1586" s="16">
        <v>0</v>
      </c>
      <c r="AS1586" s="16">
        <v>0</v>
      </c>
      <c r="AT1586" s="16">
        <v>0</v>
      </c>
      <c r="AU1586" s="16">
        <v>0</v>
      </c>
      <c r="AV1586" s="16">
        <v>0</v>
      </c>
      <c r="AW1586" s="16">
        <v>0</v>
      </c>
      <c r="AX1586" s="16">
        <v>0</v>
      </c>
      <c r="AY1586" s="16">
        <v>0</v>
      </c>
      <c r="AZ1586" s="16">
        <v>0</v>
      </c>
      <c r="BA1586" s="16">
        <v>0</v>
      </c>
      <c r="BB1586" s="16">
        <v>0</v>
      </c>
      <c r="BC1586" s="16">
        <v>0</v>
      </c>
      <c r="BD1586" s="16">
        <v>0</v>
      </c>
      <c r="BE1586" s="16">
        <v>0</v>
      </c>
      <c r="BF1586" s="16">
        <v>0</v>
      </c>
      <c r="BG1586" s="16">
        <v>0</v>
      </c>
      <c r="BH1586" s="16">
        <v>0</v>
      </c>
      <c r="BI1586" s="16">
        <v>0</v>
      </c>
      <c r="BJ1586" s="16">
        <v>0</v>
      </c>
      <c r="BK1586" s="16">
        <v>0</v>
      </c>
      <c r="BL1586" s="16">
        <v>0</v>
      </c>
      <c r="BM1586" s="16">
        <v>0</v>
      </c>
      <c r="BN1586" s="16">
        <v>0</v>
      </c>
      <c r="BO1586" s="16">
        <v>0</v>
      </c>
      <c r="BP1586" s="16">
        <v>0</v>
      </c>
      <c r="BQ1586" s="16">
        <v>0</v>
      </c>
      <c r="BR1586" s="16">
        <v>0</v>
      </c>
      <c r="BS1586" s="16">
        <v>0</v>
      </c>
      <c r="BT1586" s="16">
        <v>0</v>
      </c>
      <c r="BU1586" s="16">
        <v>0</v>
      </c>
      <c r="BV1586" s="16">
        <v>0</v>
      </c>
      <c r="BW1586" s="16">
        <v>0</v>
      </c>
      <c r="BX1586" s="14">
        <f t="shared" si="24"/>
        <v>872985.8</v>
      </c>
    </row>
    <row r="1587" spans="1:76" s="17" customFormat="1" x14ac:dyDescent="0.3">
      <c r="A1587" s="7" t="s">
        <v>462</v>
      </c>
      <c r="B1587" s="8" t="s">
        <v>3994</v>
      </c>
      <c r="C1587" s="21" t="s">
        <v>3995</v>
      </c>
      <c r="D1587" s="9">
        <v>36700</v>
      </c>
      <c r="E1587" s="9" t="s">
        <v>3785</v>
      </c>
      <c r="F1587" s="10" t="str">
        <f>VLOOKUP($E1587,'FP MD'!$A:$F,2,FALSE)</f>
        <v>SPP - Dist OH to UG Conversion (LUG</v>
      </c>
      <c r="G1587" s="10" t="s">
        <v>3454</v>
      </c>
      <c r="H1587" s="10" t="s">
        <v>564</v>
      </c>
      <c r="I1587" s="10" t="s">
        <v>565</v>
      </c>
      <c r="J1587" s="10" t="str">
        <f>VLOOKUP($E1587,'FP MD'!$A:$F,3,FALSE)</f>
        <v>SPP Clause</v>
      </c>
      <c r="K1587" s="10" t="str">
        <f>VLOOKUP($E1587,'FP MD'!$A:$F,4,FALSE)</f>
        <v/>
      </c>
      <c r="L1587" s="10" t="str">
        <f>VLOOKUP($E1587,'FP MD'!$A:$F,5,FALSE)</f>
        <v>SPP - LUG - Lateral Undergrounding</v>
      </c>
      <c r="M1587" s="10">
        <f>VLOOKUP($E1587,'FP MD'!$A:$F,6,FALSE)</f>
        <v>0</v>
      </c>
      <c r="N1587" s="11">
        <v>202403</v>
      </c>
      <c r="O1587" s="15">
        <v>0</v>
      </c>
      <c r="P1587" s="16">
        <v>0</v>
      </c>
      <c r="Q1587" s="16">
        <v>0</v>
      </c>
      <c r="R1587" s="16">
        <v>3132804.75</v>
      </c>
      <c r="S1587" s="16">
        <v>0</v>
      </c>
      <c r="T1587" s="16">
        <v>0</v>
      </c>
      <c r="U1587" s="16">
        <v>0</v>
      </c>
      <c r="V1587" s="16">
        <v>0</v>
      </c>
      <c r="W1587" s="16">
        <v>0</v>
      </c>
      <c r="X1587" s="16">
        <v>0</v>
      </c>
      <c r="Y1587" s="16">
        <v>0</v>
      </c>
      <c r="Z1587" s="16">
        <v>0</v>
      </c>
      <c r="AA1587" s="16">
        <v>0</v>
      </c>
      <c r="AB1587" s="16">
        <v>0</v>
      </c>
      <c r="AC1587" s="16">
        <v>0</v>
      </c>
      <c r="AD1587" s="16">
        <v>0</v>
      </c>
      <c r="AE1587" s="16">
        <v>0</v>
      </c>
      <c r="AF1587" s="16">
        <v>0</v>
      </c>
      <c r="AG1587" s="16">
        <v>0</v>
      </c>
      <c r="AH1587" s="16">
        <v>0</v>
      </c>
      <c r="AI1587" s="16">
        <v>0</v>
      </c>
      <c r="AJ1587" s="16">
        <v>0</v>
      </c>
      <c r="AK1587" s="16">
        <v>0</v>
      </c>
      <c r="AL1587" s="16">
        <v>0</v>
      </c>
      <c r="AM1587" s="16">
        <v>0</v>
      </c>
      <c r="AN1587" s="16">
        <v>0</v>
      </c>
      <c r="AO1587" s="16">
        <v>0</v>
      </c>
      <c r="AP1587" s="16">
        <v>0</v>
      </c>
      <c r="AQ1587" s="16">
        <v>0</v>
      </c>
      <c r="AR1587" s="16">
        <v>0</v>
      </c>
      <c r="AS1587" s="16">
        <v>0</v>
      </c>
      <c r="AT1587" s="16">
        <v>0</v>
      </c>
      <c r="AU1587" s="16">
        <v>0</v>
      </c>
      <c r="AV1587" s="16">
        <v>0</v>
      </c>
      <c r="AW1587" s="16">
        <v>0</v>
      </c>
      <c r="AX1587" s="16">
        <v>0</v>
      </c>
      <c r="AY1587" s="16">
        <v>0</v>
      </c>
      <c r="AZ1587" s="16">
        <v>0</v>
      </c>
      <c r="BA1587" s="16">
        <v>0</v>
      </c>
      <c r="BB1587" s="16">
        <v>0</v>
      </c>
      <c r="BC1587" s="16">
        <v>0</v>
      </c>
      <c r="BD1587" s="16">
        <v>0</v>
      </c>
      <c r="BE1587" s="16">
        <v>0</v>
      </c>
      <c r="BF1587" s="16">
        <v>0</v>
      </c>
      <c r="BG1587" s="16">
        <v>0</v>
      </c>
      <c r="BH1587" s="16">
        <v>0</v>
      </c>
      <c r="BI1587" s="16">
        <v>0</v>
      </c>
      <c r="BJ1587" s="16">
        <v>0</v>
      </c>
      <c r="BK1587" s="16">
        <v>0</v>
      </c>
      <c r="BL1587" s="16">
        <v>0</v>
      </c>
      <c r="BM1587" s="16">
        <v>0</v>
      </c>
      <c r="BN1587" s="16">
        <v>0</v>
      </c>
      <c r="BO1587" s="16">
        <v>0</v>
      </c>
      <c r="BP1587" s="16">
        <v>0</v>
      </c>
      <c r="BQ1587" s="16">
        <v>0</v>
      </c>
      <c r="BR1587" s="16">
        <v>0</v>
      </c>
      <c r="BS1587" s="16">
        <v>0</v>
      </c>
      <c r="BT1587" s="16">
        <v>0</v>
      </c>
      <c r="BU1587" s="16">
        <v>0</v>
      </c>
      <c r="BV1587" s="16">
        <v>0</v>
      </c>
      <c r="BW1587" s="16">
        <v>0</v>
      </c>
      <c r="BX1587" s="14">
        <f t="shared" si="24"/>
        <v>3132804.75</v>
      </c>
    </row>
    <row r="1588" spans="1:76" s="17" customFormat="1" x14ac:dyDescent="0.3">
      <c r="A1588" s="7" t="s">
        <v>462</v>
      </c>
      <c r="B1588" s="8" t="s">
        <v>3996</v>
      </c>
      <c r="C1588" s="21" t="s">
        <v>3997</v>
      </c>
      <c r="D1588" s="9">
        <v>36700</v>
      </c>
      <c r="E1588" s="9" t="s">
        <v>3785</v>
      </c>
      <c r="F1588" s="10" t="str">
        <f>VLOOKUP($E1588,'FP MD'!$A:$F,2,FALSE)</f>
        <v>SPP - Dist OH to UG Conversion (LUG</v>
      </c>
      <c r="G1588" s="10" t="s">
        <v>3454</v>
      </c>
      <c r="H1588" s="10" t="s">
        <v>564</v>
      </c>
      <c r="I1588" s="10" t="s">
        <v>565</v>
      </c>
      <c r="J1588" s="10" t="str">
        <f>VLOOKUP($E1588,'FP MD'!$A:$F,3,FALSE)</f>
        <v>SPP Clause</v>
      </c>
      <c r="K1588" s="10" t="str">
        <f>VLOOKUP($E1588,'FP MD'!$A:$F,4,FALSE)</f>
        <v/>
      </c>
      <c r="L1588" s="10" t="str">
        <f>VLOOKUP($E1588,'FP MD'!$A:$F,5,FALSE)</f>
        <v>SPP - LUG - Lateral Undergrounding</v>
      </c>
      <c r="M1588" s="10">
        <f>VLOOKUP($E1588,'FP MD'!$A:$F,6,FALSE)</f>
        <v>0</v>
      </c>
      <c r="N1588" s="11" t="s">
        <v>97</v>
      </c>
      <c r="O1588" s="15">
        <v>0</v>
      </c>
      <c r="P1588" s="16">
        <v>3807587.2800000003</v>
      </c>
      <c r="Q1588" s="16">
        <v>0</v>
      </c>
      <c r="R1588" s="16">
        <v>0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  <c r="AZ1588" s="16">
        <v>0</v>
      </c>
      <c r="BA1588" s="16">
        <v>0</v>
      </c>
      <c r="BB1588" s="16">
        <v>0</v>
      </c>
      <c r="BC1588" s="16">
        <v>0</v>
      </c>
      <c r="BD1588" s="16">
        <v>0</v>
      </c>
      <c r="BE1588" s="16">
        <v>0</v>
      </c>
      <c r="BF1588" s="16">
        <v>0</v>
      </c>
      <c r="BG1588" s="16">
        <v>0</v>
      </c>
      <c r="BH1588" s="16">
        <v>0</v>
      </c>
      <c r="BI1588" s="16">
        <v>0</v>
      </c>
      <c r="BJ1588" s="16">
        <v>0</v>
      </c>
      <c r="BK1588" s="16">
        <v>0</v>
      </c>
      <c r="BL1588" s="16">
        <v>0</v>
      </c>
      <c r="BM1588" s="16">
        <v>0</v>
      </c>
      <c r="BN1588" s="16">
        <v>0</v>
      </c>
      <c r="BO1588" s="16">
        <v>0</v>
      </c>
      <c r="BP1588" s="16">
        <v>0</v>
      </c>
      <c r="BQ1588" s="16">
        <v>0</v>
      </c>
      <c r="BR1588" s="16">
        <v>0</v>
      </c>
      <c r="BS1588" s="16">
        <v>0</v>
      </c>
      <c r="BT1588" s="16">
        <v>0</v>
      </c>
      <c r="BU1588" s="16">
        <v>0</v>
      </c>
      <c r="BV1588" s="16">
        <v>0</v>
      </c>
      <c r="BW1588" s="16">
        <v>0</v>
      </c>
      <c r="BX1588" s="14">
        <f t="shared" si="24"/>
        <v>3807587.2800000003</v>
      </c>
    </row>
    <row r="1589" spans="1:76" s="17" customFormat="1" x14ac:dyDescent="0.3">
      <c r="A1589" s="7" t="s">
        <v>462</v>
      </c>
      <c r="B1589" s="8" t="s">
        <v>3998</v>
      </c>
      <c r="C1589" s="21" t="s">
        <v>3999</v>
      </c>
      <c r="D1589" s="9">
        <v>36700</v>
      </c>
      <c r="E1589" s="9" t="s">
        <v>3785</v>
      </c>
      <c r="F1589" s="10" t="str">
        <f>VLOOKUP($E1589,'FP MD'!$A:$F,2,FALSE)</f>
        <v>SPP - Dist OH to UG Conversion (LUG</v>
      </c>
      <c r="G1589" s="10" t="s">
        <v>3454</v>
      </c>
      <c r="H1589" s="10" t="s">
        <v>564</v>
      </c>
      <c r="I1589" s="10" t="s">
        <v>565</v>
      </c>
      <c r="J1589" s="10" t="str">
        <f>VLOOKUP($E1589,'FP MD'!$A:$F,3,FALSE)</f>
        <v>SPP Clause</v>
      </c>
      <c r="K1589" s="10" t="str">
        <f>VLOOKUP($E1589,'FP MD'!$A:$F,4,FALSE)</f>
        <v/>
      </c>
      <c r="L1589" s="10" t="str">
        <f>VLOOKUP($E1589,'FP MD'!$A:$F,5,FALSE)</f>
        <v>SPP - LUG - Lateral Undergrounding</v>
      </c>
      <c r="M1589" s="10">
        <f>VLOOKUP($E1589,'FP MD'!$A:$F,6,FALSE)</f>
        <v>0</v>
      </c>
      <c r="N1589" s="11">
        <v>202504</v>
      </c>
      <c r="O1589" s="15">
        <v>0</v>
      </c>
      <c r="P1589" s="16">
        <v>0</v>
      </c>
      <c r="Q1589" s="16">
        <v>0</v>
      </c>
      <c r="R1589" s="16">
        <v>0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2531641.54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  <c r="AZ1589" s="16">
        <v>0</v>
      </c>
      <c r="BA1589" s="16">
        <v>0</v>
      </c>
      <c r="BB1589" s="16">
        <v>0</v>
      </c>
      <c r="BC1589" s="16">
        <v>0</v>
      </c>
      <c r="BD1589" s="16">
        <v>0</v>
      </c>
      <c r="BE1589" s="16">
        <v>0</v>
      </c>
      <c r="BF1589" s="16">
        <v>0</v>
      </c>
      <c r="BG1589" s="16">
        <v>0</v>
      </c>
      <c r="BH1589" s="16">
        <v>0</v>
      </c>
      <c r="BI1589" s="16">
        <v>0</v>
      </c>
      <c r="BJ1589" s="16">
        <v>0</v>
      </c>
      <c r="BK1589" s="16">
        <v>0</v>
      </c>
      <c r="BL1589" s="16">
        <v>0</v>
      </c>
      <c r="BM1589" s="16">
        <v>0</v>
      </c>
      <c r="BN1589" s="16">
        <v>0</v>
      </c>
      <c r="BO1589" s="16">
        <v>0</v>
      </c>
      <c r="BP1589" s="16">
        <v>0</v>
      </c>
      <c r="BQ1589" s="16">
        <v>0</v>
      </c>
      <c r="BR1589" s="16">
        <v>0</v>
      </c>
      <c r="BS1589" s="16">
        <v>0</v>
      </c>
      <c r="BT1589" s="16">
        <v>0</v>
      </c>
      <c r="BU1589" s="16">
        <v>0</v>
      </c>
      <c r="BV1589" s="16">
        <v>0</v>
      </c>
      <c r="BW1589" s="16">
        <v>0</v>
      </c>
      <c r="BX1589" s="14">
        <f t="shared" si="24"/>
        <v>2531641.54</v>
      </c>
    </row>
    <row r="1590" spans="1:76" s="17" customFormat="1" x14ac:dyDescent="0.3">
      <c r="A1590" s="7" t="s">
        <v>462</v>
      </c>
      <c r="B1590" s="8" t="s">
        <v>4000</v>
      </c>
      <c r="C1590" s="21" t="s">
        <v>4001</v>
      </c>
      <c r="D1590" s="9">
        <v>36700</v>
      </c>
      <c r="E1590" s="9" t="s">
        <v>3785</v>
      </c>
      <c r="F1590" s="10" t="str">
        <f>VLOOKUP($E1590,'FP MD'!$A:$F,2,FALSE)</f>
        <v>SPP - Dist OH to UG Conversion (LUG</v>
      </c>
      <c r="G1590" s="10" t="s">
        <v>3454</v>
      </c>
      <c r="H1590" s="10" t="s">
        <v>564</v>
      </c>
      <c r="I1590" s="10" t="s">
        <v>565</v>
      </c>
      <c r="J1590" s="10" t="str">
        <f>VLOOKUP($E1590,'FP MD'!$A:$F,3,FALSE)</f>
        <v>SPP Clause</v>
      </c>
      <c r="K1590" s="10" t="str">
        <f>VLOOKUP($E1590,'FP MD'!$A:$F,4,FALSE)</f>
        <v/>
      </c>
      <c r="L1590" s="10" t="str">
        <f>VLOOKUP($E1590,'FP MD'!$A:$F,5,FALSE)</f>
        <v>SPP - LUG - Lateral Undergrounding</v>
      </c>
      <c r="M1590" s="10">
        <f>VLOOKUP($E1590,'FP MD'!$A:$F,6,FALSE)</f>
        <v>0</v>
      </c>
      <c r="N1590" s="11">
        <v>202403</v>
      </c>
      <c r="O1590" s="15">
        <v>0</v>
      </c>
      <c r="P1590" s="16">
        <v>0</v>
      </c>
      <c r="Q1590" s="16">
        <v>0</v>
      </c>
      <c r="R1590" s="16">
        <v>1537546.8900000001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  <c r="AZ1590" s="16">
        <v>0</v>
      </c>
      <c r="BA1590" s="16">
        <v>0</v>
      </c>
      <c r="BB1590" s="16">
        <v>0</v>
      </c>
      <c r="BC1590" s="16">
        <v>0</v>
      </c>
      <c r="BD1590" s="16">
        <v>0</v>
      </c>
      <c r="BE1590" s="16">
        <v>0</v>
      </c>
      <c r="BF1590" s="16">
        <v>0</v>
      </c>
      <c r="BG1590" s="16">
        <v>0</v>
      </c>
      <c r="BH1590" s="16">
        <v>0</v>
      </c>
      <c r="BI1590" s="16">
        <v>0</v>
      </c>
      <c r="BJ1590" s="16">
        <v>0</v>
      </c>
      <c r="BK1590" s="16">
        <v>0</v>
      </c>
      <c r="BL1590" s="16">
        <v>0</v>
      </c>
      <c r="BM1590" s="16">
        <v>0</v>
      </c>
      <c r="BN1590" s="16">
        <v>0</v>
      </c>
      <c r="BO1590" s="16">
        <v>0</v>
      </c>
      <c r="BP1590" s="16">
        <v>0</v>
      </c>
      <c r="BQ1590" s="16">
        <v>0</v>
      </c>
      <c r="BR1590" s="16">
        <v>0</v>
      </c>
      <c r="BS1590" s="16">
        <v>0</v>
      </c>
      <c r="BT1590" s="16">
        <v>0</v>
      </c>
      <c r="BU1590" s="16">
        <v>0</v>
      </c>
      <c r="BV1590" s="16">
        <v>0</v>
      </c>
      <c r="BW1590" s="16">
        <v>0</v>
      </c>
      <c r="BX1590" s="14">
        <f t="shared" si="24"/>
        <v>1537546.8900000001</v>
      </c>
    </row>
    <row r="1591" spans="1:76" s="17" customFormat="1" x14ac:dyDescent="0.3">
      <c r="A1591" s="7" t="s">
        <v>462</v>
      </c>
      <c r="B1591" s="8" t="s">
        <v>4002</v>
      </c>
      <c r="C1591" s="21" t="s">
        <v>4003</v>
      </c>
      <c r="D1591" s="9">
        <v>36700</v>
      </c>
      <c r="E1591" s="9" t="s">
        <v>3785</v>
      </c>
      <c r="F1591" s="10" t="str">
        <f>VLOOKUP($E1591,'FP MD'!$A:$F,2,FALSE)</f>
        <v>SPP - Dist OH to UG Conversion (LUG</v>
      </c>
      <c r="G1591" s="10" t="s">
        <v>3454</v>
      </c>
      <c r="H1591" s="10" t="s">
        <v>564</v>
      </c>
      <c r="I1591" s="10" t="s">
        <v>565</v>
      </c>
      <c r="J1591" s="10" t="str">
        <f>VLOOKUP($E1591,'FP MD'!$A:$F,3,FALSE)</f>
        <v>SPP Clause</v>
      </c>
      <c r="K1591" s="10" t="str">
        <f>VLOOKUP($E1591,'FP MD'!$A:$F,4,FALSE)</f>
        <v/>
      </c>
      <c r="L1591" s="10" t="str">
        <f>VLOOKUP($E1591,'FP MD'!$A:$F,5,FALSE)</f>
        <v>SPP - LUG - Lateral Undergrounding</v>
      </c>
      <c r="M1591" s="10">
        <f>VLOOKUP($E1591,'FP MD'!$A:$F,6,FALSE)</f>
        <v>0</v>
      </c>
      <c r="N1591" s="11">
        <v>202408</v>
      </c>
      <c r="O1591" s="15">
        <v>0</v>
      </c>
      <c r="P1591" s="16">
        <v>0</v>
      </c>
      <c r="Q1591" s="16">
        <v>0</v>
      </c>
      <c r="R1591" s="16">
        <v>0</v>
      </c>
      <c r="S1591" s="16">
        <v>0</v>
      </c>
      <c r="T1591" s="16">
        <v>0</v>
      </c>
      <c r="U1591" s="16">
        <v>0</v>
      </c>
      <c r="V1591" s="16">
        <v>0</v>
      </c>
      <c r="W1591" s="16">
        <v>2916184.96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  <c r="AZ1591" s="16">
        <v>0</v>
      </c>
      <c r="BA1591" s="16">
        <v>0</v>
      </c>
      <c r="BB1591" s="16">
        <v>0</v>
      </c>
      <c r="BC1591" s="16">
        <v>0</v>
      </c>
      <c r="BD1591" s="16">
        <v>0</v>
      </c>
      <c r="BE1591" s="16">
        <v>0</v>
      </c>
      <c r="BF1591" s="16">
        <v>0</v>
      </c>
      <c r="BG1591" s="16">
        <v>0</v>
      </c>
      <c r="BH1591" s="16">
        <v>0</v>
      </c>
      <c r="BI1591" s="16">
        <v>0</v>
      </c>
      <c r="BJ1591" s="16">
        <v>0</v>
      </c>
      <c r="BK1591" s="16">
        <v>0</v>
      </c>
      <c r="BL1591" s="16">
        <v>0</v>
      </c>
      <c r="BM1591" s="16">
        <v>0</v>
      </c>
      <c r="BN1591" s="16">
        <v>0</v>
      </c>
      <c r="BO1591" s="16">
        <v>0</v>
      </c>
      <c r="BP1591" s="16">
        <v>0</v>
      </c>
      <c r="BQ1591" s="16">
        <v>0</v>
      </c>
      <c r="BR1591" s="16">
        <v>0</v>
      </c>
      <c r="BS1591" s="16">
        <v>0</v>
      </c>
      <c r="BT1591" s="16">
        <v>0</v>
      </c>
      <c r="BU1591" s="16">
        <v>0</v>
      </c>
      <c r="BV1591" s="16">
        <v>0</v>
      </c>
      <c r="BW1591" s="16">
        <v>0</v>
      </c>
      <c r="BX1591" s="14">
        <f t="shared" si="24"/>
        <v>2916184.96</v>
      </c>
    </row>
    <row r="1592" spans="1:76" s="17" customFormat="1" x14ac:dyDescent="0.3">
      <c r="A1592" s="7" t="s">
        <v>462</v>
      </c>
      <c r="B1592" s="8" t="s">
        <v>4004</v>
      </c>
      <c r="C1592" s="21" t="s">
        <v>4005</v>
      </c>
      <c r="D1592" s="9">
        <v>36700</v>
      </c>
      <c r="E1592" s="9" t="s">
        <v>3785</v>
      </c>
      <c r="F1592" s="10" t="str">
        <f>VLOOKUP($E1592,'FP MD'!$A:$F,2,FALSE)</f>
        <v>SPP - Dist OH to UG Conversion (LUG</v>
      </c>
      <c r="G1592" s="10" t="s">
        <v>3454</v>
      </c>
      <c r="H1592" s="10" t="s">
        <v>564</v>
      </c>
      <c r="I1592" s="10" t="s">
        <v>565</v>
      </c>
      <c r="J1592" s="10" t="str">
        <f>VLOOKUP($E1592,'FP MD'!$A:$F,3,FALSE)</f>
        <v>SPP Clause</v>
      </c>
      <c r="K1592" s="10" t="str">
        <f>VLOOKUP($E1592,'FP MD'!$A:$F,4,FALSE)</f>
        <v/>
      </c>
      <c r="L1592" s="10" t="str">
        <f>VLOOKUP($E1592,'FP MD'!$A:$F,5,FALSE)</f>
        <v>SPP - LUG - Lateral Undergrounding</v>
      </c>
      <c r="M1592" s="10">
        <f>VLOOKUP($E1592,'FP MD'!$A:$F,6,FALSE)</f>
        <v>0</v>
      </c>
      <c r="N1592" s="11">
        <v>202503</v>
      </c>
      <c r="O1592" s="15">
        <v>0</v>
      </c>
      <c r="P1592" s="16">
        <v>0</v>
      </c>
      <c r="Q1592" s="16">
        <v>0</v>
      </c>
      <c r="R1592" s="16">
        <v>0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943165.39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  <c r="AZ1592" s="16">
        <v>0</v>
      </c>
      <c r="BA1592" s="16">
        <v>0</v>
      </c>
      <c r="BB1592" s="16">
        <v>0</v>
      </c>
      <c r="BC1592" s="16">
        <v>0</v>
      </c>
      <c r="BD1592" s="16">
        <v>0</v>
      </c>
      <c r="BE1592" s="16">
        <v>0</v>
      </c>
      <c r="BF1592" s="16">
        <v>0</v>
      </c>
      <c r="BG1592" s="16">
        <v>0</v>
      </c>
      <c r="BH1592" s="16">
        <v>0</v>
      </c>
      <c r="BI1592" s="16">
        <v>0</v>
      </c>
      <c r="BJ1592" s="16">
        <v>0</v>
      </c>
      <c r="BK1592" s="16">
        <v>0</v>
      </c>
      <c r="BL1592" s="16">
        <v>0</v>
      </c>
      <c r="BM1592" s="16">
        <v>0</v>
      </c>
      <c r="BN1592" s="16">
        <v>0</v>
      </c>
      <c r="BO1592" s="16">
        <v>0</v>
      </c>
      <c r="BP1592" s="16">
        <v>0</v>
      </c>
      <c r="BQ1592" s="16">
        <v>0</v>
      </c>
      <c r="BR1592" s="16">
        <v>0</v>
      </c>
      <c r="BS1592" s="16">
        <v>0</v>
      </c>
      <c r="BT1592" s="16">
        <v>0</v>
      </c>
      <c r="BU1592" s="16">
        <v>0</v>
      </c>
      <c r="BV1592" s="16">
        <v>0</v>
      </c>
      <c r="BW1592" s="16">
        <v>0</v>
      </c>
      <c r="BX1592" s="14">
        <f t="shared" si="24"/>
        <v>943165.39</v>
      </c>
    </row>
    <row r="1593" spans="1:76" s="17" customFormat="1" x14ac:dyDescent="0.3">
      <c r="A1593" s="7" t="s">
        <v>462</v>
      </c>
      <c r="B1593" s="8" t="s">
        <v>4006</v>
      </c>
      <c r="C1593" s="21" t="s">
        <v>4007</v>
      </c>
      <c r="D1593" s="9">
        <v>36700</v>
      </c>
      <c r="E1593" s="9" t="s">
        <v>3785</v>
      </c>
      <c r="F1593" s="10" t="str">
        <f>VLOOKUP($E1593,'FP MD'!$A:$F,2,FALSE)</f>
        <v>SPP - Dist OH to UG Conversion (LUG</v>
      </c>
      <c r="G1593" s="10" t="s">
        <v>3454</v>
      </c>
      <c r="H1593" s="10" t="s">
        <v>564</v>
      </c>
      <c r="I1593" s="10" t="s">
        <v>565</v>
      </c>
      <c r="J1593" s="10" t="str">
        <f>VLOOKUP($E1593,'FP MD'!$A:$F,3,FALSE)</f>
        <v>SPP Clause</v>
      </c>
      <c r="K1593" s="10" t="str">
        <f>VLOOKUP($E1593,'FP MD'!$A:$F,4,FALSE)</f>
        <v/>
      </c>
      <c r="L1593" s="10" t="str">
        <f>VLOOKUP($E1593,'FP MD'!$A:$F,5,FALSE)</f>
        <v>SPP - LUG - Lateral Undergrounding</v>
      </c>
      <c r="M1593" s="10">
        <f>VLOOKUP($E1593,'FP MD'!$A:$F,6,FALSE)</f>
        <v>0</v>
      </c>
      <c r="N1593" s="11">
        <v>202402</v>
      </c>
      <c r="O1593" s="15">
        <v>0</v>
      </c>
      <c r="P1593" s="16">
        <v>0</v>
      </c>
      <c r="Q1593" s="16">
        <v>776974.47</v>
      </c>
      <c r="R1593" s="16">
        <v>0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  <c r="AZ1593" s="16">
        <v>0</v>
      </c>
      <c r="BA1593" s="16">
        <v>0</v>
      </c>
      <c r="BB1593" s="16">
        <v>0</v>
      </c>
      <c r="BC1593" s="16">
        <v>0</v>
      </c>
      <c r="BD1593" s="16">
        <v>0</v>
      </c>
      <c r="BE1593" s="16">
        <v>0</v>
      </c>
      <c r="BF1593" s="16">
        <v>0</v>
      </c>
      <c r="BG1593" s="16">
        <v>0</v>
      </c>
      <c r="BH1593" s="16">
        <v>0</v>
      </c>
      <c r="BI1593" s="16">
        <v>0</v>
      </c>
      <c r="BJ1593" s="16">
        <v>0</v>
      </c>
      <c r="BK1593" s="16">
        <v>0</v>
      </c>
      <c r="BL1593" s="16">
        <v>0</v>
      </c>
      <c r="BM1593" s="16">
        <v>0</v>
      </c>
      <c r="BN1593" s="16">
        <v>0</v>
      </c>
      <c r="BO1593" s="16">
        <v>0</v>
      </c>
      <c r="BP1593" s="16">
        <v>0</v>
      </c>
      <c r="BQ1593" s="16">
        <v>0</v>
      </c>
      <c r="BR1593" s="16">
        <v>0</v>
      </c>
      <c r="BS1593" s="16">
        <v>0</v>
      </c>
      <c r="BT1593" s="16">
        <v>0</v>
      </c>
      <c r="BU1593" s="16">
        <v>0</v>
      </c>
      <c r="BV1593" s="16">
        <v>0</v>
      </c>
      <c r="BW1593" s="16">
        <v>0</v>
      </c>
      <c r="BX1593" s="14">
        <f t="shared" si="24"/>
        <v>776974.47</v>
      </c>
    </row>
    <row r="1594" spans="1:76" s="17" customFormat="1" x14ac:dyDescent="0.3">
      <c r="A1594" s="7" t="s">
        <v>462</v>
      </c>
      <c r="B1594" s="8" t="s">
        <v>4008</v>
      </c>
      <c r="C1594" s="21" t="s">
        <v>4009</v>
      </c>
      <c r="D1594" s="9">
        <v>36700</v>
      </c>
      <c r="E1594" s="9" t="s">
        <v>3785</v>
      </c>
      <c r="F1594" s="10" t="str">
        <f>VLOOKUP($E1594,'FP MD'!$A:$F,2,FALSE)</f>
        <v>SPP - Dist OH to UG Conversion (LUG</v>
      </c>
      <c r="G1594" s="10" t="s">
        <v>3454</v>
      </c>
      <c r="H1594" s="10" t="s">
        <v>564</v>
      </c>
      <c r="I1594" s="10" t="s">
        <v>565</v>
      </c>
      <c r="J1594" s="10" t="str">
        <f>VLOOKUP($E1594,'FP MD'!$A:$F,3,FALSE)</f>
        <v>SPP Clause</v>
      </c>
      <c r="K1594" s="10" t="str">
        <f>VLOOKUP($E1594,'FP MD'!$A:$F,4,FALSE)</f>
        <v/>
      </c>
      <c r="L1594" s="10" t="str">
        <f>VLOOKUP($E1594,'FP MD'!$A:$F,5,FALSE)</f>
        <v>SPP - LUG - Lateral Undergrounding</v>
      </c>
      <c r="M1594" s="10">
        <f>VLOOKUP($E1594,'FP MD'!$A:$F,6,FALSE)</f>
        <v>0</v>
      </c>
      <c r="N1594" s="11">
        <v>202412</v>
      </c>
      <c r="O1594" s="15">
        <v>0</v>
      </c>
      <c r="P1594" s="16">
        <v>0</v>
      </c>
      <c r="Q1594" s="16">
        <v>0</v>
      </c>
      <c r="R1594" s="16">
        <v>0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1736164.13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  <c r="AZ1594" s="16">
        <v>0</v>
      </c>
      <c r="BA1594" s="16">
        <v>0</v>
      </c>
      <c r="BB1594" s="16">
        <v>0</v>
      </c>
      <c r="BC1594" s="16">
        <v>0</v>
      </c>
      <c r="BD1594" s="16">
        <v>0</v>
      </c>
      <c r="BE1594" s="16">
        <v>0</v>
      </c>
      <c r="BF1594" s="16">
        <v>0</v>
      </c>
      <c r="BG1594" s="16">
        <v>0</v>
      </c>
      <c r="BH1594" s="16">
        <v>0</v>
      </c>
      <c r="BI1594" s="16">
        <v>0</v>
      </c>
      <c r="BJ1594" s="16">
        <v>0</v>
      </c>
      <c r="BK1594" s="16">
        <v>0</v>
      </c>
      <c r="BL1594" s="16">
        <v>0</v>
      </c>
      <c r="BM1594" s="16">
        <v>0</v>
      </c>
      <c r="BN1594" s="16">
        <v>0</v>
      </c>
      <c r="BO1594" s="16">
        <v>0</v>
      </c>
      <c r="BP1594" s="16">
        <v>0</v>
      </c>
      <c r="BQ1594" s="16">
        <v>0</v>
      </c>
      <c r="BR1594" s="16">
        <v>0</v>
      </c>
      <c r="BS1594" s="16">
        <v>0</v>
      </c>
      <c r="BT1594" s="16">
        <v>0</v>
      </c>
      <c r="BU1594" s="16">
        <v>0</v>
      </c>
      <c r="BV1594" s="16">
        <v>0</v>
      </c>
      <c r="BW1594" s="16">
        <v>0</v>
      </c>
      <c r="BX1594" s="14">
        <f t="shared" si="24"/>
        <v>1736164.13</v>
      </c>
    </row>
    <row r="1595" spans="1:76" s="17" customFormat="1" x14ac:dyDescent="0.3">
      <c r="A1595" s="7" t="s">
        <v>462</v>
      </c>
      <c r="B1595" s="8" t="s">
        <v>4010</v>
      </c>
      <c r="C1595" s="21" t="s">
        <v>4011</v>
      </c>
      <c r="D1595" s="9">
        <v>36700</v>
      </c>
      <c r="E1595" s="9" t="s">
        <v>3785</v>
      </c>
      <c r="F1595" s="10" t="str">
        <f>VLOOKUP($E1595,'FP MD'!$A:$F,2,FALSE)</f>
        <v>SPP - Dist OH to UG Conversion (LUG</v>
      </c>
      <c r="G1595" s="10" t="s">
        <v>3454</v>
      </c>
      <c r="H1595" s="10" t="s">
        <v>564</v>
      </c>
      <c r="I1595" s="10" t="s">
        <v>565</v>
      </c>
      <c r="J1595" s="10" t="str">
        <f>VLOOKUP($E1595,'FP MD'!$A:$F,3,FALSE)</f>
        <v>SPP Clause</v>
      </c>
      <c r="K1595" s="10" t="str">
        <f>VLOOKUP($E1595,'FP MD'!$A:$F,4,FALSE)</f>
        <v/>
      </c>
      <c r="L1595" s="10" t="str">
        <f>VLOOKUP($E1595,'FP MD'!$A:$F,5,FALSE)</f>
        <v>SPP - LUG - Lateral Undergrounding</v>
      </c>
      <c r="M1595" s="10">
        <f>VLOOKUP($E1595,'FP MD'!$A:$F,6,FALSE)</f>
        <v>0</v>
      </c>
      <c r="N1595" s="11">
        <v>202407</v>
      </c>
      <c r="O1595" s="15">
        <v>0</v>
      </c>
      <c r="P1595" s="16">
        <v>0</v>
      </c>
      <c r="Q1595" s="16">
        <v>0</v>
      </c>
      <c r="R1595" s="16">
        <v>0</v>
      </c>
      <c r="S1595" s="16">
        <v>0</v>
      </c>
      <c r="T1595" s="16">
        <v>0</v>
      </c>
      <c r="U1595" s="16">
        <v>0</v>
      </c>
      <c r="V1595" s="16">
        <v>1331800.99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  <c r="AZ1595" s="16">
        <v>0</v>
      </c>
      <c r="BA1595" s="16">
        <v>0</v>
      </c>
      <c r="BB1595" s="16">
        <v>0</v>
      </c>
      <c r="BC1595" s="16">
        <v>0</v>
      </c>
      <c r="BD1595" s="16">
        <v>0</v>
      </c>
      <c r="BE1595" s="16">
        <v>0</v>
      </c>
      <c r="BF1595" s="16">
        <v>0</v>
      </c>
      <c r="BG1595" s="16">
        <v>0</v>
      </c>
      <c r="BH1595" s="16">
        <v>0</v>
      </c>
      <c r="BI1595" s="16">
        <v>0</v>
      </c>
      <c r="BJ1595" s="16">
        <v>0</v>
      </c>
      <c r="BK1595" s="16">
        <v>0</v>
      </c>
      <c r="BL1595" s="16">
        <v>0</v>
      </c>
      <c r="BM1595" s="16">
        <v>0</v>
      </c>
      <c r="BN1595" s="16">
        <v>0</v>
      </c>
      <c r="BO1595" s="16">
        <v>0</v>
      </c>
      <c r="BP1595" s="16">
        <v>0</v>
      </c>
      <c r="BQ1595" s="16">
        <v>0</v>
      </c>
      <c r="BR1595" s="16">
        <v>0</v>
      </c>
      <c r="BS1595" s="16">
        <v>0</v>
      </c>
      <c r="BT1595" s="16">
        <v>0</v>
      </c>
      <c r="BU1595" s="16">
        <v>0</v>
      </c>
      <c r="BV1595" s="16">
        <v>0</v>
      </c>
      <c r="BW1595" s="16">
        <v>0</v>
      </c>
      <c r="BX1595" s="14">
        <f t="shared" si="24"/>
        <v>1331800.99</v>
      </c>
    </row>
    <row r="1596" spans="1:76" s="17" customFormat="1" x14ac:dyDescent="0.3">
      <c r="A1596" s="7" t="s">
        <v>462</v>
      </c>
      <c r="B1596" s="8" t="s">
        <v>4012</v>
      </c>
      <c r="C1596" s="21" t="s">
        <v>4013</v>
      </c>
      <c r="D1596" s="9">
        <v>36700</v>
      </c>
      <c r="E1596" s="9" t="s">
        <v>3785</v>
      </c>
      <c r="F1596" s="10" t="str">
        <f>VLOOKUP($E1596,'FP MD'!$A:$F,2,FALSE)</f>
        <v>SPP - Dist OH to UG Conversion (LUG</v>
      </c>
      <c r="G1596" s="10" t="s">
        <v>3454</v>
      </c>
      <c r="H1596" s="10" t="s">
        <v>564</v>
      </c>
      <c r="I1596" s="10" t="s">
        <v>565</v>
      </c>
      <c r="J1596" s="10" t="str">
        <f>VLOOKUP($E1596,'FP MD'!$A:$F,3,FALSE)</f>
        <v>SPP Clause</v>
      </c>
      <c r="K1596" s="10" t="str">
        <f>VLOOKUP($E1596,'FP MD'!$A:$F,4,FALSE)</f>
        <v/>
      </c>
      <c r="L1596" s="10" t="str">
        <f>VLOOKUP($E1596,'FP MD'!$A:$F,5,FALSE)</f>
        <v>SPP - LUG - Lateral Undergrounding</v>
      </c>
      <c r="M1596" s="10">
        <f>VLOOKUP($E1596,'FP MD'!$A:$F,6,FALSE)</f>
        <v>0</v>
      </c>
      <c r="N1596" s="11">
        <v>202402</v>
      </c>
      <c r="O1596" s="15">
        <v>0</v>
      </c>
      <c r="P1596" s="16">
        <v>0</v>
      </c>
      <c r="Q1596" s="16">
        <v>0.01</v>
      </c>
      <c r="R1596" s="16">
        <v>0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  <c r="AZ1596" s="16">
        <v>0</v>
      </c>
      <c r="BA1596" s="16">
        <v>0</v>
      </c>
      <c r="BB1596" s="16">
        <v>0</v>
      </c>
      <c r="BC1596" s="16">
        <v>0</v>
      </c>
      <c r="BD1596" s="16">
        <v>0</v>
      </c>
      <c r="BE1596" s="16">
        <v>0</v>
      </c>
      <c r="BF1596" s="16">
        <v>0</v>
      </c>
      <c r="BG1596" s="16">
        <v>0</v>
      </c>
      <c r="BH1596" s="16">
        <v>0</v>
      </c>
      <c r="BI1596" s="16">
        <v>0</v>
      </c>
      <c r="BJ1596" s="16">
        <v>0</v>
      </c>
      <c r="BK1596" s="16">
        <v>0</v>
      </c>
      <c r="BL1596" s="16">
        <v>0</v>
      </c>
      <c r="BM1596" s="16">
        <v>0</v>
      </c>
      <c r="BN1596" s="16">
        <v>0</v>
      </c>
      <c r="BO1596" s="16">
        <v>0</v>
      </c>
      <c r="BP1596" s="16">
        <v>0</v>
      </c>
      <c r="BQ1596" s="16">
        <v>0</v>
      </c>
      <c r="BR1596" s="16">
        <v>0</v>
      </c>
      <c r="BS1596" s="16">
        <v>0</v>
      </c>
      <c r="BT1596" s="16">
        <v>0</v>
      </c>
      <c r="BU1596" s="16">
        <v>0</v>
      </c>
      <c r="BV1596" s="16">
        <v>0</v>
      </c>
      <c r="BW1596" s="16">
        <v>0</v>
      </c>
      <c r="BX1596" s="14">
        <f t="shared" si="24"/>
        <v>0.01</v>
      </c>
    </row>
    <row r="1597" spans="1:76" s="17" customFormat="1" x14ac:dyDescent="0.3">
      <c r="A1597" s="7" t="s">
        <v>462</v>
      </c>
      <c r="B1597" s="8" t="s">
        <v>4014</v>
      </c>
      <c r="C1597" s="21" t="s">
        <v>4015</v>
      </c>
      <c r="D1597" s="9">
        <v>36700</v>
      </c>
      <c r="E1597" s="9" t="s">
        <v>3785</v>
      </c>
      <c r="F1597" s="10" t="str">
        <f>VLOOKUP($E1597,'FP MD'!$A:$F,2,FALSE)</f>
        <v>SPP - Dist OH to UG Conversion (LUG</v>
      </c>
      <c r="G1597" s="10" t="s">
        <v>3454</v>
      </c>
      <c r="H1597" s="10" t="s">
        <v>564</v>
      </c>
      <c r="I1597" s="10" t="s">
        <v>565</v>
      </c>
      <c r="J1597" s="10" t="str">
        <f>VLOOKUP($E1597,'FP MD'!$A:$F,3,FALSE)</f>
        <v>SPP Clause</v>
      </c>
      <c r="K1597" s="10" t="str">
        <f>VLOOKUP($E1597,'FP MD'!$A:$F,4,FALSE)</f>
        <v/>
      </c>
      <c r="L1597" s="10" t="str">
        <f>VLOOKUP($E1597,'FP MD'!$A:$F,5,FALSE)</f>
        <v>SPP - LUG - Lateral Undergrounding</v>
      </c>
      <c r="M1597" s="10">
        <f>VLOOKUP($E1597,'FP MD'!$A:$F,6,FALSE)</f>
        <v>0</v>
      </c>
      <c r="N1597" s="11">
        <v>202503</v>
      </c>
      <c r="O1597" s="15">
        <v>0</v>
      </c>
      <c r="P1597" s="16">
        <v>0</v>
      </c>
      <c r="Q1597" s="16">
        <v>0</v>
      </c>
      <c r="R1597" s="16">
        <v>0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84745.86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  <c r="AZ1597" s="16">
        <v>0</v>
      </c>
      <c r="BA1597" s="16">
        <v>0</v>
      </c>
      <c r="BB1597" s="16">
        <v>0</v>
      </c>
      <c r="BC1597" s="16">
        <v>0</v>
      </c>
      <c r="BD1597" s="16">
        <v>0</v>
      </c>
      <c r="BE1597" s="16">
        <v>0</v>
      </c>
      <c r="BF1597" s="16">
        <v>0</v>
      </c>
      <c r="BG1597" s="16">
        <v>0</v>
      </c>
      <c r="BH1597" s="16">
        <v>0</v>
      </c>
      <c r="BI1597" s="16">
        <v>0</v>
      </c>
      <c r="BJ1597" s="16">
        <v>0</v>
      </c>
      <c r="BK1597" s="16">
        <v>0</v>
      </c>
      <c r="BL1597" s="16">
        <v>0</v>
      </c>
      <c r="BM1597" s="16">
        <v>0</v>
      </c>
      <c r="BN1597" s="16">
        <v>0</v>
      </c>
      <c r="BO1597" s="16">
        <v>0</v>
      </c>
      <c r="BP1597" s="16">
        <v>0</v>
      </c>
      <c r="BQ1597" s="16">
        <v>0</v>
      </c>
      <c r="BR1597" s="16">
        <v>0</v>
      </c>
      <c r="BS1597" s="16">
        <v>0</v>
      </c>
      <c r="BT1597" s="16">
        <v>0</v>
      </c>
      <c r="BU1597" s="16">
        <v>0</v>
      </c>
      <c r="BV1597" s="16">
        <v>0</v>
      </c>
      <c r="BW1597" s="16">
        <v>0</v>
      </c>
      <c r="BX1597" s="14">
        <f t="shared" si="24"/>
        <v>84745.86</v>
      </c>
    </row>
    <row r="1598" spans="1:76" s="17" customFormat="1" x14ac:dyDescent="0.3">
      <c r="A1598" s="7" t="s">
        <v>462</v>
      </c>
      <c r="B1598" s="8" t="s">
        <v>4016</v>
      </c>
      <c r="C1598" s="21" t="s">
        <v>4017</v>
      </c>
      <c r="D1598" s="9">
        <v>36700</v>
      </c>
      <c r="E1598" s="9" t="s">
        <v>3785</v>
      </c>
      <c r="F1598" s="10" t="str">
        <f>VLOOKUP($E1598,'FP MD'!$A:$F,2,FALSE)</f>
        <v>SPP - Dist OH to UG Conversion (LUG</v>
      </c>
      <c r="G1598" s="10" t="s">
        <v>3454</v>
      </c>
      <c r="H1598" s="10" t="s">
        <v>564</v>
      </c>
      <c r="I1598" s="10" t="s">
        <v>565</v>
      </c>
      <c r="J1598" s="10" t="str">
        <f>VLOOKUP($E1598,'FP MD'!$A:$F,3,FALSE)</f>
        <v>SPP Clause</v>
      </c>
      <c r="K1598" s="10" t="str">
        <f>VLOOKUP($E1598,'FP MD'!$A:$F,4,FALSE)</f>
        <v/>
      </c>
      <c r="L1598" s="10" t="str">
        <f>VLOOKUP($E1598,'FP MD'!$A:$F,5,FALSE)</f>
        <v>SPP - LUG - Lateral Undergrounding</v>
      </c>
      <c r="M1598" s="10">
        <f>VLOOKUP($E1598,'FP MD'!$A:$F,6,FALSE)</f>
        <v>0</v>
      </c>
      <c r="N1598" s="11">
        <v>202403</v>
      </c>
      <c r="O1598" s="15">
        <v>0</v>
      </c>
      <c r="P1598" s="16">
        <v>0</v>
      </c>
      <c r="Q1598" s="16">
        <v>0</v>
      </c>
      <c r="R1598" s="16">
        <v>77235.009999999995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  <c r="AZ1598" s="16">
        <v>0</v>
      </c>
      <c r="BA1598" s="16">
        <v>0</v>
      </c>
      <c r="BB1598" s="16">
        <v>0</v>
      </c>
      <c r="BC1598" s="16">
        <v>0</v>
      </c>
      <c r="BD1598" s="16">
        <v>0</v>
      </c>
      <c r="BE1598" s="16">
        <v>0</v>
      </c>
      <c r="BF1598" s="16">
        <v>0</v>
      </c>
      <c r="BG1598" s="16">
        <v>0</v>
      </c>
      <c r="BH1598" s="16">
        <v>0</v>
      </c>
      <c r="BI1598" s="16">
        <v>0</v>
      </c>
      <c r="BJ1598" s="16">
        <v>0</v>
      </c>
      <c r="BK1598" s="16">
        <v>0</v>
      </c>
      <c r="BL1598" s="16">
        <v>0</v>
      </c>
      <c r="BM1598" s="16">
        <v>0</v>
      </c>
      <c r="BN1598" s="16">
        <v>0</v>
      </c>
      <c r="BO1598" s="16">
        <v>0</v>
      </c>
      <c r="BP1598" s="16">
        <v>0</v>
      </c>
      <c r="BQ1598" s="16">
        <v>0</v>
      </c>
      <c r="BR1598" s="16">
        <v>0</v>
      </c>
      <c r="BS1598" s="16">
        <v>0</v>
      </c>
      <c r="BT1598" s="16">
        <v>0</v>
      </c>
      <c r="BU1598" s="16">
        <v>0</v>
      </c>
      <c r="BV1598" s="16">
        <v>0</v>
      </c>
      <c r="BW1598" s="16">
        <v>0</v>
      </c>
      <c r="BX1598" s="14">
        <f t="shared" si="24"/>
        <v>77235.009999999995</v>
      </c>
    </row>
    <row r="1599" spans="1:76" s="17" customFormat="1" x14ac:dyDescent="0.3">
      <c r="A1599" s="7" t="s">
        <v>462</v>
      </c>
      <c r="B1599" s="8" t="s">
        <v>4018</v>
      </c>
      <c r="C1599" s="21" t="s">
        <v>4019</v>
      </c>
      <c r="D1599" s="9">
        <v>36700</v>
      </c>
      <c r="E1599" s="9" t="s">
        <v>3785</v>
      </c>
      <c r="F1599" s="10" t="str">
        <f>VLOOKUP($E1599,'FP MD'!$A:$F,2,FALSE)</f>
        <v>SPP - Dist OH to UG Conversion (LUG</v>
      </c>
      <c r="G1599" s="10" t="s">
        <v>3454</v>
      </c>
      <c r="H1599" s="10" t="s">
        <v>564</v>
      </c>
      <c r="I1599" s="10" t="s">
        <v>565</v>
      </c>
      <c r="J1599" s="10" t="str">
        <f>VLOOKUP($E1599,'FP MD'!$A:$F,3,FALSE)</f>
        <v>SPP Clause</v>
      </c>
      <c r="K1599" s="10" t="str">
        <f>VLOOKUP($E1599,'FP MD'!$A:$F,4,FALSE)</f>
        <v/>
      </c>
      <c r="L1599" s="10" t="str">
        <f>VLOOKUP($E1599,'FP MD'!$A:$F,5,FALSE)</f>
        <v>SPP - LUG - Lateral Undergrounding</v>
      </c>
      <c r="M1599" s="10">
        <f>VLOOKUP($E1599,'FP MD'!$A:$F,6,FALSE)</f>
        <v>0</v>
      </c>
      <c r="N1599" s="11">
        <v>202402</v>
      </c>
      <c r="O1599" s="15">
        <v>0</v>
      </c>
      <c r="P1599" s="16">
        <v>0</v>
      </c>
      <c r="Q1599" s="16">
        <v>1102435.83</v>
      </c>
      <c r="R1599" s="16">
        <v>0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  <c r="AZ1599" s="16">
        <v>0</v>
      </c>
      <c r="BA1599" s="16">
        <v>0</v>
      </c>
      <c r="BB1599" s="16">
        <v>0</v>
      </c>
      <c r="BC1599" s="16">
        <v>0</v>
      </c>
      <c r="BD1599" s="16">
        <v>0</v>
      </c>
      <c r="BE1599" s="16">
        <v>0</v>
      </c>
      <c r="BF1599" s="16">
        <v>0</v>
      </c>
      <c r="BG1599" s="16">
        <v>0</v>
      </c>
      <c r="BH1599" s="16">
        <v>0</v>
      </c>
      <c r="BI1599" s="16">
        <v>0</v>
      </c>
      <c r="BJ1599" s="16">
        <v>0</v>
      </c>
      <c r="BK1599" s="16">
        <v>0</v>
      </c>
      <c r="BL1599" s="16">
        <v>0</v>
      </c>
      <c r="BM1599" s="16">
        <v>0</v>
      </c>
      <c r="BN1599" s="16">
        <v>0</v>
      </c>
      <c r="BO1599" s="16">
        <v>0</v>
      </c>
      <c r="BP1599" s="16">
        <v>0</v>
      </c>
      <c r="BQ1599" s="16">
        <v>0</v>
      </c>
      <c r="BR1599" s="16">
        <v>0</v>
      </c>
      <c r="BS1599" s="16">
        <v>0</v>
      </c>
      <c r="BT1599" s="16">
        <v>0</v>
      </c>
      <c r="BU1599" s="16">
        <v>0</v>
      </c>
      <c r="BV1599" s="16">
        <v>0</v>
      </c>
      <c r="BW1599" s="16">
        <v>0</v>
      </c>
      <c r="BX1599" s="14">
        <f t="shared" si="24"/>
        <v>1102435.83</v>
      </c>
    </row>
    <row r="1600" spans="1:76" s="17" customFormat="1" x14ac:dyDescent="0.3">
      <c r="A1600" s="7" t="s">
        <v>462</v>
      </c>
      <c r="B1600" s="8" t="s">
        <v>4020</v>
      </c>
      <c r="C1600" s="21" t="s">
        <v>4021</v>
      </c>
      <c r="D1600" s="9">
        <v>36700</v>
      </c>
      <c r="E1600" s="9" t="s">
        <v>3785</v>
      </c>
      <c r="F1600" s="10" t="str">
        <f>VLOOKUP($E1600,'FP MD'!$A:$F,2,FALSE)</f>
        <v>SPP - Dist OH to UG Conversion (LUG</v>
      </c>
      <c r="G1600" s="10" t="s">
        <v>3454</v>
      </c>
      <c r="H1600" s="10" t="s">
        <v>564</v>
      </c>
      <c r="I1600" s="10" t="s">
        <v>565</v>
      </c>
      <c r="J1600" s="10" t="str">
        <f>VLOOKUP($E1600,'FP MD'!$A:$F,3,FALSE)</f>
        <v>SPP Clause</v>
      </c>
      <c r="K1600" s="10" t="str">
        <f>VLOOKUP($E1600,'FP MD'!$A:$F,4,FALSE)</f>
        <v/>
      </c>
      <c r="L1600" s="10" t="str">
        <f>VLOOKUP($E1600,'FP MD'!$A:$F,5,FALSE)</f>
        <v>SPP - LUG - Lateral Undergrounding</v>
      </c>
      <c r="M1600" s="10">
        <f>VLOOKUP($E1600,'FP MD'!$A:$F,6,FALSE)</f>
        <v>0</v>
      </c>
      <c r="N1600" s="11">
        <v>202404</v>
      </c>
      <c r="O1600" s="15">
        <v>0</v>
      </c>
      <c r="P1600" s="16">
        <v>0</v>
      </c>
      <c r="Q1600" s="16">
        <v>0</v>
      </c>
      <c r="R1600" s="16">
        <v>0</v>
      </c>
      <c r="S1600" s="16">
        <v>431345.26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  <c r="AZ1600" s="16">
        <v>0</v>
      </c>
      <c r="BA1600" s="16">
        <v>0</v>
      </c>
      <c r="BB1600" s="16">
        <v>0</v>
      </c>
      <c r="BC1600" s="16">
        <v>0</v>
      </c>
      <c r="BD1600" s="16">
        <v>0</v>
      </c>
      <c r="BE1600" s="16">
        <v>0</v>
      </c>
      <c r="BF1600" s="16">
        <v>0</v>
      </c>
      <c r="BG1600" s="16">
        <v>0</v>
      </c>
      <c r="BH1600" s="16">
        <v>0</v>
      </c>
      <c r="BI1600" s="16">
        <v>0</v>
      </c>
      <c r="BJ1600" s="16">
        <v>0</v>
      </c>
      <c r="BK1600" s="16">
        <v>0</v>
      </c>
      <c r="BL1600" s="16">
        <v>0</v>
      </c>
      <c r="BM1600" s="16">
        <v>0</v>
      </c>
      <c r="BN1600" s="16">
        <v>0</v>
      </c>
      <c r="BO1600" s="16">
        <v>0</v>
      </c>
      <c r="BP1600" s="16">
        <v>0</v>
      </c>
      <c r="BQ1600" s="16">
        <v>0</v>
      </c>
      <c r="BR1600" s="16">
        <v>0</v>
      </c>
      <c r="BS1600" s="16">
        <v>0</v>
      </c>
      <c r="BT1600" s="16">
        <v>0</v>
      </c>
      <c r="BU1600" s="16">
        <v>0</v>
      </c>
      <c r="BV1600" s="16">
        <v>0</v>
      </c>
      <c r="BW1600" s="16">
        <v>0</v>
      </c>
      <c r="BX1600" s="14">
        <f t="shared" si="24"/>
        <v>431345.26</v>
      </c>
    </row>
    <row r="1601" spans="1:76" s="17" customFormat="1" x14ac:dyDescent="0.3">
      <c r="A1601" s="7" t="s">
        <v>462</v>
      </c>
      <c r="B1601" s="8" t="s">
        <v>4022</v>
      </c>
      <c r="C1601" s="21" t="s">
        <v>4023</v>
      </c>
      <c r="D1601" s="9">
        <v>36700</v>
      </c>
      <c r="E1601" s="9" t="s">
        <v>3785</v>
      </c>
      <c r="F1601" s="10" t="str">
        <f>VLOOKUP($E1601,'FP MD'!$A:$F,2,FALSE)</f>
        <v>SPP - Dist OH to UG Conversion (LUG</v>
      </c>
      <c r="G1601" s="10" t="s">
        <v>3454</v>
      </c>
      <c r="H1601" s="10" t="s">
        <v>564</v>
      </c>
      <c r="I1601" s="10" t="s">
        <v>565</v>
      </c>
      <c r="J1601" s="10" t="str">
        <f>VLOOKUP($E1601,'FP MD'!$A:$F,3,FALSE)</f>
        <v>SPP Clause</v>
      </c>
      <c r="K1601" s="10" t="str">
        <f>VLOOKUP($E1601,'FP MD'!$A:$F,4,FALSE)</f>
        <v/>
      </c>
      <c r="L1601" s="10" t="str">
        <f>VLOOKUP($E1601,'FP MD'!$A:$F,5,FALSE)</f>
        <v>SPP - LUG - Lateral Undergrounding</v>
      </c>
      <c r="M1601" s="10">
        <f>VLOOKUP($E1601,'FP MD'!$A:$F,6,FALSE)</f>
        <v>0</v>
      </c>
      <c r="N1601" s="11">
        <v>202410</v>
      </c>
      <c r="O1601" s="15">
        <v>0</v>
      </c>
      <c r="P1601" s="16">
        <v>0</v>
      </c>
      <c r="Q1601" s="16">
        <v>0</v>
      </c>
      <c r="R1601" s="16">
        <v>0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569732.94000000006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  <c r="AZ1601" s="16">
        <v>0</v>
      </c>
      <c r="BA1601" s="16">
        <v>0</v>
      </c>
      <c r="BB1601" s="16">
        <v>0</v>
      </c>
      <c r="BC1601" s="16">
        <v>0</v>
      </c>
      <c r="BD1601" s="16">
        <v>0</v>
      </c>
      <c r="BE1601" s="16">
        <v>0</v>
      </c>
      <c r="BF1601" s="16">
        <v>0</v>
      </c>
      <c r="BG1601" s="16">
        <v>0</v>
      </c>
      <c r="BH1601" s="16">
        <v>0</v>
      </c>
      <c r="BI1601" s="16">
        <v>0</v>
      </c>
      <c r="BJ1601" s="16">
        <v>0</v>
      </c>
      <c r="BK1601" s="16">
        <v>0</v>
      </c>
      <c r="BL1601" s="16">
        <v>0</v>
      </c>
      <c r="BM1601" s="16">
        <v>0</v>
      </c>
      <c r="BN1601" s="16">
        <v>0</v>
      </c>
      <c r="BO1601" s="16">
        <v>0</v>
      </c>
      <c r="BP1601" s="16">
        <v>0</v>
      </c>
      <c r="BQ1601" s="16">
        <v>0</v>
      </c>
      <c r="BR1601" s="16">
        <v>0</v>
      </c>
      <c r="BS1601" s="16">
        <v>0</v>
      </c>
      <c r="BT1601" s="16">
        <v>0</v>
      </c>
      <c r="BU1601" s="16">
        <v>0</v>
      </c>
      <c r="BV1601" s="16">
        <v>0</v>
      </c>
      <c r="BW1601" s="16">
        <v>0</v>
      </c>
      <c r="BX1601" s="14">
        <f t="shared" si="24"/>
        <v>569732.94000000006</v>
      </c>
    </row>
    <row r="1602" spans="1:76" s="17" customFormat="1" x14ac:dyDescent="0.3">
      <c r="A1602" s="7" t="s">
        <v>462</v>
      </c>
      <c r="B1602" s="8" t="s">
        <v>4024</v>
      </c>
      <c r="C1602" s="21" t="s">
        <v>4025</v>
      </c>
      <c r="D1602" s="9">
        <v>36700</v>
      </c>
      <c r="E1602" s="9" t="s">
        <v>3785</v>
      </c>
      <c r="F1602" s="10" t="str">
        <f>VLOOKUP($E1602,'FP MD'!$A:$F,2,FALSE)</f>
        <v>SPP - Dist OH to UG Conversion (LUG</v>
      </c>
      <c r="G1602" s="10" t="s">
        <v>3454</v>
      </c>
      <c r="H1602" s="10" t="s">
        <v>564</v>
      </c>
      <c r="I1602" s="10" t="s">
        <v>565</v>
      </c>
      <c r="J1602" s="10" t="str">
        <f>VLOOKUP($E1602,'FP MD'!$A:$F,3,FALSE)</f>
        <v>SPP Clause</v>
      </c>
      <c r="K1602" s="10" t="str">
        <f>VLOOKUP($E1602,'FP MD'!$A:$F,4,FALSE)</f>
        <v/>
      </c>
      <c r="L1602" s="10" t="str">
        <f>VLOOKUP($E1602,'FP MD'!$A:$F,5,FALSE)</f>
        <v>SPP - LUG - Lateral Undergrounding</v>
      </c>
      <c r="M1602" s="10">
        <f>VLOOKUP($E1602,'FP MD'!$A:$F,6,FALSE)</f>
        <v>0</v>
      </c>
      <c r="N1602" s="11">
        <v>202409</v>
      </c>
      <c r="O1602" s="15">
        <v>0</v>
      </c>
      <c r="P1602" s="16">
        <v>0</v>
      </c>
      <c r="Q1602" s="16">
        <v>0</v>
      </c>
      <c r="R1602" s="16">
        <v>0</v>
      </c>
      <c r="S1602" s="16">
        <v>0</v>
      </c>
      <c r="T1602" s="16">
        <v>0</v>
      </c>
      <c r="U1602" s="16">
        <v>0</v>
      </c>
      <c r="V1602" s="16">
        <v>0</v>
      </c>
      <c r="W1602" s="16">
        <v>0</v>
      </c>
      <c r="X1602" s="16">
        <v>134419.06</v>
      </c>
      <c r="Y1602" s="16">
        <v>0</v>
      </c>
      <c r="Z1602" s="16">
        <v>0</v>
      </c>
      <c r="AA1602" s="16">
        <v>0</v>
      </c>
      <c r="AB1602" s="16">
        <v>0</v>
      </c>
      <c r="AC1602" s="16">
        <v>0</v>
      </c>
      <c r="AD1602" s="16">
        <v>0</v>
      </c>
      <c r="AE1602" s="16">
        <v>0</v>
      </c>
      <c r="AF1602" s="16">
        <v>0</v>
      </c>
      <c r="AG1602" s="16">
        <v>0</v>
      </c>
      <c r="AH1602" s="16">
        <v>0</v>
      </c>
      <c r="AI1602" s="16">
        <v>0</v>
      </c>
      <c r="AJ1602" s="16">
        <v>0</v>
      </c>
      <c r="AK1602" s="16">
        <v>0</v>
      </c>
      <c r="AL1602" s="16">
        <v>0</v>
      </c>
      <c r="AM1602" s="16">
        <v>0</v>
      </c>
      <c r="AN1602" s="16">
        <v>0</v>
      </c>
      <c r="AO1602" s="16">
        <v>0</v>
      </c>
      <c r="AP1602" s="16">
        <v>0</v>
      </c>
      <c r="AQ1602" s="16">
        <v>0</v>
      </c>
      <c r="AR1602" s="16">
        <v>0</v>
      </c>
      <c r="AS1602" s="16">
        <v>0</v>
      </c>
      <c r="AT1602" s="16">
        <v>0</v>
      </c>
      <c r="AU1602" s="16">
        <v>0</v>
      </c>
      <c r="AV1602" s="16">
        <v>0</v>
      </c>
      <c r="AW1602" s="16">
        <v>0</v>
      </c>
      <c r="AX1602" s="16">
        <v>0</v>
      </c>
      <c r="AY1602" s="16">
        <v>0</v>
      </c>
      <c r="AZ1602" s="16">
        <v>0</v>
      </c>
      <c r="BA1602" s="16">
        <v>0</v>
      </c>
      <c r="BB1602" s="16">
        <v>0</v>
      </c>
      <c r="BC1602" s="16">
        <v>0</v>
      </c>
      <c r="BD1602" s="16">
        <v>0</v>
      </c>
      <c r="BE1602" s="16">
        <v>0</v>
      </c>
      <c r="BF1602" s="16">
        <v>0</v>
      </c>
      <c r="BG1602" s="16">
        <v>0</v>
      </c>
      <c r="BH1602" s="16">
        <v>0</v>
      </c>
      <c r="BI1602" s="16">
        <v>0</v>
      </c>
      <c r="BJ1602" s="16">
        <v>0</v>
      </c>
      <c r="BK1602" s="16">
        <v>0</v>
      </c>
      <c r="BL1602" s="16">
        <v>0</v>
      </c>
      <c r="BM1602" s="16">
        <v>0</v>
      </c>
      <c r="BN1602" s="16">
        <v>0</v>
      </c>
      <c r="BO1602" s="16">
        <v>0</v>
      </c>
      <c r="BP1602" s="16">
        <v>0</v>
      </c>
      <c r="BQ1602" s="16">
        <v>0</v>
      </c>
      <c r="BR1602" s="16">
        <v>0</v>
      </c>
      <c r="BS1602" s="16">
        <v>0</v>
      </c>
      <c r="BT1602" s="16">
        <v>0</v>
      </c>
      <c r="BU1602" s="16">
        <v>0</v>
      </c>
      <c r="BV1602" s="16">
        <v>0</v>
      </c>
      <c r="BW1602" s="16">
        <v>0</v>
      </c>
      <c r="BX1602" s="14">
        <f t="shared" ref="BX1602:BX1665" si="25">SUM(P1602:BK1602)</f>
        <v>134419.06</v>
      </c>
    </row>
    <row r="1603" spans="1:76" s="17" customFormat="1" x14ac:dyDescent="0.3">
      <c r="A1603" s="7" t="s">
        <v>462</v>
      </c>
      <c r="B1603" s="8" t="s">
        <v>4026</v>
      </c>
      <c r="C1603" s="21" t="s">
        <v>4027</v>
      </c>
      <c r="D1603" s="9">
        <v>36700</v>
      </c>
      <c r="E1603" s="9" t="s">
        <v>3785</v>
      </c>
      <c r="F1603" s="10" t="str">
        <f>VLOOKUP($E1603,'FP MD'!$A:$F,2,FALSE)</f>
        <v>SPP - Dist OH to UG Conversion (LUG</v>
      </c>
      <c r="G1603" s="10" t="s">
        <v>3454</v>
      </c>
      <c r="H1603" s="10" t="s">
        <v>564</v>
      </c>
      <c r="I1603" s="10" t="s">
        <v>565</v>
      </c>
      <c r="J1603" s="10" t="str">
        <f>VLOOKUP($E1603,'FP MD'!$A:$F,3,FALSE)</f>
        <v>SPP Clause</v>
      </c>
      <c r="K1603" s="10" t="str">
        <f>VLOOKUP($E1603,'FP MD'!$A:$F,4,FALSE)</f>
        <v/>
      </c>
      <c r="L1603" s="10" t="str">
        <f>VLOOKUP($E1603,'FP MD'!$A:$F,5,FALSE)</f>
        <v>SPP - LUG - Lateral Undergrounding</v>
      </c>
      <c r="M1603" s="10">
        <f>VLOOKUP($E1603,'FP MD'!$A:$F,6,FALSE)</f>
        <v>0</v>
      </c>
      <c r="N1603" s="11">
        <v>202403</v>
      </c>
      <c r="O1603" s="15">
        <v>0</v>
      </c>
      <c r="P1603" s="16">
        <v>0</v>
      </c>
      <c r="Q1603" s="16">
        <v>0</v>
      </c>
      <c r="R1603" s="16">
        <v>1351948.6600000001</v>
      </c>
      <c r="S1603" s="16">
        <v>0</v>
      </c>
      <c r="T1603" s="16">
        <v>0</v>
      </c>
      <c r="U1603" s="16">
        <v>0</v>
      </c>
      <c r="V1603" s="16">
        <v>0</v>
      </c>
      <c r="W1603" s="16">
        <v>0</v>
      </c>
      <c r="X1603" s="16">
        <v>0</v>
      </c>
      <c r="Y1603" s="16">
        <v>0</v>
      </c>
      <c r="Z1603" s="16">
        <v>0</v>
      </c>
      <c r="AA1603" s="16">
        <v>0</v>
      </c>
      <c r="AB1603" s="16">
        <v>0</v>
      </c>
      <c r="AC1603" s="16">
        <v>0</v>
      </c>
      <c r="AD1603" s="16">
        <v>0</v>
      </c>
      <c r="AE1603" s="16">
        <v>0</v>
      </c>
      <c r="AF1603" s="16">
        <v>0</v>
      </c>
      <c r="AG1603" s="16">
        <v>0</v>
      </c>
      <c r="AH1603" s="16">
        <v>0</v>
      </c>
      <c r="AI1603" s="16">
        <v>0</v>
      </c>
      <c r="AJ1603" s="16">
        <v>0</v>
      </c>
      <c r="AK1603" s="16">
        <v>0</v>
      </c>
      <c r="AL1603" s="16">
        <v>0</v>
      </c>
      <c r="AM1603" s="16">
        <v>0</v>
      </c>
      <c r="AN1603" s="16">
        <v>0</v>
      </c>
      <c r="AO1603" s="16">
        <v>0</v>
      </c>
      <c r="AP1603" s="16">
        <v>0</v>
      </c>
      <c r="AQ1603" s="16">
        <v>0</v>
      </c>
      <c r="AR1603" s="16">
        <v>0</v>
      </c>
      <c r="AS1603" s="16">
        <v>0</v>
      </c>
      <c r="AT1603" s="16">
        <v>0</v>
      </c>
      <c r="AU1603" s="16">
        <v>0</v>
      </c>
      <c r="AV1603" s="16">
        <v>0</v>
      </c>
      <c r="AW1603" s="16">
        <v>0</v>
      </c>
      <c r="AX1603" s="16">
        <v>0</v>
      </c>
      <c r="AY1603" s="16">
        <v>0</v>
      </c>
      <c r="AZ1603" s="16">
        <v>0</v>
      </c>
      <c r="BA1603" s="16">
        <v>0</v>
      </c>
      <c r="BB1603" s="16">
        <v>0</v>
      </c>
      <c r="BC1603" s="16">
        <v>0</v>
      </c>
      <c r="BD1603" s="16">
        <v>0</v>
      </c>
      <c r="BE1603" s="16">
        <v>0</v>
      </c>
      <c r="BF1603" s="16">
        <v>0</v>
      </c>
      <c r="BG1603" s="16">
        <v>0</v>
      </c>
      <c r="BH1603" s="16">
        <v>0</v>
      </c>
      <c r="BI1603" s="16">
        <v>0</v>
      </c>
      <c r="BJ1603" s="16">
        <v>0</v>
      </c>
      <c r="BK1603" s="16">
        <v>0</v>
      </c>
      <c r="BL1603" s="16">
        <v>0</v>
      </c>
      <c r="BM1603" s="16">
        <v>0</v>
      </c>
      <c r="BN1603" s="16">
        <v>0</v>
      </c>
      <c r="BO1603" s="16">
        <v>0</v>
      </c>
      <c r="BP1603" s="16">
        <v>0</v>
      </c>
      <c r="BQ1603" s="16">
        <v>0</v>
      </c>
      <c r="BR1603" s="16">
        <v>0</v>
      </c>
      <c r="BS1603" s="16">
        <v>0</v>
      </c>
      <c r="BT1603" s="16">
        <v>0</v>
      </c>
      <c r="BU1603" s="16">
        <v>0</v>
      </c>
      <c r="BV1603" s="16">
        <v>0</v>
      </c>
      <c r="BW1603" s="16">
        <v>0</v>
      </c>
      <c r="BX1603" s="14">
        <f t="shared" si="25"/>
        <v>1351948.6600000001</v>
      </c>
    </row>
    <row r="1604" spans="1:76" s="17" customFormat="1" x14ac:dyDescent="0.3">
      <c r="A1604" s="7" t="s">
        <v>462</v>
      </c>
      <c r="B1604" s="8" t="s">
        <v>4028</v>
      </c>
      <c r="C1604" s="21" t="s">
        <v>4029</v>
      </c>
      <c r="D1604" s="9">
        <v>36700</v>
      </c>
      <c r="E1604" s="9" t="s">
        <v>3785</v>
      </c>
      <c r="F1604" s="10" t="str">
        <f>VLOOKUP($E1604,'FP MD'!$A:$F,2,FALSE)</f>
        <v>SPP - Dist OH to UG Conversion (LUG</v>
      </c>
      <c r="G1604" s="10" t="s">
        <v>3454</v>
      </c>
      <c r="H1604" s="10" t="s">
        <v>564</v>
      </c>
      <c r="I1604" s="10" t="s">
        <v>565</v>
      </c>
      <c r="J1604" s="10" t="str">
        <f>VLOOKUP($E1604,'FP MD'!$A:$F,3,FALSE)</f>
        <v>SPP Clause</v>
      </c>
      <c r="K1604" s="10" t="str">
        <f>VLOOKUP($E1604,'FP MD'!$A:$F,4,FALSE)</f>
        <v/>
      </c>
      <c r="L1604" s="10" t="str">
        <f>VLOOKUP($E1604,'FP MD'!$A:$F,5,FALSE)</f>
        <v>SPP - LUG - Lateral Undergrounding</v>
      </c>
      <c r="M1604" s="10">
        <f>VLOOKUP($E1604,'FP MD'!$A:$F,6,FALSE)</f>
        <v>0</v>
      </c>
      <c r="N1604" s="11">
        <v>202403</v>
      </c>
      <c r="O1604" s="15">
        <v>0</v>
      </c>
      <c r="P1604" s="16">
        <v>0</v>
      </c>
      <c r="Q1604" s="16">
        <v>0</v>
      </c>
      <c r="R1604" s="16">
        <v>75007.199999999997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  <c r="AZ1604" s="16">
        <v>0</v>
      </c>
      <c r="BA1604" s="16">
        <v>0</v>
      </c>
      <c r="BB1604" s="16">
        <v>0</v>
      </c>
      <c r="BC1604" s="16">
        <v>0</v>
      </c>
      <c r="BD1604" s="16">
        <v>0</v>
      </c>
      <c r="BE1604" s="16">
        <v>0</v>
      </c>
      <c r="BF1604" s="16">
        <v>0</v>
      </c>
      <c r="BG1604" s="16">
        <v>0</v>
      </c>
      <c r="BH1604" s="16">
        <v>0</v>
      </c>
      <c r="BI1604" s="16">
        <v>0</v>
      </c>
      <c r="BJ1604" s="16">
        <v>0</v>
      </c>
      <c r="BK1604" s="16">
        <v>0</v>
      </c>
      <c r="BL1604" s="16">
        <v>0</v>
      </c>
      <c r="BM1604" s="16">
        <v>0</v>
      </c>
      <c r="BN1604" s="16">
        <v>0</v>
      </c>
      <c r="BO1604" s="16">
        <v>0</v>
      </c>
      <c r="BP1604" s="16">
        <v>0</v>
      </c>
      <c r="BQ1604" s="16">
        <v>0</v>
      </c>
      <c r="BR1604" s="16">
        <v>0</v>
      </c>
      <c r="BS1604" s="16">
        <v>0</v>
      </c>
      <c r="BT1604" s="16">
        <v>0</v>
      </c>
      <c r="BU1604" s="16">
        <v>0</v>
      </c>
      <c r="BV1604" s="16">
        <v>0</v>
      </c>
      <c r="BW1604" s="16">
        <v>0</v>
      </c>
      <c r="BX1604" s="14">
        <f t="shared" si="25"/>
        <v>75007.199999999997</v>
      </c>
    </row>
    <row r="1605" spans="1:76" s="17" customFormat="1" x14ac:dyDescent="0.3">
      <c r="A1605" s="7" t="s">
        <v>462</v>
      </c>
      <c r="B1605" s="8" t="s">
        <v>4030</v>
      </c>
      <c r="C1605" s="21" t="s">
        <v>4031</v>
      </c>
      <c r="D1605" s="9">
        <v>36700</v>
      </c>
      <c r="E1605" s="9" t="s">
        <v>3785</v>
      </c>
      <c r="F1605" s="10" t="str">
        <f>VLOOKUP($E1605,'FP MD'!$A:$F,2,FALSE)</f>
        <v>SPP - Dist OH to UG Conversion (LUG</v>
      </c>
      <c r="G1605" s="10" t="s">
        <v>3454</v>
      </c>
      <c r="H1605" s="10" t="s">
        <v>564</v>
      </c>
      <c r="I1605" s="10" t="s">
        <v>565</v>
      </c>
      <c r="J1605" s="10" t="str">
        <f>VLOOKUP($E1605,'FP MD'!$A:$F,3,FALSE)</f>
        <v>SPP Clause</v>
      </c>
      <c r="K1605" s="10" t="str">
        <f>VLOOKUP($E1605,'FP MD'!$A:$F,4,FALSE)</f>
        <v/>
      </c>
      <c r="L1605" s="10" t="str">
        <f>VLOOKUP($E1605,'FP MD'!$A:$F,5,FALSE)</f>
        <v>SPP - LUG - Lateral Undergrounding</v>
      </c>
      <c r="M1605" s="10">
        <f>VLOOKUP($E1605,'FP MD'!$A:$F,6,FALSE)</f>
        <v>0</v>
      </c>
      <c r="N1605" s="11">
        <v>202404</v>
      </c>
      <c r="O1605" s="15">
        <v>0</v>
      </c>
      <c r="P1605" s="16">
        <v>0</v>
      </c>
      <c r="Q1605" s="16">
        <v>0</v>
      </c>
      <c r="R1605" s="16">
        <v>0</v>
      </c>
      <c r="S1605" s="16">
        <v>692408.8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  <c r="AZ1605" s="16">
        <v>0</v>
      </c>
      <c r="BA1605" s="16">
        <v>0</v>
      </c>
      <c r="BB1605" s="16">
        <v>0</v>
      </c>
      <c r="BC1605" s="16">
        <v>0</v>
      </c>
      <c r="BD1605" s="16">
        <v>0</v>
      </c>
      <c r="BE1605" s="16">
        <v>0</v>
      </c>
      <c r="BF1605" s="16">
        <v>0</v>
      </c>
      <c r="BG1605" s="16">
        <v>0</v>
      </c>
      <c r="BH1605" s="16">
        <v>0</v>
      </c>
      <c r="BI1605" s="16">
        <v>0</v>
      </c>
      <c r="BJ1605" s="16">
        <v>0</v>
      </c>
      <c r="BK1605" s="16">
        <v>0</v>
      </c>
      <c r="BL1605" s="16">
        <v>0</v>
      </c>
      <c r="BM1605" s="16">
        <v>0</v>
      </c>
      <c r="BN1605" s="16">
        <v>0</v>
      </c>
      <c r="BO1605" s="16">
        <v>0</v>
      </c>
      <c r="BP1605" s="16">
        <v>0</v>
      </c>
      <c r="BQ1605" s="16">
        <v>0</v>
      </c>
      <c r="BR1605" s="16">
        <v>0</v>
      </c>
      <c r="BS1605" s="16">
        <v>0</v>
      </c>
      <c r="BT1605" s="16">
        <v>0</v>
      </c>
      <c r="BU1605" s="16">
        <v>0</v>
      </c>
      <c r="BV1605" s="16">
        <v>0</v>
      </c>
      <c r="BW1605" s="16">
        <v>0</v>
      </c>
      <c r="BX1605" s="14">
        <f t="shared" si="25"/>
        <v>692408.8</v>
      </c>
    </row>
    <row r="1606" spans="1:76" s="17" customFormat="1" x14ac:dyDescent="0.3">
      <c r="A1606" s="7" t="s">
        <v>462</v>
      </c>
      <c r="B1606" s="8" t="s">
        <v>4032</v>
      </c>
      <c r="C1606" s="21" t="s">
        <v>4033</v>
      </c>
      <c r="D1606" s="9">
        <v>36700</v>
      </c>
      <c r="E1606" s="9" t="s">
        <v>3785</v>
      </c>
      <c r="F1606" s="10" t="str">
        <f>VLOOKUP($E1606,'FP MD'!$A:$F,2,FALSE)</f>
        <v>SPP - Dist OH to UG Conversion (LUG</v>
      </c>
      <c r="G1606" s="10" t="s">
        <v>3454</v>
      </c>
      <c r="H1606" s="10" t="s">
        <v>564</v>
      </c>
      <c r="I1606" s="10" t="s">
        <v>565</v>
      </c>
      <c r="J1606" s="10" t="str">
        <f>VLOOKUP($E1606,'FP MD'!$A:$F,3,FALSE)</f>
        <v>SPP Clause</v>
      </c>
      <c r="K1606" s="10" t="str">
        <f>VLOOKUP($E1606,'FP MD'!$A:$F,4,FALSE)</f>
        <v/>
      </c>
      <c r="L1606" s="10" t="str">
        <f>VLOOKUP($E1606,'FP MD'!$A:$F,5,FALSE)</f>
        <v>SPP - LUG - Lateral Undergrounding</v>
      </c>
      <c r="M1606" s="10">
        <f>VLOOKUP($E1606,'FP MD'!$A:$F,6,FALSE)</f>
        <v>0</v>
      </c>
      <c r="N1606" s="11">
        <v>202410</v>
      </c>
      <c r="O1606" s="15">
        <v>0</v>
      </c>
      <c r="P1606" s="16">
        <v>0</v>
      </c>
      <c r="Q1606" s="16">
        <v>0</v>
      </c>
      <c r="R1606" s="16">
        <v>0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185429.28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  <c r="AZ1606" s="16">
        <v>0</v>
      </c>
      <c r="BA1606" s="16">
        <v>0</v>
      </c>
      <c r="BB1606" s="16">
        <v>0</v>
      </c>
      <c r="BC1606" s="16">
        <v>0</v>
      </c>
      <c r="BD1606" s="16">
        <v>0</v>
      </c>
      <c r="BE1606" s="16">
        <v>0</v>
      </c>
      <c r="BF1606" s="16">
        <v>0</v>
      </c>
      <c r="BG1606" s="16">
        <v>0</v>
      </c>
      <c r="BH1606" s="16">
        <v>0</v>
      </c>
      <c r="BI1606" s="16">
        <v>0</v>
      </c>
      <c r="BJ1606" s="16">
        <v>0</v>
      </c>
      <c r="BK1606" s="16">
        <v>0</v>
      </c>
      <c r="BL1606" s="16">
        <v>0</v>
      </c>
      <c r="BM1606" s="16">
        <v>0</v>
      </c>
      <c r="BN1606" s="16">
        <v>0</v>
      </c>
      <c r="BO1606" s="16">
        <v>0</v>
      </c>
      <c r="BP1606" s="16">
        <v>0</v>
      </c>
      <c r="BQ1606" s="16">
        <v>0</v>
      </c>
      <c r="BR1606" s="16">
        <v>0</v>
      </c>
      <c r="BS1606" s="16">
        <v>0</v>
      </c>
      <c r="BT1606" s="16">
        <v>0</v>
      </c>
      <c r="BU1606" s="16">
        <v>0</v>
      </c>
      <c r="BV1606" s="16">
        <v>0</v>
      </c>
      <c r="BW1606" s="16">
        <v>0</v>
      </c>
      <c r="BX1606" s="14">
        <f t="shared" si="25"/>
        <v>185429.28</v>
      </c>
    </row>
    <row r="1607" spans="1:76" s="17" customFormat="1" x14ac:dyDescent="0.3">
      <c r="A1607" s="7" t="s">
        <v>462</v>
      </c>
      <c r="B1607" s="8" t="s">
        <v>4034</v>
      </c>
      <c r="C1607" s="21" t="s">
        <v>4035</v>
      </c>
      <c r="D1607" s="9">
        <v>36700</v>
      </c>
      <c r="E1607" s="9" t="s">
        <v>3785</v>
      </c>
      <c r="F1607" s="10" t="str">
        <f>VLOOKUP($E1607,'FP MD'!$A:$F,2,FALSE)</f>
        <v>SPP - Dist OH to UG Conversion (LUG</v>
      </c>
      <c r="G1607" s="10" t="s">
        <v>3454</v>
      </c>
      <c r="H1607" s="10" t="s">
        <v>564</v>
      </c>
      <c r="I1607" s="10" t="s">
        <v>565</v>
      </c>
      <c r="J1607" s="10" t="str">
        <f>VLOOKUP($E1607,'FP MD'!$A:$F,3,FALSE)</f>
        <v>SPP Clause</v>
      </c>
      <c r="K1607" s="10" t="str">
        <f>VLOOKUP($E1607,'FP MD'!$A:$F,4,FALSE)</f>
        <v/>
      </c>
      <c r="L1607" s="10" t="str">
        <f>VLOOKUP($E1607,'FP MD'!$A:$F,5,FALSE)</f>
        <v>SPP - LUG - Lateral Undergrounding</v>
      </c>
      <c r="M1607" s="10">
        <f>VLOOKUP($E1607,'FP MD'!$A:$F,6,FALSE)</f>
        <v>0</v>
      </c>
      <c r="N1607" s="11">
        <v>202506</v>
      </c>
      <c r="O1607" s="15">
        <v>0</v>
      </c>
      <c r="P1607" s="16">
        <v>0</v>
      </c>
      <c r="Q1607" s="16">
        <v>0</v>
      </c>
      <c r="R1607" s="16">
        <v>0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137382.39000000001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  <c r="AZ1607" s="16">
        <v>0</v>
      </c>
      <c r="BA1607" s="16">
        <v>0</v>
      </c>
      <c r="BB1607" s="16">
        <v>0</v>
      </c>
      <c r="BC1607" s="16">
        <v>0</v>
      </c>
      <c r="BD1607" s="16">
        <v>0</v>
      </c>
      <c r="BE1607" s="16">
        <v>0</v>
      </c>
      <c r="BF1607" s="16">
        <v>0</v>
      </c>
      <c r="BG1607" s="16">
        <v>0</v>
      </c>
      <c r="BH1607" s="16">
        <v>0</v>
      </c>
      <c r="BI1607" s="16">
        <v>0</v>
      </c>
      <c r="BJ1607" s="16">
        <v>0</v>
      </c>
      <c r="BK1607" s="16">
        <v>0</v>
      </c>
      <c r="BL1607" s="16">
        <v>0</v>
      </c>
      <c r="BM1607" s="16">
        <v>0</v>
      </c>
      <c r="BN1607" s="16">
        <v>0</v>
      </c>
      <c r="BO1607" s="16">
        <v>0</v>
      </c>
      <c r="BP1607" s="16">
        <v>0</v>
      </c>
      <c r="BQ1607" s="16">
        <v>0</v>
      </c>
      <c r="BR1607" s="16">
        <v>0</v>
      </c>
      <c r="BS1607" s="16">
        <v>0</v>
      </c>
      <c r="BT1607" s="16">
        <v>0</v>
      </c>
      <c r="BU1607" s="16">
        <v>0</v>
      </c>
      <c r="BV1607" s="16">
        <v>0</v>
      </c>
      <c r="BW1607" s="16">
        <v>0</v>
      </c>
      <c r="BX1607" s="14">
        <f t="shared" si="25"/>
        <v>137382.39000000001</v>
      </c>
    </row>
    <row r="1608" spans="1:76" s="17" customFormat="1" x14ac:dyDescent="0.3">
      <c r="A1608" s="7" t="s">
        <v>462</v>
      </c>
      <c r="B1608" s="8" t="s">
        <v>4036</v>
      </c>
      <c r="C1608" s="21" t="s">
        <v>4037</v>
      </c>
      <c r="D1608" s="9">
        <v>36700</v>
      </c>
      <c r="E1608" s="9" t="s">
        <v>3785</v>
      </c>
      <c r="F1608" s="10" t="str">
        <f>VLOOKUP($E1608,'FP MD'!$A:$F,2,FALSE)</f>
        <v>SPP - Dist OH to UG Conversion (LUG</v>
      </c>
      <c r="G1608" s="10" t="s">
        <v>3454</v>
      </c>
      <c r="H1608" s="10" t="s">
        <v>564</v>
      </c>
      <c r="I1608" s="10" t="s">
        <v>565</v>
      </c>
      <c r="J1608" s="10" t="str">
        <f>VLOOKUP($E1608,'FP MD'!$A:$F,3,FALSE)</f>
        <v>SPP Clause</v>
      </c>
      <c r="K1608" s="10" t="str">
        <f>VLOOKUP($E1608,'FP MD'!$A:$F,4,FALSE)</f>
        <v/>
      </c>
      <c r="L1608" s="10" t="str">
        <f>VLOOKUP($E1608,'FP MD'!$A:$F,5,FALSE)</f>
        <v>SPP - LUG - Lateral Undergrounding</v>
      </c>
      <c r="M1608" s="10">
        <f>VLOOKUP($E1608,'FP MD'!$A:$F,6,FALSE)</f>
        <v>0</v>
      </c>
      <c r="N1608" s="11">
        <v>202402</v>
      </c>
      <c r="O1608" s="15">
        <v>0</v>
      </c>
      <c r="P1608" s="16">
        <v>0</v>
      </c>
      <c r="Q1608" s="16">
        <v>1662224.63</v>
      </c>
      <c r="R1608" s="16">
        <v>0</v>
      </c>
      <c r="S1608" s="16">
        <v>0</v>
      </c>
      <c r="T1608" s="16">
        <v>0</v>
      </c>
      <c r="U1608" s="16">
        <v>0</v>
      </c>
      <c r="V1608" s="16">
        <v>0</v>
      </c>
      <c r="W1608" s="16">
        <v>0</v>
      </c>
      <c r="X1608" s="16">
        <v>0</v>
      </c>
      <c r="Y1608" s="16">
        <v>0</v>
      </c>
      <c r="Z1608" s="16">
        <v>0</v>
      </c>
      <c r="AA1608" s="16">
        <v>0</v>
      </c>
      <c r="AB1608" s="16">
        <v>0</v>
      </c>
      <c r="AC1608" s="16">
        <v>0</v>
      </c>
      <c r="AD1608" s="16">
        <v>0</v>
      </c>
      <c r="AE1608" s="16">
        <v>0</v>
      </c>
      <c r="AF1608" s="16">
        <v>0</v>
      </c>
      <c r="AG1608" s="16">
        <v>0</v>
      </c>
      <c r="AH1608" s="16">
        <v>0</v>
      </c>
      <c r="AI1608" s="16">
        <v>0</v>
      </c>
      <c r="AJ1608" s="16">
        <v>0</v>
      </c>
      <c r="AK1608" s="16">
        <v>0</v>
      </c>
      <c r="AL1608" s="16">
        <v>0</v>
      </c>
      <c r="AM1608" s="16">
        <v>0</v>
      </c>
      <c r="AN1608" s="16">
        <v>0</v>
      </c>
      <c r="AO1608" s="16">
        <v>0</v>
      </c>
      <c r="AP1608" s="16">
        <v>0</v>
      </c>
      <c r="AQ1608" s="16">
        <v>0</v>
      </c>
      <c r="AR1608" s="16">
        <v>0</v>
      </c>
      <c r="AS1608" s="16">
        <v>0</v>
      </c>
      <c r="AT1608" s="16">
        <v>0</v>
      </c>
      <c r="AU1608" s="16">
        <v>0</v>
      </c>
      <c r="AV1608" s="16">
        <v>0</v>
      </c>
      <c r="AW1608" s="16">
        <v>0</v>
      </c>
      <c r="AX1608" s="16">
        <v>0</v>
      </c>
      <c r="AY1608" s="16">
        <v>0</v>
      </c>
      <c r="AZ1608" s="16">
        <v>0</v>
      </c>
      <c r="BA1608" s="16">
        <v>0</v>
      </c>
      <c r="BB1608" s="16">
        <v>0</v>
      </c>
      <c r="BC1608" s="16">
        <v>0</v>
      </c>
      <c r="BD1608" s="16">
        <v>0</v>
      </c>
      <c r="BE1608" s="16">
        <v>0</v>
      </c>
      <c r="BF1608" s="16">
        <v>0</v>
      </c>
      <c r="BG1608" s="16">
        <v>0</v>
      </c>
      <c r="BH1608" s="16">
        <v>0</v>
      </c>
      <c r="BI1608" s="16">
        <v>0</v>
      </c>
      <c r="BJ1608" s="16">
        <v>0</v>
      </c>
      <c r="BK1608" s="16">
        <v>0</v>
      </c>
      <c r="BL1608" s="16">
        <v>0</v>
      </c>
      <c r="BM1608" s="16">
        <v>0</v>
      </c>
      <c r="BN1608" s="16">
        <v>0</v>
      </c>
      <c r="BO1608" s="16">
        <v>0</v>
      </c>
      <c r="BP1608" s="16">
        <v>0</v>
      </c>
      <c r="BQ1608" s="16">
        <v>0</v>
      </c>
      <c r="BR1608" s="16">
        <v>0</v>
      </c>
      <c r="BS1608" s="16">
        <v>0</v>
      </c>
      <c r="BT1608" s="16">
        <v>0</v>
      </c>
      <c r="BU1608" s="16">
        <v>0</v>
      </c>
      <c r="BV1608" s="16">
        <v>0</v>
      </c>
      <c r="BW1608" s="16">
        <v>0</v>
      </c>
      <c r="BX1608" s="14">
        <f t="shared" si="25"/>
        <v>1662224.63</v>
      </c>
    </row>
    <row r="1609" spans="1:76" s="17" customFormat="1" x14ac:dyDescent="0.3">
      <c r="A1609" s="7" t="s">
        <v>462</v>
      </c>
      <c r="B1609" s="8" t="s">
        <v>4038</v>
      </c>
      <c r="C1609" s="21" t="s">
        <v>4039</v>
      </c>
      <c r="D1609" s="9">
        <v>36700</v>
      </c>
      <c r="E1609" s="9" t="s">
        <v>3785</v>
      </c>
      <c r="F1609" s="10" t="str">
        <f>VLOOKUP($E1609,'FP MD'!$A:$F,2,FALSE)</f>
        <v>SPP - Dist OH to UG Conversion (LUG</v>
      </c>
      <c r="G1609" s="10" t="s">
        <v>3454</v>
      </c>
      <c r="H1609" s="10" t="s">
        <v>564</v>
      </c>
      <c r="I1609" s="10" t="s">
        <v>565</v>
      </c>
      <c r="J1609" s="10" t="str">
        <f>VLOOKUP($E1609,'FP MD'!$A:$F,3,FALSE)</f>
        <v>SPP Clause</v>
      </c>
      <c r="K1609" s="10" t="str">
        <f>VLOOKUP($E1609,'FP MD'!$A:$F,4,FALSE)</f>
        <v/>
      </c>
      <c r="L1609" s="10" t="str">
        <f>VLOOKUP($E1609,'FP MD'!$A:$F,5,FALSE)</f>
        <v>SPP - LUG - Lateral Undergrounding</v>
      </c>
      <c r="M1609" s="10">
        <f>VLOOKUP($E1609,'FP MD'!$A:$F,6,FALSE)</f>
        <v>0</v>
      </c>
      <c r="N1609" s="11">
        <v>202402</v>
      </c>
      <c r="O1609" s="15">
        <v>0</v>
      </c>
      <c r="P1609" s="16">
        <v>0</v>
      </c>
      <c r="Q1609" s="16">
        <v>387999.73</v>
      </c>
      <c r="R1609" s="16">
        <v>0</v>
      </c>
      <c r="S1609" s="16">
        <v>0</v>
      </c>
      <c r="T1609" s="16">
        <v>0</v>
      </c>
      <c r="U1609" s="16">
        <v>0</v>
      </c>
      <c r="V1609" s="16">
        <v>0</v>
      </c>
      <c r="W1609" s="16">
        <v>0</v>
      </c>
      <c r="X1609" s="16">
        <v>0</v>
      </c>
      <c r="Y1609" s="16">
        <v>0</v>
      </c>
      <c r="Z1609" s="16">
        <v>0</v>
      </c>
      <c r="AA1609" s="16">
        <v>0</v>
      </c>
      <c r="AB1609" s="16">
        <v>0</v>
      </c>
      <c r="AC1609" s="16">
        <v>0</v>
      </c>
      <c r="AD1609" s="16">
        <v>0</v>
      </c>
      <c r="AE1609" s="16">
        <v>0</v>
      </c>
      <c r="AF1609" s="16">
        <v>0</v>
      </c>
      <c r="AG1609" s="16">
        <v>0</v>
      </c>
      <c r="AH1609" s="16">
        <v>0</v>
      </c>
      <c r="AI1609" s="16">
        <v>0</v>
      </c>
      <c r="AJ1609" s="16">
        <v>0</v>
      </c>
      <c r="AK1609" s="16">
        <v>0</v>
      </c>
      <c r="AL1609" s="16">
        <v>0</v>
      </c>
      <c r="AM1609" s="16">
        <v>0</v>
      </c>
      <c r="AN1609" s="16">
        <v>0</v>
      </c>
      <c r="AO1609" s="16">
        <v>0</v>
      </c>
      <c r="AP1609" s="16">
        <v>0</v>
      </c>
      <c r="AQ1609" s="16">
        <v>0</v>
      </c>
      <c r="AR1609" s="16">
        <v>0</v>
      </c>
      <c r="AS1609" s="16">
        <v>0</v>
      </c>
      <c r="AT1609" s="16">
        <v>0</v>
      </c>
      <c r="AU1609" s="16">
        <v>0</v>
      </c>
      <c r="AV1609" s="16">
        <v>0</v>
      </c>
      <c r="AW1609" s="16">
        <v>0</v>
      </c>
      <c r="AX1609" s="16">
        <v>0</v>
      </c>
      <c r="AY1609" s="16">
        <v>0</v>
      </c>
      <c r="AZ1609" s="16">
        <v>0</v>
      </c>
      <c r="BA1609" s="16">
        <v>0</v>
      </c>
      <c r="BB1609" s="16">
        <v>0</v>
      </c>
      <c r="BC1609" s="16">
        <v>0</v>
      </c>
      <c r="BD1609" s="16">
        <v>0</v>
      </c>
      <c r="BE1609" s="16">
        <v>0</v>
      </c>
      <c r="BF1609" s="16">
        <v>0</v>
      </c>
      <c r="BG1609" s="16">
        <v>0</v>
      </c>
      <c r="BH1609" s="16">
        <v>0</v>
      </c>
      <c r="BI1609" s="16">
        <v>0</v>
      </c>
      <c r="BJ1609" s="16">
        <v>0</v>
      </c>
      <c r="BK1609" s="16">
        <v>0</v>
      </c>
      <c r="BL1609" s="16">
        <v>0</v>
      </c>
      <c r="BM1609" s="16">
        <v>0</v>
      </c>
      <c r="BN1609" s="16">
        <v>0</v>
      </c>
      <c r="BO1609" s="16">
        <v>0</v>
      </c>
      <c r="BP1609" s="16">
        <v>0</v>
      </c>
      <c r="BQ1609" s="16">
        <v>0</v>
      </c>
      <c r="BR1609" s="16">
        <v>0</v>
      </c>
      <c r="BS1609" s="16">
        <v>0</v>
      </c>
      <c r="BT1609" s="16">
        <v>0</v>
      </c>
      <c r="BU1609" s="16">
        <v>0</v>
      </c>
      <c r="BV1609" s="16">
        <v>0</v>
      </c>
      <c r="BW1609" s="16">
        <v>0</v>
      </c>
      <c r="BX1609" s="14">
        <f t="shared" si="25"/>
        <v>387999.73</v>
      </c>
    </row>
    <row r="1610" spans="1:76" s="17" customFormat="1" x14ac:dyDescent="0.3">
      <c r="A1610" s="7" t="s">
        <v>462</v>
      </c>
      <c r="B1610" s="8" t="s">
        <v>4040</v>
      </c>
      <c r="C1610" s="21" t="s">
        <v>4041</v>
      </c>
      <c r="D1610" s="9">
        <v>36700</v>
      </c>
      <c r="E1610" s="9" t="s">
        <v>3785</v>
      </c>
      <c r="F1610" s="10" t="str">
        <f>VLOOKUP($E1610,'FP MD'!$A:$F,2,FALSE)</f>
        <v>SPP - Dist OH to UG Conversion (LUG</v>
      </c>
      <c r="G1610" s="10" t="s">
        <v>3454</v>
      </c>
      <c r="H1610" s="10" t="s">
        <v>564</v>
      </c>
      <c r="I1610" s="10" t="s">
        <v>565</v>
      </c>
      <c r="J1610" s="10" t="str">
        <f>VLOOKUP($E1610,'FP MD'!$A:$F,3,FALSE)</f>
        <v>SPP Clause</v>
      </c>
      <c r="K1610" s="10" t="str">
        <f>VLOOKUP($E1610,'FP MD'!$A:$F,4,FALSE)</f>
        <v/>
      </c>
      <c r="L1610" s="10" t="str">
        <f>VLOOKUP($E1610,'FP MD'!$A:$F,5,FALSE)</f>
        <v>SPP - LUG - Lateral Undergrounding</v>
      </c>
      <c r="M1610" s="10">
        <f>VLOOKUP($E1610,'FP MD'!$A:$F,6,FALSE)</f>
        <v>0</v>
      </c>
      <c r="N1610" s="11">
        <v>202402</v>
      </c>
      <c r="O1610" s="15">
        <v>0</v>
      </c>
      <c r="P1610" s="16">
        <v>0</v>
      </c>
      <c r="Q1610" s="16">
        <v>1714874.05</v>
      </c>
      <c r="R1610" s="16">
        <v>0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  <c r="AZ1610" s="16">
        <v>0</v>
      </c>
      <c r="BA1610" s="16">
        <v>0</v>
      </c>
      <c r="BB1610" s="16">
        <v>0</v>
      </c>
      <c r="BC1610" s="16">
        <v>0</v>
      </c>
      <c r="BD1610" s="16">
        <v>0</v>
      </c>
      <c r="BE1610" s="16">
        <v>0</v>
      </c>
      <c r="BF1610" s="16">
        <v>0</v>
      </c>
      <c r="BG1610" s="16">
        <v>0</v>
      </c>
      <c r="BH1610" s="16">
        <v>0</v>
      </c>
      <c r="BI1610" s="16">
        <v>0</v>
      </c>
      <c r="BJ1610" s="16">
        <v>0</v>
      </c>
      <c r="BK1610" s="16">
        <v>0</v>
      </c>
      <c r="BL1610" s="16">
        <v>0</v>
      </c>
      <c r="BM1610" s="16">
        <v>0</v>
      </c>
      <c r="BN1610" s="16">
        <v>0</v>
      </c>
      <c r="BO1610" s="16">
        <v>0</v>
      </c>
      <c r="BP1610" s="16">
        <v>0</v>
      </c>
      <c r="BQ1610" s="16">
        <v>0</v>
      </c>
      <c r="BR1610" s="16">
        <v>0</v>
      </c>
      <c r="BS1610" s="16">
        <v>0</v>
      </c>
      <c r="BT1610" s="16">
        <v>0</v>
      </c>
      <c r="BU1610" s="16">
        <v>0</v>
      </c>
      <c r="BV1610" s="16">
        <v>0</v>
      </c>
      <c r="BW1610" s="16">
        <v>0</v>
      </c>
      <c r="BX1610" s="14">
        <f t="shared" si="25"/>
        <v>1714874.05</v>
      </c>
    </row>
    <row r="1611" spans="1:76" s="17" customFormat="1" x14ac:dyDescent="0.3">
      <c r="A1611" s="7" t="s">
        <v>462</v>
      </c>
      <c r="B1611" s="8" t="s">
        <v>4042</v>
      </c>
      <c r="C1611" s="21" t="s">
        <v>4043</v>
      </c>
      <c r="D1611" s="9">
        <v>36700</v>
      </c>
      <c r="E1611" s="9" t="s">
        <v>3785</v>
      </c>
      <c r="F1611" s="10" t="str">
        <f>VLOOKUP($E1611,'FP MD'!$A:$F,2,FALSE)</f>
        <v>SPP - Dist OH to UG Conversion (LUG</v>
      </c>
      <c r="G1611" s="10" t="s">
        <v>3454</v>
      </c>
      <c r="H1611" s="10" t="s">
        <v>564</v>
      </c>
      <c r="I1611" s="10" t="s">
        <v>565</v>
      </c>
      <c r="J1611" s="10" t="str">
        <f>VLOOKUP($E1611,'FP MD'!$A:$F,3,FALSE)</f>
        <v>SPP Clause</v>
      </c>
      <c r="K1611" s="10" t="str">
        <f>VLOOKUP($E1611,'FP MD'!$A:$F,4,FALSE)</f>
        <v/>
      </c>
      <c r="L1611" s="10" t="str">
        <f>VLOOKUP($E1611,'FP MD'!$A:$F,5,FALSE)</f>
        <v>SPP - LUG - Lateral Undergrounding</v>
      </c>
      <c r="M1611" s="10">
        <f>VLOOKUP($E1611,'FP MD'!$A:$F,6,FALSE)</f>
        <v>0</v>
      </c>
      <c r="N1611" s="11">
        <v>202409</v>
      </c>
      <c r="O1611" s="15">
        <v>0</v>
      </c>
      <c r="P1611" s="16">
        <v>0</v>
      </c>
      <c r="Q1611" s="16">
        <v>0</v>
      </c>
      <c r="R1611" s="16">
        <v>0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532853.64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  <c r="AZ1611" s="16">
        <v>0</v>
      </c>
      <c r="BA1611" s="16">
        <v>0</v>
      </c>
      <c r="BB1611" s="16">
        <v>0</v>
      </c>
      <c r="BC1611" s="16">
        <v>0</v>
      </c>
      <c r="BD1611" s="16">
        <v>0</v>
      </c>
      <c r="BE1611" s="16">
        <v>0</v>
      </c>
      <c r="BF1611" s="16">
        <v>0</v>
      </c>
      <c r="BG1611" s="16">
        <v>0</v>
      </c>
      <c r="BH1611" s="16">
        <v>0</v>
      </c>
      <c r="BI1611" s="16">
        <v>0</v>
      </c>
      <c r="BJ1611" s="16">
        <v>0</v>
      </c>
      <c r="BK1611" s="16">
        <v>0</v>
      </c>
      <c r="BL1611" s="16">
        <v>0</v>
      </c>
      <c r="BM1611" s="16">
        <v>0</v>
      </c>
      <c r="BN1611" s="16">
        <v>0</v>
      </c>
      <c r="BO1611" s="16">
        <v>0</v>
      </c>
      <c r="BP1611" s="16">
        <v>0</v>
      </c>
      <c r="BQ1611" s="16">
        <v>0</v>
      </c>
      <c r="BR1611" s="16">
        <v>0</v>
      </c>
      <c r="BS1611" s="16">
        <v>0</v>
      </c>
      <c r="BT1611" s="16">
        <v>0</v>
      </c>
      <c r="BU1611" s="16">
        <v>0</v>
      </c>
      <c r="BV1611" s="16">
        <v>0</v>
      </c>
      <c r="BW1611" s="16">
        <v>0</v>
      </c>
      <c r="BX1611" s="14">
        <f t="shared" si="25"/>
        <v>532853.64</v>
      </c>
    </row>
    <row r="1612" spans="1:76" s="17" customFormat="1" x14ac:dyDescent="0.3">
      <c r="A1612" s="7" t="s">
        <v>462</v>
      </c>
      <c r="B1612" s="8" t="s">
        <v>4044</v>
      </c>
      <c r="C1612" s="21" t="s">
        <v>4045</v>
      </c>
      <c r="D1612" s="9">
        <v>36700</v>
      </c>
      <c r="E1612" s="9" t="s">
        <v>3785</v>
      </c>
      <c r="F1612" s="10" t="str">
        <f>VLOOKUP($E1612,'FP MD'!$A:$F,2,FALSE)</f>
        <v>SPP - Dist OH to UG Conversion (LUG</v>
      </c>
      <c r="G1612" s="10" t="s">
        <v>3454</v>
      </c>
      <c r="H1612" s="10" t="s">
        <v>564</v>
      </c>
      <c r="I1612" s="10" t="s">
        <v>565</v>
      </c>
      <c r="J1612" s="10" t="str">
        <f>VLOOKUP($E1612,'FP MD'!$A:$F,3,FALSE)</f>
        <v>SPP Clause</v>
      </c>
      <c r="K1612" s="10" t="str">
        <f>VLOOKUP($E1612,'FP MD'!$A:$F,4,FALSE)</f>
        <v/>
      </c>
      <c r="L1612" s="10" t="str">
        <f>VLOOKUP($E1612,'FP MD'!$A:$F,5,FALSE)</f>
        <v>SPP - LUG - Lateral Undergrounding</v>
      </c>
      <c r="M1612" s="10">
        <f>VLOOKUP($E1612,'FP MD'!$A:$F,6,FALSE)</f>
        <v>0</v>
      </c>
      <c r="N1612" s="11">
        <v>202402</v>
      </c>
      <c r="O1612" s="15">
        <v>0</v>
      </c>
      <c r="P1612" s="16">
        <v>0</v>
      </c>
      <c r="Q1612" s="16">
        <v>-0.02</v>
      </c>
      <c r="R1612" s="16">
        <v>0</v>
      </c>
      <c r="S1612" s="16">
        <v>0</v>
      </c>
      <c r="T1612" s="16">
        <v>0</v>
      </c>
      <c r="U1612" s="16">
        <v>0</v>
      </c>
      <c r="V1612" s="16">
        <v>0</v>
      </c>
      <c r="W1612" s="16">
        <v>0</v>
      </c>
      <c r="X1612" s="16">
        <v>0</v>
      </c>
      <c r="Y1612" s="16">
        <v>0</v>
      </c>
      <c r="Z1612" s="16">
        <v>0</v>
      </c>
      <c r="AA1612" s="16">
        <v>0</v>
      </c>
      <c r="AB1612" s="16">
        <v>0</v>
      </c>
      <c r="AC1612" s="16">
        <v>0</v>
      </c>
      <c r="AD1612" s="16">
        <v>0</v>
      </c>
      <c r="AE1612" s="16">
        <v>0</v>
      </c>
      <c r="AF1612" s="16">
        <v>0</v>
      </c>
      <c r="AG1612" s="16">
        <v>0</v>
      </c>
      <c r="AH1612" s="16">
        <v>0</v>
      </c>
      <c r="AI1612" s="16">
        <v>0</v>
      </c>
      <c r="AJ1612" s="16">
        <v>0</v>
      </c>
      <c r="AK1612" s="16">
        <v>0</v>
      </c>
      <c r="AL1612" s="16">
        <v>0</v>
      </c>
      <c r="AM1612" s="16">
        <v>0</v>
      </c>
      <c r="AN1612" s="16">
        <v>0</v>
      </c>
      <c r="AO1612" s="16">
        <v>0</v>
      </c>
      <c r="AP1612" s="16">
        <v>0</v>
      </c>
      <c r="AQ1612" s="16">
        <v>0</v>
      </c>
      <c r="AR1612" s="16">
        <v>0</v>
      </c>
      <c r="AS1612" s="16">
        <v>0</v>
      </c>
      <c r="AT1612" s="16">
        <v>0</v>
      </c>
      <c r="AU1612" s="16">
        <v>0</v>
      </c>
      <c r="AV1612" s="16">
        <v>0</v>
      </c>
      <c r="AW1612" s="16">
        <v>0</v>
      </c>
      <c r="AX1612" s="16">
        <v>0</v>
      </c>
      <c r="AY1612" s="16">
        <v>0</v>
      </c>
      <c r="AZ1612" s="16">
        <v>0</v>
      </c>
      <c r="BA1612" s="16">
        <v>0</v>
      </c>
      <c r="BB1612" s="16">
        <v>0</v>
      </c>
      <c r="BC1612" s="16">
        <v>0</v>
      </c>
      <c r="BD1612" s="16">
        <v>0</v>
      </c>
      <c r="BE1612" s="16">
        <v>0</v>
      </c>
      <c r="BF1612" s="16">
        <v>0</v>
      </c>
      <c r="BG1612" s="16">
        <v>0</v>
      </c>
      <c r="BH1612" s="16">
        <v>0</v>
      </c>
      <c r="BI1612" s="16">
        <v>0</v>
      </c>
      <c r="BJ1612" s="16">
        <v>0</v>
      </c>
      <c r="BK1612" s="16">
        <v>0</v>
      </c>
      <c r="BL1612" s="16">
        <v>0</v>
      </c>
      <c r="BM1612" s="16">
        <v>0</v>
      </c>
      <c r="BN1612" s="16">
        <v>0</v>
      </c>
      <c r="BO1612" s="16">
        <v>0</v>
      </c>
      <c r="BP1612" s="16">
        <v>0</v>
      </c>
      <c r="BQ1612" s="16">
        <v>0</v>
      </c>
      <c r="BR1612" s="16">
        <v>0</v>
      </c>
      <c r="BS1612" s="16">
        <v>0</v>
      </c>
      <c r="BT1612" s="16">
        <v>0</v>
      </c>
      <c r="BU1612" s="16">
        <v>0</v>
      </c>
      <c r="BV1612" s="16">
        <v>0</v>
      </c>
      <c r="BW1612" s="16">
        <v>0</v>
      </c>
      <c r="BX1612" s="14">
        <f t="shared" si="25"/>
        <v>-0.02</v>
      </c>
    </row>
    <row r="1613" spans="1:76" s="17" customFormat="1" x14ac:dyDescent="0.3">
      <c r="A1613" s="7" t="s">
        <v>462</v>
      </c>
      <c r="B1613" s="8" t="s">
        <v>4046</v>
      </c>
      <c r="C1613" s="21" t="s">
        <v>4047</v>
      </c>
      <c r="D1613" s="9">
        <v>36700</v>
      </c>
      <c r="E1613" s="9" t="s">
        <v>3785</v>
      </c>
      <c r="F1613" s="10" t="str">
        <f>VLOOKUP($E1613,'FP MD'!$A:$F,2,FALSE)</f>
        <v>SPP - Dist OH to UG Conversion (LUG</v>
      </c>
      <c r="G1613" s="10" t="s">
        <v>3454</v>
      </c>
      <c r="H1613" s="10" t="s">
        <v>564</v>
      </c>
      <c r="I1613" s="10" t="s">
        <v>565</v>
      </c>
      <c r="J1613" s="10" t="str">
        <f>VLOOKUP($E1613,'FP MD'!$A:$F,3,FALSE)</f>
        <v>SPP Clause</v>
      </c>
      <c r="K1613" s="10" t="str">
        <f>VLOOKUP($E1613,'FP MD'!$A:$F,4,FALSE)</f>
        <v/>
      </c>
      <c r="L1613" s="10" t="str">
        <f>VLOOKUP($E1613,'FP MD'!$A:$F,5,FALSE)</f>
        <v>SPP - LUG - Lateral Undergrounding</v>
      </c>
      <c r="M1613" s="10">
        <f>VLOOKUP($E1613,'FP MD'!$A:$F,6,FALSE)</f>
        <v>0</v>
      </c>
      <c r="N1613" s="11">
        <v>202411</v>
      </c>
      <c r="O1613" s="15">
        <v>0</v>
      </c>
      <c r="P1613" s="16">
        <v>0</v>
      </c>
      <c r="Q1613" s="16">
        <v>0</v>
      </c>
      <c r="R1613" s="16">
        <v>0</v>
      </c>
      <c r="S1613" s="16">
        <v>0</v>
      </c>
      <c r="T1613" s="16">
        <v>0</v>
      </c>
      <c r="U1613" s="16">
        <v>0</v>
      </c>
      <c r="V1613" s="16">
        <v>0</v>
      </c>
      <c r="W1613" s="16">
        <v>0</v>
      </c>
      <c r="X1613" s="16">
        <v>0</v>
      </c>
      <c r="Y1613" s="16">
        <v>0</v>
      </c>
      <c r="Z1613" s="16">
        <v>129314.01000000001</v>
      </c>
      <c r="AA1613" s="16">
        <v>0</v>
      </c>
      <c r="AB1613" s="16">
        <v>0</v>
      </c>
      <c r="AC1613" s="16">
        <v>0</v>
      </c>
      <c r="AD1613" s="16">
        <v>0</v>
      </c>
      <c r="AE1613" s="16">
        <v>0</v>
      </c>
      <c r="AF1613" s="16">
        <v>0</v>
      </c>
      <c r="AG1613" s="16">
        <v>0</v>
      </c>
      <c r="AH1613" s="16">
        <v>0</v>
      </c>
      <c r="AI1613" s="16">
        <v>0</v>
      </c>
      <c r="AJ1613" s="16">
        <v>0</v>
      </c>
      <c r="AK1613" s="16">
        <v>0</v>
      </c>
      <c r="AL1613" s="16">
        <v>0</v>
      </c>
      <c r="AM1613" s="16">
        <v>0</v>
      </c>
      <c r="AN1613" s="16">
        <v>0</v>
      </c>
      <c r="AO1613" s="16">
        <v>0</v>
      </c>
      <c r="AP1613" s="16">
        <v>0</v>
      </c>
      <c r="AQ1613" s="16">
        <v>0</v>
      </c>
      <c r="AR1613" s="16">
        <v>0</v>
      </c>
      <c r="AS1613" s="16">
        <v>0</v>
      </c>
      <c r="AT1613" s="16">
        <v>0</v>
      </c>
      <c r="AU1613" s="16">
        <v>0</v>
      </c>
      <c r="AV1613" s="16">
        <v>0</v>
      </c>
      <c r="AW1613" s="16">
        <v>0</v>
      </c>
      <c r="AX1613" s="16">
        <v>0</v>
      </c>
      <c r="AY1613" s="16">
        <v>0</v>
      </c>
      <c r="AZ1613" s="16">
        <v>0</v>
      </c>
      <c r="BA1613" s="16">
        <v>0</v>
      </c>
      <c r="BB1613" s="16">
        <v>0</v>
      </c>
      <c r="BC1613" s="16">
        <v>0</v>
      </c>
      <c r="BD1613" s="16">
        <v>0</v>
      </c>
      <c r="BE1613" s="16">
        <v>0</v>
      </c>
      <c r="BF1613" s="16">
        <v>0</v>
      </c>
      <c r="BG1613" s="16">
        <v>0</v>
      </c>
      <c r="BH1613" s="16">
        <v>0</v>
      </c>
      <c r="BI1613" s="16">
        <v>0</v>
      </c>
      <c r="BJ1613" s="16">
        <v>0</v>
      </c>
      <c r="BK1613" s="16">
        <v>0</v>
      </c>
      <c r="BL1613" s="16">
        <v>0</v>
      </c>
      <c r="BM1613" s="16">
        <v>0</v>
      </c>
      <c r="BN1613" s="16">
        <v>0</v>
      </c>
      <c r="BO1613" s="16">
        <v>0</v>
      </c>
      <c r="BP1613" s="16">
        <v>0</v>
      </c>
      <c r="BQ1613" s="16">
        <v>0</v>
      </c>
      <c r="BR1613" s="16">
        <v>0</v>
      </c>
      <c r="BS1613" s="16">
        <v>0</v>
      </c>
      <c r="BT1613" s="16">
        <v>0</v>
      </c>
      <c r="BU1613" s="16">
        <v>0</v>
      </c>
      <c r="BV1613" s="16">
        <v>0</v>
      </c>
      <c r="BW1613" s="16">
        <v>0</v>
      </c>
      <c r="BX1613" s="14">
        <f t="shared" si="25"/>
        <v>129314.01000000001</v>
      </c>
    </row>
    <row r="1614" spans="1:76" s="17" customFormat="1" x14ac:dyDescent="0.3">
      <c r="A1614" s="7" t="s">
        <v>462</v>
      </c>
      <c r="B1614" s="8" t="s">
        <v>4048</v>
      </c>
      <c r="C1614" s="21" t="s">
        <v>4049</v>
      </c>
      <c r="D1614" s="9">
        <v>36700</v>
      </c>
      <c r="E1614" s="9" t="s">
        <v>3785</v>
      </c>
      <c r="F1614" s="10" t="str">
        <f>VLOOKUP($E1614,'FP MD'!$A:$F,2,FALSE)</f>
        <v>SPP - Dist OH to UG Conversion (LUG</v>
      </c>
      <c r="G1614" s="10" t="s">
        <v>3454</v>
      </c>
      <c r="H1614" s="10" t="s">
        <v>564</v>
      </c>
      <c r="I1614" s="10" t="s">
        <v>565</v>
      </c>
      <c r="J1614" s="10" t="str">
        <f>VLOOKUP($E1614,'FP MD'!$A:$F,3,FALSE)</f>
        <v>SPP Clause</v>
      </c>
      <c r="K1614" s="10" t="str">
        <f>VLOOKUP($E1614,'FP MD'!$A:$F,4,FALSE)</f>
        <v/>
      </c>
      <c r="L1614" s="10" t="str">
        <f>VLOOKUP($E1614,'FP MD'!$A:$F,5,FALSE)</f>
        <v>SPP - LUG - Lateral Undergrounding</v>
      </c>
      <c r="M1614" s="10">
        <f>VLOOKUP($E1614,'FP MD'!$A:$F,6,FALSE)</f>
        <v>0</v>
      </c>
      <c r="N1614" s="11">
        <v>202405</v>
      </c>
      <c r="O1614" s="15">
        <v>0</v>
      </c>
      <c r="P1614" s="16">
        <v>0</v>
      </c>
      <c r="Q1614" s="16">
        <v>0</v>
      </c>
      <c r="R1614" s="16">
        <v>0</v>
      </c>
      <c r="S1614" s="16">
        <v>0</v>
      </c>
      <c r="T1614" s="16">
        <v>523149.61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  <c r="AZ1614" s="16">
        <v>0</v>
      </c>
      <c r="BA1614" s="16">
        <v>0</v>
      </c>
      <c r="BB1614" s="16">
        <v>0</v>
      </c>
      <c r="BC1614" s="16">
        <v>0</v>
      </c>
      <c r="BD1614" s="16">
        <v>0</v>
      </c>
      <c r="BE1614" s="16">
        <v>0</v>
      </c>
      <c r="BF1614" s="16">
        <v>0</v>
      </c>
      <c r="BG1614" s="16">
        <v>0</v>
      </c>
      <c r="BH1614" s="16">
        <v>0</v>
      </c>
      <c r="BI1614" s="16">
        <v>0</v>
      </c>
      <c r="BJ1614" s="16">
        <v>0</v>
      </c>
      <c r="BK1614" s="16">
        <v>0</v>
      </c>
      <c r="BL1614" s="16">
        <v>0</v>
      </c>
      <c r="BM1614" s="16">
        <v>0</v>
      </c>
      <c r="BN1614" s="16">
        <v>0</v>
      </c>
      <c r="BO1614" s="16">
        <v>0</v>
      </c>
      <c r="BP1614" s="16">
        <v>0</v>
      </c>
      <c r="BQ1614" s="16">
        <v>0</v>
      </c>
      <c r="BR1614" s="16">
        <v>0</v>
      </c>
      <c r="BS1614" s="16">
        <v>0</v>
      </c>
      <c r="BT1614" s="16">
        <v>0</v>
      </c>
      <c r="BU1614" s="16">
        <v>0</v>
      </c>
      <c r="BV1614" s="16">
        <v>0</v>
      </c>
      <c r="BW1614" s="16">
        <v>0</v>
      </c>
      <c r="BX1614" s="14">
        <f t="shared" si="25"/>
        <v>523149.61</v>
      </c>
    </row>
    <row r="1615" spans="1:76" s="17" customFormat="1" x14ac:dyDescent="0.3">
      <c r="A1615" s="7" t="s">
        <v>462</v>
      </c>
      <c r="B1615" s="8" t="s">
        <v>4050</v>
      </c>
      <c r="C1615" s="21" t="s">
        <v>4051</v>
      </c>
      <c r="D1615" s="9">
        <v>36700</v>
      </c>
      <c r="E1615" s="9" t="s">
        <v>3785</v>
      </c>
      <c r="F1615" s="10" t="str">
        <f>VLOOKUP($E1615,'FP MD'!$A:$F,2,FALSE)</f>
        <v>SPP - Dist OH to UG Conversion (LUG</v>
      </c>
      <c r="G1615" s="10" t="s">
        <v>3454</v>
      </c>
      <c r="H1615" s="10" t="s">
        <v>564</v>
      </c>
      <c r="I1615" s="10" t="s">
        <v>565</v>
      </c>
      <c r="J1615" s="10" t="str">
        <f>VLOOKUP($E1615,'FP MD'!$A:$F,3,FALSE)</f>
        <v>SPP Clause</v>
      </c>
      <c r="K1615" s="10" t="str">
        <f>VLOOKUP($E1615,'FP MD'!$A:$F,4,FALSE)</f>
        <v/>
      </c>
      <c r="L1615" s="10" t="str">
        <f>VLOOKUP($E1615,'FP MD'!$A:$F,5,FALSE)</f>
        <v>SPP - LUG - Lateral Undergrounding</v>
      </c>
      <c r="M1615" s="10">
        <f>VLOOKUP($E1615,'FP MD'!$A:$F,6,FALSE)</f>
        <v>0</v>
      </c>
      <c r="N1615" s="11">
        <v>202402</v>
      </c>
      <c r="O1615" s="15">
        <v>0</v>
      </c>
      <c r="P1615" s="16">
        <v>0</v>
      </c>
      <c r="Q1615" s="16">
        <v>1754348.06</v>
      </c>
      <c r="R1615" s="16">
        <v>0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  <c r="AZ1615" s="16">
        <v>0</v>
      </c>
      <c r="BA1615" s="16">
        <v>0</v>
      </c>
      <c r="BB1615" s="16">
        <v>0</v>
      </c>
      <c r="BC1615" s="16">
        <v>0</v>
      </c>
      <c r="BD1615" s="16">
        <v>0</v>
      </c>
      <c r="BE1615" s="16">
        <v>0</v>
      </c>
      <c r="BF1615" s="16">
        <v>0</v>
      </c>
      <c r="BG1615" s="16">
        <v>0</v>
      </c>
      <c r="BH1615" s="16">
        <v>0</v>
      </c>
      <c r="BI1615" s="16">
        <v>0</v>
      </c>
      <c r="BJ1615" s="16">
        <v>0</v>
      </c>
      <c r="BK1615" s="16">
        <v>0</v>
      </c>
      <c r="BL1615" s="16">
        <v>0</v>
      </c>
      <c r="BM1615" s="16">
        <v>0</v>
      </c>
      <c r="BN1615" s="16">
        <v>0</v>
      </c>
      <c r="BO1615" s="16">
        <v>0</v>
      </c>
      <c r="BP1615" s="16">
        <v>0</v>
      </c>
      <c r="BQ1615" s="16">
        <v>0</v>
      </c>
      <c r="BR1615" s="16">
        <v>0</v>
      </c>
      <c r="BS1615" s="16">
        <v>0</v>
      </c>
      <c r="BT1615" s="16">
        <v>0</v>
      </c>
      <c r="BU1615" s="16">
        <v>0</v>
      </c>
      <c r="BV1615" s="16">
        <v>0</v>
      </c>
      <c r="BW1615" s="16">
        <v>0</v>
      </c>
      <c r="BX1615" s="14">
        <f t="shared" si="25"/>
        <v>1754348.06</v>
      </c>
    </row>
    <row r="1616" spans="1:76" s="17" customFormat="1" x14ac:dyDescent="0.3">
      <c r="A1616" s="7" t="s">
        <v>462</v>
      </c>
      <c r="B1616" s="8" t="s">
        <v>4052</v>
      </c>
      <c r="C1616" s="21" t="s">
        <v>4053</v>
      </c>
      <c r="D1616" s="9">
        <v>36700</v>
      </c>
      <c r="E1616" s="9" t="s">
        <v>3785</v>
      </c>
      <c r="F1616" s="10" t="str">
        <f>VLOOKUP($E1616,'FP MD'!$A:$F,2,FALSE)</f>
        <v>SPP - Dist OH to UG Conversion (LUG</v>
      </c>
      <c r="G1616" s="10" t="s">
        <v>3454</v>
      </c>
      <c r="H1616" s="10" t="s">
        <v>564</v>
      </c>
      <c r="I1616" s="10" t="s">
        <v>565</v>
      </c>
      <c r="J1616" s="10" t="str">
        <f>VLOOKUP($E1616,'FP MD'!$A:$F,3,FALSE)</f>
        <v>SPP Clause</v>
      </c>
      <c r="K1616" s="10" t="str">
        <f>VLOOKUP($E1616,'FP MD'!$A:$F,4,FALSE)</f>
        <v/>
      </c>
      <c r="L1616" s="10" t="str">
        <f>VLOOKUP($E1616,'FP MD'!$A:$F,5,FALSE)</f>
        <v>SPP - LUG - Lateral Undergrounding</v>
      </c>
      <c r="M1616" s="10">
        <f>VLOOKUP($E1616,'FP MD'!$A:$F,6,FALSE)</f>
        <v>0</v>
      </c>
      <c r="N1616" s="11">
        <v>202402</v>
      </c>
      <c r="O1616" s="15">
        <v>0</v>
      </c>
      <c r="P1616" s="16">
        <v>0</v>
      </c>
      <c r="Q1616" s="16">
        <v>749610.67</v>
      </c>
      <c r="R1616" s="16">
        <v>0</v>
      </c>
      <c r="S1616" s="16">
        <v>0</v>
      </c>
      <c r="T1616" s="16">
        <v>0</v>
      </c>
      <c r="U1616" s="16">
        <v>0</v>
      </c>
      <c r="V1616" s="16">
        <v>0</v>
      </c>
      <c r="W1616" s="16">
        <v>0</v>
      </c>
      <c r="X1616" s="16">
        <v>0</v>
      </c>
      <c r="Y1616" s="16">
        <v>0</v>
      </c>
      <c r="Z1616" s="16">
        <v>0</v>
      </c>
      <c r="AA1616" s="16">
        <v>0</v>
      </c>
      <c r="AB1616" s="16">
        <v>0</v>
      </c>
      <c r="AC1616" s="16">
        <v>0</v>
      </c>
      <c r="AD1616" s="16">
        <v>0</v>
      </c>
      <c r="AE1616" s="16">
        <v>0</v>
      </c>
      <c r="AF1616" s="16">
        <v>0</v>
      </c>
      <c r="AG1616" s="16">
        <v>0</v>
      </c>
      <c r="AH1616" s="16">
        <v>0</v>
      </c>
      <c r="AI1616" s="16">
        <v>0</v>
      </c>
      <c r="AJ1616" s="16">
        <v>0</v>
      </c>
      <c r="AK1616" s="16">
        <v>0</v>
      </c>
      <c r="AL1616" s="16">
        <v>0</v>
      </c>
      <c r="AM1616" s="16">
        <v>0</v>
      </c>
      <c r="AN1616" s="16">
        <v>0</v>
      </c>
      <c r="AO1616" s="16">
        <v>0</v>
      </c>
      <c r="AP1616" s="16">
        <v>0</v>
      </c>
      <c r="AQ1616" s="16">
        <v>0</v>
      </c>
      <c r="AR1616" s="16">
        <v>0</v>
      </c>
      <c r="AS1616" s="16">
        <v>0</v>
      </c>
      <c r="AT1616" s="16">
        <v>0</v>
      </c>
      <c r="AU1616" s="16">
        <v>0</v>
      </c>
      <c r="AV1616" s="16">
        <v>0</v>
      </c>
      <c r="AW1616" s="16">
        <v>0</v>
      </c>
      <c r="AX1616" s="16">
        <v>0</v>
      </c>
      <c r="AY1616" s="16">
        <v>0</v>
      </c>
      <c r="AZ1616" s="16">
        <v>0</v>
      </c>
      <c r="BA1616" s="16">
        <v>0</v>
      </c>
      <c r="BB1616" s="16">
        <v>0</v>
      </c>
      <c r="BC1616" s="16">
        <v>0</v>
      </c>
      <c r="BD1616" s="16">
        <v>0</v>
      </c>
      <c r="BE1616" s="16">
        <v>0</v>
      </c>
      <c r="BF1616" s="16">
        <v>0</v>
      </c>
      <c r="BG1616" s="16">
        <v>0</v>
      </c>
      <c r="BH1616" s="16">
        <v>0</v>
      </c>
      <c r="BI1616" s="16">
        <v>0</v>
      </c>
      <c r="BJ1616" s="16">
        <v>0</v>
      </c>
      <c r="BK1616" s="16">
        <v>0</v>
      </c>
      <c r="BL1616" s="16">
        <v>0</v>
      </c>
      <c r="BM1616" s="16">
        <v>0</v>
      </c>
      <c r="BN1616" s="16">
        <v>0</v>
      </c>
      <c r="BO1616" s="16">
        <v>0</v>
      </c>
      <c r="BP1616" s="16">
        <v>0</v>
      </c>
      <c r="BQ1616" s="16">
        <v>0</v>
      </c>
      <c r="BR1616" s="16">
        <v>0</v>
      </c>
      <c r="BS1616" s="16">
        <v>0</v>
      </c>
      <c r="BT1616" s="16">
        <v>0</v>
      </c>
      <c r="BU1616" s="16">
        <v>0</v>
      </c>
      <c r="BV1616" s="16">
        <v>0</v>
      </c>
      <c r="BW1616" s="16">
        <v>0</v>
      </c>
      <c r="BX1616" s="14">
        <f t="shared" si="25"/>
        <v>749610.67</v>
      </c>
    </row>
    <row r="1617" spans="1:76" s="17" customFormat="1" x14ac:dyDescent="0.3">
      <c r="A1617" s="7" t="s">
        <v>462</v>
      </c>
      <c r="B1617" s="8" t="s">
        <v>4054</v>
      </c>
      <c r="C1617" s="21" t="s">
        <v>4055</v>
      </c>
      <c r="D1617" s="9">
        <v>36700</v>
      </c>
      <c r="E1617" s="9" t="s">
        <v>3785</v>
      </c>
      <c r="F1617" s="10" t="str">
        <f>VLOOKUP($E1617,'FP MD'!$A:$F,2,FALSE)</f>
        <v>SPP - Dist OH to UG Conversion (LUG</v>
      </c>
      <c r="G1617" s="10" t="s">
        <v>3454</v>
      </c>
      <c r="H1617" s="10" t="s">
        <v>564</v>
      </c>
      <c r="I1617" s="10" t="s">
        <v>565</v>
      </c>
      <c r="J1617" s="10" t="str">
        <f>VLOOKUP($E1617,'FP MD'!$A:$F,3,FALSE)</f>
        <v>SPP Clause</v>
      </c>
      <c r="K1617" s="10" t="str">
        <f>VLOOKUP($E1617,'FP MD'!$A:$F,4,FALSE)</f>
        <v/>
      </c>
      <c r="L1617" s="10" t="str">
        <f>VLOOKUP($E1617,'FP MD'!$A:$F,5,FALSE)</f>
        <v>SPP - LUG - Lateral Undergrounding</v>
      </c>
      <c r="M1617" s="10">
        <f>VLOOKUP($E1617,'FP MD'!$A:$F,6,FALSE)</f>
        <v>0</v>
      </c>
      <c r="N1617" s="11">
        <v>202402</v>
      </c>
      <c r="O1617" s="15">
        <v>0</v>
      </c>
      <c r="P1617" s="16">
        <v>0</v>
      </c>
      <c r="Q1617" s="16">
        <v>466869.91000000003</v>
      </c>
      <c r="R1617" s="16">
        <v>0</v>
      </c>
      <c r="S1617" s="16">
        <v>0</v>
      </c>
      <c r="T1617" s="16">
        <v>0</v>
      </c>
      <c r="U1617" s="16">
        <v>0</v>
      </c>
      <c r="V1617" s="16">
        <v>0</v>
      </c>
      <c r="W1617" s="16">
        <v>0</v>
      </c>
      <c r="X1617" s="16">
        <v>0</v>
      </c>
      <c r="Y1617" s="16">
        <v>0</v>
      </c>
      <c r="Z1617" s="16">
        <v>0</v>
      </c>
      <c r="AA1617" s="16">
        <v>0</v>
      </c>
      <c r="AB1617" s="16">
        <v>0</v>
      </c>
      <c r="AC1617" s="16">
        <v>0</v>
      </c>
      <c r="AD1617" s="16">
        <v>0</v>
      </c>
      <c r="AE1617" s="16">
        <v>0</v>
      </c>
      <c r="AF1617" s="16">
        <v>0</v>
      </c>
      <c r="AG1617" s="16">
        <v>0</v>
      </c>
      <c r="AH1617" s="16">
        <v>0</v>
      </c>
      <c r="AI1617" s="16">
        <v>0</v>
      </c>
      <c r="AJ1617" s="16">
        <v>0</v>
      </c>
      <c r="AK1617" s="16">
        <v>0</v>
      </c>
      <c r="AL1617" s="16">
        <v>0</v>
      </c>
      <c r="AM1617" s="16">
        <v>0</v>
      </c>
      <c r="AN1617" s="16">
        <v>0</v>
      </c>
      <c r="AO1617" s="16">
        <v>0</v>
      </c>
      <c r="AP1617" s="16">
        <v>0</v>
      </c>
      <c r="AQ1617" s="16">
        <v>0</v>
      </c>
      <c r="AR1617" s="16">
        <v>0</v>
      </c>
      <c r="AS1617" s="16">
        <v>0</v>
      </c>
      <c r="AT1617" s="16">
        <v>0</v>
      </c>
      <c r="AU1617" s="16">
        <v>0</v>
      </c>
      <c r="AV1617" s="16">
        <v>0</v>
      </c>
      <c r="AW1617" s="16">
        <v>0</v>
      </c>
      <c r="AX1617" s="16">
        <v>0</v>
      </c>
      <c r="AY1617" s="16">
        <v>0</v>
      </c>
      <c r="AZ1617" s="16">
        <v>0</v>
      </c>
      <c r="BA1617" s="16">
        <v>0</v>
      </c>
      <c r="BB1617" s="16">
        <v>0</v>
      </c>
      <c r="BC1617" s="16">
        <v>0</v>
      </c>
      <c r="BD1617" s="16">
        <v>0</v>
      </c>
      <c r="BE1617" s="16">
        <v>0</v>
      </c>
      <c r="BF1617" s="16">
        <v>0</v>
      </c>
      <c r="BG1617" s="16">
        <v>0</v>
      </c>
      <c r="BH1617" s="16">
        <v>0</v>
      </c>
      <c r="BI1617" s="16">
        <v>0</v>
      </c>
      <c r="BJ1617" s="16">
        <v>0</v>
      </c>
      <c r="BK1617" s="16">
        <v>0</v>
      </c>
      <c r="BL1617" s="16">
        <v>0</v>
      </c>
      <c r="BM1617" s="16">
        <v>0</v>
      </c>
      <c r="BN1617" s="16">
        <v>0</v>
      </c>
      <c r="BO1617" s="16">
        <v>0</v>
      </c>
      <c r="BP1617" s="16">
        <v>0</v>
      </c>
      <c r="BQ1617" s="16">
        <v>0</v>
      </c>
      <c r="BR1617" s="16">
        <v>0</v>
      </c>
      <c r="BS1617" s="16">
        <v>0</v>
      </c>
      <c r="BT1617" s="16">
        <v>0</v>
      </c>
      <c r="BU1617" s="16">
        <v>0</v>
      </c>
      <c r="BV1617" s="16">
        <v>0</v>
      </c>
      <c r="BW1617" s="16">
        <v>0</v>
      </c>
      <c r="BX1617" s="14">
        <f t="shared" si="25"/>
        <v>466869.91000000003</v>
      </c>
    </row>
    <row r="1618" spans="1:76" s="17" customFormat="1" x14ac:dyDescent="0.3">
      <c r="A1618" s="7" t="s">
        <v>462</v>
      </c>
      <c r="B1618" s="8" t="s">
        <v>4056</v>
      </c>
      <c r="C1618" s="21" t="s">
        <v>4057</v>
      </c>
      <c r="D1618" s="9">
        <v>36700</v>
      </c>
      <c r="E1618" s="9" t="s">
        <v>3785</v>
      </c>
      <c r="F1618" s="10" t="str">
        <f>VLOOKUP($E1618,'FP MD'!$A:$F,2,FALSE)</f>
        <v>SPP - Dist OH to UG Conversion (LUG</v>
      </c>
      <c r="G1618" s="10" t="s">
        <v>3454</v>
      </c>
      <c r="H1618" s="10" t="s">
        <v>564</v>
      </c>
      <c r="I1618" s="10" t="s">
        <v>565</v>
      </c>
      <c r="J1618" s="10" t="str">
        <f>VLOOKUP($E1618,'FP MD'!$A:$F,3,FALSE)</f>
        <v>SPP Clause</v>
      </c>
      <c r="K1618" s="10" t="str">
        <f>VLOOKUP($E1618,'FP MD'!$A:$F,4,FALSE)</f>
        <v/>
      </c>
      <c r="L1618" s="10" t="str">
        <f>VLOOKUP($E1618,'FP MD'!$A:$F,5,FALSE)</f>
        <v>SPP - LUG - Lateral Undergrounding</v>
      </c>
      <c r="M1618" s="10">
        <f>VLOOKUP($E1618,'FP MD'!$A:$F,6,FALSE)</f>
        <v>0</v>
      </c>
      <c r="N1618" s="11">
        <v>202411</v>
      </c>
      <c r="O1618" s="15">
        <v>0</v>
      </c>
      <c r="P1618" s="16">
        <v>0</v>
      </c>
      <c r="Q1618" s="16">
        <v>0</v>
      </c>
      <c r="R1618" s="16">
        <v>0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73617.100000000006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  <c r="AZ1618" s="16">
        <v>0</v>
      </c>
      <c r="BA1618" s="16">
        <v>0</v>
      </c>
      <c r="BB1618" s="16">
        <v>0</v>
      </c>
      <c r="BC1618" s="16">
        <v>0</v>
      </c>
      <c r="BD1618" s="16">
        <v>0</v>
      </c>
      <c r="BE1618" s="16">
        <v>0</v>
      </c>
      <c r="BF1618" s="16">
        <v>0</v>
      </c>
      <c r="BG1618" s="16">
        <v>0</v>
      </c>
      <c r="BH1618" s="16">
        <v>0</v>
      </c>
      <c r="BI1618" s="16">
        <v>0</v>
      </c>
      <c r="BJ1618" s="16">
        <v>0</v>
      </c>
      <c r="BK1618" s="16">
        <v>0</v>
      </c>
      <c r="BL1618" s="16">
        <v>0</v>
      </c>
      <c r="BM1618" s="16">
        <v>0</v>
      </c>
      <c r="BN1618" s="16">
        <v>0</v>
      </c>
      <c r="BO1618" s="16">
        <v>0</v>
      </c>
      <c r="BP1618" s="16">
        <v>0</v>
      </c>
      <c r="BQ1618" s="16">
        <v>0</v>
      </c>
      <c r="BR1618" s="16">
        <v>0</v>
      </c>
      <c r="BS1618" s="16">
        <v>0</v>
      </c>
      <c r="BT1618" s="16">
        <v>0</v>
      </c>
      <c r="BU1618" s="16">
        <v>0</v>
      </c>
      <c r="BV1618" s="16">
        <v>0</v>
      </c>
      <c r="BW1618" s="16">
        <v>0</v>
      </c>
      <c r="BX1618" s="14">
        <f t="shared" si="25"/>
        <v>73617.100000000006</v>
      </c>
    </row>
    <row r="1619" spans="1:76" s="17" customFormat="1" x14ac:dyDescent="0.3">
      <c r="A1619" s="7" t="s">
        <v>462</v>
      </c>
      <c r="B1619" s="8" t="s">
        <v>4058</v>
      </c>
      <c r="C1619" s="21" t="s">
        <v>4059</v>
      </c>
      <c r="D1619" s="9">
        <v>36700</v>
      </c>
      <c r="E1619" s="9" t="s">
        <v>3785</v>
      </c>
      <c r="F1619" s="10" t="str">
        <f>VLOOKUP($E1619,'FP MD'!$A:$F,2,FALSE)</f>
        <v>SPP - Dist OH to UG Conversion (LUG</v>
      </c>
      <c r="G1619" s="10" t="s">
        <v>3454</v>
      </c>
      <c r="H1619" s="10" t="s">
        <v>564</v>
      </c>
      <c r="I1619" s="10" t="s">
        <v>565</v>
      </c>
      <c r="J1619" s="10" t="str">
        <f>VLOOKUP($E1619,'FP MD'!$A:$F,3,FALSE)</f>
        <v>SPP Clause</v>
      </c>
      <c r="K1619" s="10" t="str">
        <f>VLOOKUP($E1619,'FP MD'!$A:$F,4,FALSE)</f>
        <v/>
      </c>
      <c r="L1619" s="10" t="str">
        <f>VLOOKUP($E1619,'FP MD'!$A:$F,5,FALSE)</f>
        <v>SPP - LUG - Lateral Undergrounding</v>
      </c>
      <c r="M1619" s="10">
        <f>VLOOKUP($E1619,'FP MD'!$A:$F,6,FALSE)</f>
        <v>0</v>
      </c>
      <c r="N1619" s="11">
        <v>202402</v>
      </c>
      <c r="O1619" s="15">
        <v>0</v>
      </c>
      <c r="P1619" s="16">
        <v>0</v>
      </c>
      <c r="Q1619" s="16">
        <v>277045.53000000003</v>
      </c>
      <c r="R1619" s="16">
        <v>0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  <c r="AZ1619" s="16">
        <v>0</v>
      </c>
      <c r="BA1619" s="16">
        <v>0</v>
      </c>
      <c r="BB1619" s="16">
        <v>0</v>
      </c>
      <c r="BC1619" s="16">
        <v>0</v>
      </c>
      <c r="BD1619" s="16">
        <v>0</v>
      </c>
      <c r="BE1619" s="16">
        <v>0</v>
      </c>
      <c r="BF1619" s="16">
        <v>0</v>
      </c>
      <c r="BG1619" s="16">
        <v>0</v>
      </c>
      <c r="BH1619" s="16">
        <v>0</v>
      </c>
      <c r="BI1619" s="16">
        <v>0</v>
      </c>
      <c r="BJ1619" s="16">
        <v>0</v>
      </c>
      <c r="BK1619" s="16">
        <v>0</v>
      </c>
      <c r="BL1619" s="16">
        <v>0</v>
      </c>
      <c r="BM1619" s="16">
        <v>0</v>
      </c>
      <c r="BN1619" s="16">
        <v>0</v>
      </c>
      <c r="BO1619" s="16">
        <v>0</v>
      </c>
      <c r="BP1619" s="16">
        <v>0</v>
      </c>
      <c r="BQ1619" s="16">
        <v>0</v>
      </c>
      <c r="BR1619" s="16">
        <v>0</v>
      </c>
      <c r="BS1619" s="16">
        <v>0</v>
      </c>
      <c r="BT1619" s="16">
        <v>0</v>
      </c>
      <c r="BU1619" s="16">
        <v>0</v>
      </c>
      <c r="BV1619" s="16">
        <v>0</v>
      </c>
      <c r="BW1619" s="16">
        <v>0</v>
      </c>
      <c r="BX1619" s="14">
        <f t="shared" si="25"/>
        <v>277045.53000000003</v>
      </c>
    </row>
    <row r="1620" spans="1:76" s="17" customFormat="1" x14ac:dyDescent="0.3">
      <c r="A1620" s="7" t="s">
        <v>462</v>
      </c>
      <c r="B1620" s="8" t="s">
        <v>4060</v>
      </c>
      <c r="C1620" s="21" t="s">
        <v>4061</v>
      </c>
      <c r="D1620" s="9">
        <v>36700</v>
      </c>
      <c r="E1620" s="9" t="s">
        <v>3785</v>
      </c>
      <c r="F1620" s="10" t="str">
        <f>VLOOKUP($E1620,'FP MD'!$A:$F,2,FALSE)</f>
        <v>SPP - Dist OH to UG Conversion (LUG</v>
      </c>
      <c r="G1620" s="10" t="s">
        <v>3454</v>
      </c>
      <c r="H1620" s="10" t="s">
        <v>564</v>
      </c>
      <c r="I1620" s="10" t="s">
        <v>565</v>
      </c>
      <c r="J1620" s="10" t="str">
        <f>VLOOKUP($E1620,'FP MD'!$A:$F,3,FALSE)</f>
        <v>SPP Clause</v>
      </c>
      <c r="K1620" s="10" t="str">
        <f>VLOOKUP($E1620,'FP MD'!$A:$F,4,FALSE)</f>
        <v/>
      </c>
      <c r="L1620" s="10" t="str">
        <f>VLOOKUP($E1620,'FP MD'!$A:$F,5,FALSE)</f>
        <v>SPP - LUG - Lateral Undergrounding</v>
      </c>
      <c r="M1620" s="10">
        <f>VLOOKUP($E1620,'FP MD'!$A:$F,6,FALSE)</f>
        <v>0</v>
      </c>
      <c r="N1620" s="11">
        <v>202408</v>
      </c>
      <c r="O1620" s="15">
        <v>0</v>
      </c>
      <c r="P1620" s="16">
        <v>0</v>
      </c>
      <c r="Q1620" s="16">
        <v>0</v>
      </c>
      <c r="R1620" s="16">
        <v>0</v>
      </c>
      <c r="S1620" s="16">
        <v>0</v>
      </c>
      <c r="T1620" s="16">
        <v>0</v>
      </c>
      <c r="U1620" s="16">
        <v>0</v>
      </c>
      <c r="V1620" s="16">
        <v>0</v>
      </c>
      <c r="W1620" s="16">
        <v>1872049.6800000002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  <c r="AZ1620" s="16">
        <v>0</v>
      </c>
      <c r="BA1620" s="16">
        <v>0</v>
      </c>
      <c r="BB1620" s="16">
        <v>0</v>
      </c>
      <c r="BC1620" s="16">
        <v>0</v>
      </c>
      <c r="BD1620" s="16">
        <v>0</v>
      </c>
      <c r="BE1620" s="16">
        <v>0</v>
      </c>
      <c r="BF1620" s="16">
        <v>0</v>
      </c>
      <c r="BG1620" s="16">
        <v>0</v>
      </c>
      <c r="BH1620" s="16">
        <v>0</v>
      </c>
      <c r="BI1620" s="16">
        <v>0</v>
      </c>
      <c r="BJ1620" s="16">
        <v>0</v>
      </c>
      <c r="BK1620" s="16">
        <v>0</v>
      </c>
      <c r="BL1620" s="16">
        <v>0</v>
      </c>
      <c r="BM1620" s="16">
        <v>0</v>
      </c>
      <c r="BN1620" s="16">
        <v>0</v>
      </c>
      <c r="BO1620" s="16">
        <v>0</v>
      </c>
      <c r="BP1620" s="16">
        <v>0</v>
      </c>
      <c r="BQ1620" s="16">
        <v>0</v>
      </c>
      <c r="BR1620" s="16">
        <v>0</v>
      </c>
      <c r="BS1620" s="16">
        <v>0</v>
      </c>
      <c r="BT1620" s="16">
        <v>0</v>
      </c>
      <c r="BU1620" s="16">
        <v>0</v>
      </c>
      <c r="BV1620" s="16">
        <v>0</v>
      </c>
      <c r="BW1620" s="16">
        <v>0</v>
      </c>
      <c r="BX1620" s="14">
        <f t="shared" si="25"/>
        <v>1872049.6800000002</v>
      </c>
    </row>
    <row r="1621" spans="1:76" s="17" customFormat="1" x14ac:dyDescent="0.3">
      <c r="A1621" s="7" t="s">
        <v>462</v>
      </c>
      <c r="B1621" s="8" t="s">
        <v>4062</v>
      </c>
      <c r="C1621" s="21" t="s">
        <v>4063</v>
      </c>
      <c r="D1621" s="9">
        <v>36700</v>
      </c>
      <c r="E1621" s="9" t="s">
        <v>3785</v>
      </c>
      <c r="F1621" s="10" t="str">
        <f>VLOOKUP($E1621,'FP MD'!$A:$F,2,FALSE)</f>
        <v>SPP - Dist OH to UG Conversion (LUG</v>
      </c>
      <c r="G1621" s="10" t="s">
        <v>3454</v>
      </c>
      <c r="H1621" s="10" t="s">
        <v>564</v>
      </c>
      <c r="I1621" s="10" t="s">
        <v>565</v>
      </c>
      <c r="J1621" s="10" t="str">
        <f>VLOOKUP($E1621,'FP MD'!$A:$F,3,FALSE)</f>
        <v>SPP Clause</v>
      </c>
      <c r="K1621" s="10" t="str">
        <f>VLOOKUP($E1621,'FP MD'!$A:$F,4,FALSE)</f>
        <v/>
      </c>
      <c r="L1621" s="10" t="str">
        <f>VLOOKUP($E1621,'FP MD'!$A:$F,5,FALSE)</f>
        <v>SPP - LUG - Lateral Undergrounding</v>
      </c>
      <c r="M1621" s="10">
        <f>VLOOKUP($E1621,'FP MD'!$A:$F,6,FALSE)</f>
        <v>0</v>
      </c>
      <c r="N1621" s="11">
        <v>202408</v>
      </c>
      <c r="O1621" s="15">
        <v>0</v>
      </c>
      <c r="P1621" s="16">
        <v>0</v>
      </c>
      <c r="Q1621" s="16">
        <v>0</v>
      </c>
      <c r="R1621" s="16">
        <v>0</v>
      </c>
      <c r="S1621" s="16">
        <v>0</v>
      </c>
      <c r="T1621" s="16">
        <v>0</v>
      </c>
      <c r="U1621" s="16">
        <v>0</v>
      </c>
      <c r="V1621" s="16">
        <v>0</v>
      </c>
      <c r="W1621" s="16">
        <v>833910.41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  <c r="AZ1621" s="16">
        <v>0</v>
      </c>
      <c r="BA1621" s="16">
        <v>0</v>
      </c>
      <c r="BB1621" s="16">
        <v>0</v>
      </c>
      <c r="BC1621" s="16">
        <v>0</v>
      </c>
      <c r="BD1621" s="16">
        <v>0</v>
      </c>
      <c r="BE1621" s="16">
        <v>0</v>
      </c>
      <c r="BF1621" s="16">
        <v>0</v>
      </c>
      <c r="BG1621" s="16">
        <v>0</v>
      </c>
      <c r="BH1621" s="16">
        <v>0</v>
      </c>
      <c r="BI1621" s="16">
        <v>0</v>
      </c>
      <c r="BJ1621" s="16">
        <v>0</v>
      </c>
      <c r="BK1621" s="16">
        <v>0</v>
      </c>
      <c r="BL1621" s="16">
        <v>0</v>
      </c>
      <c r="BM1621" s="16">
        <v>0</v>
      </c>
      <c r="BN1621" s="16">
        <v>0</v>
      </c>
      <c r="BO1621" s="16">
        <v>0</v>
      </c>
      <c r="BP1621" s="16">
        <v>0</v>
      </c>
      <c r="BQ1621" s="16">
        <v>0</v>
      </c>
      <c r="BR1621" s="16">
        <v>0</v>
      </c>
      <c r="BS1621" s="16">
        <v>0</v>
      </c>
      <c r="BT1621" s="16">
        <v>0</v>
      </c>
      <c r="BU1621" s="16">
        <v>0</v>
      </c>
      <c r="BV1621" s="16">
        <v>0</v>
      </c>
      <c r="BW1621" s="16">
        <v>0</v>
      </c>
      <c r="BX1621" s="14">
        <f t="shared" si="25"/>
        <v>833910.41</v>
      </c>
    </row>
    <row r="1622" spans="1:76" s="17" customFormat="1" x14ac:dyDescent="0.3">
      <c r="A1622" s="7" t="s">
        <v>462</v>
      </c>
      <c r="B1622" s="8" t="s">
        <v>4064</v>
      </c>
      <c r="C1622" s="21" t="s">
        <v>4065</v>
      </c>
      <c r="D1622" s="9">
        <v>36700</v>
      </c>
      <c r="E1622" s="9" t="s">
        <v>3785</v>
      </c>
      <c r="F1622" s="10" t="str">
        <f>VLOOKUP($E1622,'FP MD'!$A:$F,2,FALSE)</f>
        <v>SPP - Dist OH to UG Conversion (LUG</v>
      </c>
      <c r="G1622" s="10" t="s">
        <v>3454</v>
      </c>
      <c r="H1622" s="10" t="s">
        <v>564</v>
      </c>
      <c r="I1622" s="10" t="s">
        <v>565</v>
      </c>
      <c r="J1622" s="10" t="str">
        <f>VLOOKUP($E1622,'FP MD'!$A:$F,3,FALSE)</f>
        <v>SPP Clause</v>
      </c>
      <c r="K1622" s="10" t="str">
        <f>VLOOKUP($E1622,'FP MD'!$A:$F,4,FALSE)</f>
        <v/>
      </c>
      <c r="L1622" s="10" t="str">
        <f>VLOOKUP($E1622,'FP MD'!$A:$F,5,FALSE)</f>
        <v>SPP - LUG - Lateral Undergrounding</v>
      </c>
      <c r="M1622" s="10">
        <f>VLOOKUP($E1622,'FP MD'!$A:$F,6,FALSE)</f>
        <v>0</v>
      </c>
      <c r="N1622" s="11">
        <v>202406</v>
      </c>
      <c r="O1622" s="15">
        <v>0</v>
      </c>
      <c r="P1622" s="16">
        <v>0</v>
      </c>
      <c r="Q1622" s="16">
        <v>0</v>
      </c>
      <c r="R1622" s="16">
        <v>0</v>
      </c>
      <c r="S1622" s="16">
        <v>0</v>
      </c>
      <c r="T1622" s="16">
        <v>0</v>
      </c>
      <c r="U1622" s="16">
        <v>70358.210000000006</v>
      </c>
      <c r="V1622" s="16">
        <v>0</v>
      </c>
      <c r="W1622" s="16">
        <v>0</v>
      </c>
      <c r="X1622" s="16">
        <v>0</v>
      </c>
      <c r="Y1622" s="16">
        <v>0</v>
      </c>
      <c r="Z1622" s="16">
        <v>0</v>
      </c>
      <c r="AA1622" s="16">
        <v>0</v>
      </c>
      <c r="AB1622" s="16">
        <v>0</v>
      </c>
      <c r="AC1622" s="16">
        <v>0</v>
      </c>
      <c r="AD1622" s="16">
        <v>0</v>
      </c>
      <c r="AE1622" s="16">
        <v>0</v>
      </c>
      <c r="AF1622" s="16">
        <v>0</v>
      </c>
      <c r="AG1622" s="16">
        <v>0</v>
      </c>
      <c r="AH1622" s="16">
        <v>0</v>
      </c>
      <c r="AI1622" s="16">
        <v>0</v>
      </c>
      <c r="AJ1622" s="16">
        <v>0</v>
      </c>
      <c r="AK1622" s="16">
        <v>0</v>
      </c>
      <c r="AL1622" s="16">
        <v>0</v>
      </c>
      <c r="AM1622" s="16">
        <v>0</v>
      </c>
      <c r="AN1622" s="16">
        <v>0</v>
      </c>
      <c r="AO1622" s="16">
        <v>0</v>
      </c>
      <c r="AP1622" s="16">
        <v>0</v>
      </c>
      <c r="AQ1622" s="16">
        <v>0</v>
      </c>
      <c r="AR1622" s="16">
        <v>0</v>
      </c>
      <c r="AS1622" s="16">
        <v>0</v>
      </c>
      <c r="AT1622" s="16">
        <v>0</v>
      </c>
      <c r="AU1622" s="16">
        <v>0</v>
      </c>
      <c r="AV1622" s="16">
        <v>0</v>
      </c>
      <c r="AW1622" s="16">
        <v>0</v>
      </c>
      <c r="AX1622" s="16">
        <v>0</v>
      </c>
      <c r="AY1622" s="16">
        <v>0</v>
      </c>
      <c r="AZ1622" s="16">
        <v>0</v>
      </c>
      <c r="BA1622" s="16">
        <v>0</v>
      </c>
      <c r="BB1622" s="16">
        <v>0</v>
      </c>
      <c r="BC1622" s="16">
        <v>0</v>
      </c>
      <c r="BD1622" s="16">
        <v>0</v>
      </c>
      <c r="BE1622" s="16">
        <v>0</v>
      </c>
      <c r="BF1622" s="16">
        <v>0</v>
      </c>
      <c r="BG1622" s="16">
        <v>0</v>
      </c>
      <c r="BH1622" s="16">
        <v>0</v>
      </c>
      <c r="BI1622" s="16">
        <v>0</v>
      </c>
      <c r="BJ1622" s="16">
        <v>0</v>
      </c>
      <c r="BK1622" s="16">
        <v>0</v>
      </c>
      <c r="BL1622" s="16">
        <v>0</v>
      </c>
      <c r="BM1622" s="16">
        <v>0</v>
      </c>
      <c r="BN1622" s="16">
        <v>0</v>
      </c>
      <c r="BO1622" s="16">
        <v>0</v>
      </c>
      <c r="BP1622" s="16">
        <v>0</v>
      </c>
      <c r="BQ1622" s="16">
        <v>0</v>
      </c>
      <c r="BR1622" s="16">
        <v>0</v>
      </c>
      <c r="BS1622" s="16">
        <v>0</v>
      </c>
      <c r="BT1622" s="16">
        <v>0</v>
      </c>
      <c r="BU1622" s="16">
        <v>0</v>
      </c>
      <c r="BV1622" s="16">
        <v>0</v>
      </c>
      <c r="BW1622" s="16">
        <v>0</v>
      </c>
      <c r="BX1622" s="14">
        <f t="shared" si="25"/>
        <v>70358.210000000006</v>
      </c>
    </row>
    <row r="1623" spans="1:76" s="17" customFormat="1" x14ac:dyDescent="0.3">
      <c r="A1623" s="7" t="s">
        <v>462</v>
      </c>
      <c r="B1623" s="8" t="s">
        <v>4066</v>
      </c>
      <c r="C1623" s="21" t="s">
        <v>4067</v>
      </c>
      <c r="D1623" s="9">
        <v>36700</v>
      </c>
      <c r="E1623" s="9" t="s">
        <v>3785</v>
      </c>
      <c r="F1623" s="10" t="str">
        <f>VLOOKUP($E1623,'FP MD'!$A:$F,2,FALSE)</f>
        <v>SPP - Dist OH to UG Conversion (LUG</v>
      </c>
      <c r="G1623" s="10" t="s">
        <v>3454</v>
      </c>
      <c r="H1623" s="10" t="s">
        <v>564</v>
      </c>
      <c r="I1623" s="10" t="s">
        <v>565</v>
      </c>
      <c r="J1623" s="10" t="str">
        <f>VLOOKUP($E1623,'FP MD'!$A:$F,3,FALSE)</f>
        <v>SPP Clause</v>
      </c>
      <c r="K1623" s="10" t="str">
        <f>VLOOKUP($E1623,'FP MD'!$A:$F,4,FALSE)</f>
        <v/>
      </c>
      <c r="L1623" s="10" t="str">
        <f>VLOOKUP($E1623,'FP MD'!$A:$F,5,FALSE)</f>
        <v>SPP - LUG - Lateral Undergrounding</v>
      </c>
      <c r="M1623" s="10">
        <f>VLOOKUP($E1623,'FP MD'!$A:$F,6,FALSE)</f>
        <v>0</v>
      </c>
      <c r="N1623" s="11">
        <v>202408</v>
      </c>
      <c r="O1623" s="15">
        <v>0</v>
      </c>
      <c r="P1623" s="16">
        <v>0</v>
      </c>
      <c r="Q1623" s="16">
        <v>0</v>
      </c>
      <c r="R1623" s="16">
        <v>0</v>
      </c>
      <c r="S1623" s="16">
        <v>0</v>
      </c>
      <c r="T1623" s="16">
        <v>0</v>
      </c>
      <c r="U1623" s="16">
        <v>0</v>
      </c>
      <c r="V1623" s="16">
        <v>0</v>
      </c>
      <c r="W1623" s="16">
        <v>75670.48</v>
      </c>
      <c r="X1623" s="16">
        <v>0</v>
      </c>
      <c r="Y1623" s="16">
        <v>0</v>
      </c>
      <c r="Z1623" s="16">
        <v>0</v>
      </c>
      <c r="AA1623" s="16">
        <v>0</v>
      </c>
      <c r="AB1623" s="16">
        <v>0</v>
      </c>
      <c r="AC1623" s="16">
        <v>0</v>
      </c>
      <c r="AD1623" s="16">
        <v>0</v>
      </c>
      <c r="AE1623" s="16">
        <v>0</v>
      </c>
      <c r="AF1623" s="16">
        <v>0</v>
      </c>
      <c r="AG1623" s="16">
        <v>0</v>
      </c>
      <c r="AH1623" s="16">
        <v>0</v>
      </c>
      <c r="AI1623" s="16">
        <v>0</v>
      </c>
      <c r="AJ1623" s="16">
        <v>0</v>
      </c>
      <c r="AK1623" s="16">
        <v>0</v>
      </c>
      <c r="AL1623" s="16">
        <v>0</v>
      </c>
      <c r="AM1623" s="16">
        <v>0</v>
      </c>
      <c r="AN1623" s="16">
        <v>0</v>
      </c>
      <c r="AO1623" s="16">
        <v>0</v>
      </c>
      <c r="AP1623" s="16">
        <v>0</v>
      </c>
      <c r="AQ1623" s="16">
        <v>0</v>
      </c>
      <c r="AR1623" s="16">
        <v>0</v>
      </c>
      <c r="AS1623" s="16">
        <v>0</v>
      </c>
      <c r="AT1623" s="16">
        <v>0</v>
      </c>
      <c r="AU1623" s="16">
        <v>0</v>
      </c>
      <c r="AV1623" s="16">
        <v>0</v>
      </c>
      <c r="AW1623" s="16">
        <v>0</v>
      </c>
      <c r="AX1623" s="16">
        <v>0</v>
      </c>
      <c r="AY1623" s="16">
        <v>0</v>
      </c>
      <c r="AZ1623" s="16">
        <v>0</v>
      </c>
      <c r="BA1623" s="16">
        <v>0</v>
      </c>
      <c r="BB1623" s="16">
        <v>0</v>
      </c>
      <c r="BC1623" s="16">
        <v>0</v>
      </c>
      <c r="BD1623" s="16">
        <v>0</v>
      </c>
      <c r="BE1623" s="16">
        <v>0</v>
      </c>
      <c r="BF1623" s="16">
        <v>0</v>
      </c>
      <c r="BG1623" s="16">
        <v>0</v>
      </c>
      <c r="BH1623" s="16">
        <v>0</v>
      </c>
      <c r="BI1623" s="16">
        <v>0</v>
      </c>
      <c r="BJ1623" s="16">
        <v>0</v>
      </c>
      <c r="BK1623" s="16">
        <v>0</v>
      </c>
      <c r="BL1623" s="16">
        <v>0</v>
      </c>
      <c r="BM1623" s="16">
        <v>0</v>
      </c>
      <c r="BN1623" s="16">
        <v>0</v>
      </c>
      <c r="BO1623" s="16">
        <v>0</v>
      </c>
      <c r="BP1623" s="16">
        <v>0</v>
      </c>
      <c r="BQ1623" s="16">
        <v>0</v>
      </c>
      <c r="BR1623" s="16">
        <v>0</v>
      </c>
      <c r="BS1623" s="16">
        <v>0</v>
      </c>
      <c r="BT1623" s="16">
        <v>0</v>
      </c>
      <c r="BU1623" s="16">
        <v>0</v>
      </c>
      <c r="BV1623" s="16">
        <v>0</v>
      </c>
      <c r="BW1623" s="16">
        <v>0</v>
      </c>
      <c r="BX1623" s="14">
        <f t="shared" si="25"/>
        <v>75670.48</v>
      </c>
    </row>
    <row r="1624" spans="1:76" s="17" customFormat="1" x14ac:dyDescent="0.3">
      <c r="A1624" s="7" t="s">
        <v>462</v>
      </c>
      <c r="B1624" s="8" t="s">
        <v>4068</v>
      </c>
      <c r="C1624" s="21" t="s">
        <v>4069</v>
      </c>
      <c r="D1624" s="9">
        <v>36700</v>
      </c>
      <c r="E1624" s="9" t="s">
        <v>3785</v>
      </c>
      <c r="F1624" s="10" t="str">
        <f>VLOOKUP($E1624,'FP MD'!$A:$F,2,FALSE)</f>
        <v>SPP - Dist OH to UG Conversion (LUG</v>
      </c>
      <c r="G1624" s="10" t="s">
        <v>3454</v>
      </c>
      <c r="H1624" s="10" t="s">
        <v>564</v>
      </c>
      <c r="I1624" s="10" t="s">
        <v>565</v>
      </c>
      <c r="J1624" s="10" t="str">
        <f>VLOOKUP($E1624,'FP MD'!$A:$F,3,FALSE)</f>
        <v>SPP Clause</v>
      </c>
      <c r="K1624" s="10" t="str">
        <f>VLOOKUP($E1624,'FP MD'!$A:$F,4,FALSE)</f>
        <v/>
      </c>
      <c r="L1624" s="10" t="str">
        <f>VLOOKUP($E1624,'FP MD'!$A:$F,5,FALSE)</f>
        <v>SPP - LUG - Lateral Undergrounding</v>
      </c>
      <c r="M1624" s="10">
        <f>VLOOKUP($E1624,'FP MD'!$A:$F,6,FALSE)</f>
        <v>0</v>
      </c>
      <c r="N1624" s="11">
        <v>202510</v>
      </c>
      <c r="O1624" s="15">
        <v>0</v>
      </c>
      <c r="P1624" s="16">
        <v>0</v>
      </c>
      <c r="Q1624" s="16">
        <v>0</v>
      </c>
      <c r="R1624" s="16">
        <v>0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74028.37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  <c r="AZ1624" s="16">
        <v>0</v>
      </c>
      <c r="BA1624" s="16">
        <v>0</v>
      </c>
      <c r="BB1624" s="16">
        <v>0</v>
      </c>
      <c r="BC1624" s="16">
        <v>0</v>
      </c>
      <c r="BD1624" s="16">
        <v>0</v>
      </c>
      <c r="BE1624" s="16">
        <v>0</v>
      </c>
      <c r="BF1624" s="16">
        <v>0</v>
      </c>
      <c r="BG1624" s="16">
        <v>0</v>
      </c>
      <c r="BH1624" s="16">
        <v>0</v>
      </c>
      <c r="BI1624" s="16">
        <v>0</v>
      </c>
      <c r="BJ1624" s="16">
        <v>0</v>
      </c>
      <c r="BK1624" s="16">
        <v>0</v>
      </c>
      <c r="BL1624" s="16">
        <v>0</v>
      </c>
      <c r="BM1624" s="16">
        <v>0</v>
      </c>
      <c r="BN1624" s="16">
        <v>0</v>
      </c>
      <c r="BO1624" s="16">
        <v>0</v>
      </c>
      <c r="BP1624" s="16">
        <v>0</v>
      </c>
      <c r="BQ1624" s="16">
        <v>0</v>
      </c>
      <c r="BR1624" s="16">
        <v>0</v>
      </c>
      <c r="BS1624" s="16">
        <v>0</v>
      </c>
      <c r="BT1624" s="16">
        <v>0</v>
      </c>
      <c r="BU1624" s="16">
        <v>0</v>
      </c>
      <c r="BV1624" s="16">
        <v>0</v>
      </c>
      <c r="BW1624" s="16">
        <v>0</v>
      </c>
      <c r="BX1624" s="14">
        <f t="shared" si="25"/>
        <v>74028.37</v>
      </c>
    </row>
    <row r="1625" spans="1:76" s="17" customFormat="1" x14ac:dyDescent="0.3">
      <c r="A1625" s="7" t="s">
        <v>462</v>
      </c>
      <c r="B1625" s="8" t="s">
        <v>4070</v>
      </c>
      <c r="C1625" s="21" t="s">
        <v>4071</v>
      </c>
      <c r="D1625" s="9">
        <v>36700</v>
      </c>
      <c r="E1625" s="9" t="s">
        <v>3785</v>
      </c>
      <c r="F1625" s="10" t="str">
        <f>VLOOKUP($E1625,'FP MD'!$A:$F,2,FALSE)</f>
        <v>SPP - Dist OH to UG Conversion (LUG</v>
      </c>
      <c r="G1625" s="10" t="s">
        <v>3454</v>
      </c>
      <c r="H1625" s="10" t="s">
        <v>564</v>
      </c>
      <c r="I1625" s="10" t="s">
        <v>565</v>
      </c>
      <c r="J1625" s="10" t="str">
        <f>VLOOKUP($E1625,'FP MD'!$A:$F,3,FALSE)</f>
        <v>SPP Clause</v>
      </c>
      <c r="K1625" s="10" t="str">
        <f>VLOOKUP($E1625,'FP MD'!$A:$F,4,FALSE)</f>
        <v/>
      </c>
      <c r="L1625" s="10" t="str">
        <f>VLOOKUP($E1625,'FP MD'!$A:$F,5,FALSE)</f>
        <v>SPP - LUG - Lateral Undergrounding</v>
      </c>
      <c r="M1625" s="10">
        <f>VLOOKUP($E1625,'FP MD'!$A:$F,6,FALSE)</f>
        <v>0</v>
      </c>
      <c r="N1625" s="11">
        <v>202403</v>
      </c>
      <c r="O1625" s="15">
        <v>0</v>
      </c>
      <c r="P1625" s="16">
        <v>0</v>
      </c>
      <c r="Q1625" s="16">
        <v>0</v>
      </c>
      <c r="R1625" s="16">
        <v>93311.2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  <c r="AZ1625" s="16">
        <v>0</v>
      </c>
      <c r="BA1625" s="16">
        <v>0</v>
      </c>
      <c r="BB1625" s="16">
        <v>0</v>
      </c>
      <c r="BC1625" s="16">
        <v>0</v>
      </c>
      <c r="BD1625" s="16">
        <v>0</v>
      </c>
      <c r="BE1625" s="16">
        <v>0</v>
      </c>
      <c r="BF1625" s="16">
        <v>0</v>
      </c>
      <c r="BG1625" s="16">
        <v>0</v>
      </c>
      <c r="BH1625" s="16">
        <v>0</v>
      </c>
      <c r="BI1625" s="16">
        <v>0</v>
      </c>
      <c r="BJ1625" s="16">
        <v>0</v>
      </c>
      <c r="BK1625" s="16">
        <v>0</v>
      </c>
      <c r="BL1625" s="16">
        <v>0</v>
      </c>
      <c r="BM1625" s="16">
        <v>0</v>
      </c>
      <c r="BN1625" s="16">
        <v>0</v>
      </c>
      <c r="BO1625" s="16">
        <v>0</v>
      </c>
      <c r="BP1625" s="16">
        <v>0</v>
      </c>
      <c r="BQ1625" s="16">
        <v>0</v>
      </c>
      <c r="BR1625" s="16">
        <v>0</v>
      </c>
      <c r="BS1625" s="16">
        <v>0</v>
      </c>
      <c r="BT1625" s="16">
        <v>0</v>
      </c>
      <c r="BU1625" s="16">
        <v>0</v>
      </c>
      <c r="BV1625" s="16">
        <v>0</v>
      </c>
      <c r="BW1625" s="16">
        <v>0</v>
      </c>
      <c r="BX1625" s="14">
        <f t="shared" si="25"/>
        <v>93311.2</v>
      </c>
    </row>
    <row r="1626" spans="1:76" s="17" customFormat="1" x14ac:dyDescent="0.3">
      <c r="A1626" s="7" t="s">
        <v>462</v>
      </c>
      <c r="B1626" s="8" t="s">
        <v>4072</v>
      </c>
      <c r="C1626" s="21" t="s">
        <v>4073</v>
      </c>
      <c r="D1626" s="9">
        <v>36700</v>
      </c>
      <c r="E1626" s="9" t="s">
        <v>3785</v>
      </c>
      <c r="F1626" s="10" t="str">
        <f>VLOOKUP($E1626,'FP MD'!$A:$F,2,FALSE)</f>
        <v>SPP - Dist OH to UG Conversion (LUG</v>
      </c>
      <c r="G1626" s="10" t="s">
        <v>3454</v>
      </c>
      <c r="H1626" s="10" t="s">
        <v>564</v>
      </c>
      <c r="I1626" s="10" t="s">
        <v>565</v>
      </c>
      <c r="J1626" s="10" t="str">
        <f>VLOOKUP($E1626,'FP MD'!$A:$F,3,FALSE)</f>
        <v>SPP Clause</v>
      </c>
      <c r="K1626" s="10" t="str">
        <f>VLOOKUP($E1626,'FP MD'!$A:$F,4,FALSE)</f>
        <v/>
      </c>
      <c r="L1626" s="10" t="str">
        <f>VLOOKUP($E1626,'FP MD'!$A:$F,5,FALSE)</f>
        <v>SPP - LUG - Lateral Undergrounding</v>
      </c>
      <c r="M1626" s="10">
        <f>VLOOKUP($E1626,'FP MD'!$A:$F,6,FALSE)</f>
        <v>0</v>
      </c>
      <c r="N1626" s="11">
        <v>202506</v>
      </c>
      <c r="O1626" s="15">
        <v>0</v>
      </c>
      <c r="P1626" s="16">
        <v>0</v>
      </c>
      <c r="Q1626" s="16">
        <v>0</v>
      </c>
      <c r="R1626" s="16">
        <v>0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81065.070000000007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  <c r="AZ1626" s="16">
        <v>0</v>
      </c>
      <c r="BA1626" s="16">
        <v>0</v>
      </c>
      <c r="BB1626" s="16">
        <v>0</v>
      </c>
      <c r="BC1626" s="16">
        <v>0</v>
      </c>
      <c r="BD1626" s="16">
        <v>0</v>
      </c>
      <c r="BE1626" s="16">
        <v>0</v>
      </c>
      <c r="BF1626" s="16">
        <v>0</v>
      </c>
      <c r="BG1626" s="16">
        <v>0</v>
      </c>
      <c r="BH1626" s="16">
        <v>0</v>
      </c>
      <c r="BI1626" s="16">
        <v>0</v>
      </c>
      <c r="BJ1626" s="16">
        <v>0</v>
      </c>
      <c r="BK1626" s="16">
        <v>0</v>
      </c>
      <c r="BL1626" s="16">
        <v>0</v>
      </c>
      <c r="BM1626" s="16">
        <v>0</v>
      </c>
      <c r="BN1626" s="16">
        <v>0</v>
      </c>
      <c r="BO1626" s="16">
        <v>0</v>
      </c>
      <c r="BP1626" s="16">
        <v>0</v>
      </c>
      <c r="BQ1626" s="16">
        <v>0</v>
      </c>
      <c r="BR1626" s="16">
        <v>0</v>
      </c>
      <c r="BS1626" s="16">
        <v>0</v>
      </c>
      <c r="BT1626" s="16">
        <v>0</v>
      </c>
      <c r="BU1626" s="16">
        <v>0</v>
      </c>
      <c r="BV1626" s="16">
        <v>0</v>
      </c>
      <c r="BW1626" s="16">
        <v>0</v>
      </c>
      <c r="BX1626" s="14">
        <f t="shared" si="25"/>
        <v>81065.070000000007</v>
      </c>
    </row>
    <row r="1627" spans="1:76" s="17" customFormat="1" x14ac:dyDescent="0.3">
      <c r="A1627" s="7" t="s">
        <v>462</v>
      </c>
      <c r="B1627" s="8" t="s">
        <v>4074</v>
      </c>
      <c r="C1627" s="21" t="s">
        <v>4075</v>
      </c>
      <c r="D1627" s="9">
        <v>36700</v>
      </c>
      <c r="E1627" s="9" t="s">
        <v>3785</v>
      </c>
      <c r="F1627" s="10" t="str">
        <f>VLOOKUP($E1627,'FP MD'!$A:$F,2,FALSE)</f>
        <v>SPP - Dist OH to UG Conversion (LUG</v>
      </c>
      <c r="G1627" s="10" t="s">
        <v>3454</v>
      </c>
      <c r="H1627" s="10" t="s">
        <v>564</v>
      </c>
      <c r="I1627" s="10" t="s">
        <v>565</v>
      </c>
      <c r="J1627" s="10" t="str">
        <f>VLOOKUP($E1627,'FP MD'!$A:$F,3,FALSE)</f>
        <v>SPP Clause</v>
      </c>
      <c r="K1627" s="10" t="str">
        <f>VLOOKUP($E1627,'FP MD'!$A:$F,4,FALSE)</f>
        <v/>
      </c>
      <c r="L1627" s="10" t="str">
        <f>VLOOKUP($E1627,'FP MD'!$A:$F,5,FALSE)</f>
        <v>SPP - LUG - Lateral Undergrounding</v>
      </c>
      <c r="M1627" s="10">
        <f>VLOOKUP($E1627,'FP MD'!$A:$F,6,FALSE)</f>
        <v>0</v>
      </c>
      <c r="N1627" s="11">
        <v>202408</v>
      </c>
      <c r="O1627" s="15">
        <v>0</v>
      </c>
      <c r="P1627" s="16">
        <v>0</v>
      </c>
      <c r="Q1627" s="16">
        <v>0</v>
      </c>
      <c r="R1627" s="16">
        <v>0</v>
      </c>
      <c r="S1627" s="16">
        <v>0</v>
      </c>
      <c r="T1627" s="16">
        <v>0</v>
      </c>
      <c r="U1627" s="16">
        <v>0</v>
      </c>
      <c r="V1627" s="16">
        <v>0</v>
      </c>
      <c r="W1627" s="16">
        <v>47414.47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  <c r="AZ1627" s="16">
        <v>0</v>
      </c>
      <c r="BA1627" s="16">
        <v>0</v>
      </c>
      <c r="BB1627" s="16">
        <v>0</v>
      </c>
      <c r="BC1627" s="16">
        <v>0</v>
      </c>
      <c r="BD1627" s="16">
        <v>0</v>
      </c>
      <c r="BE1627" s="16">
        <v>0</v>
      </c>
      <c r="BF1627" s="16">
        <v>0</v>
      </c>
      <c r="BG1627" s="16">
        <v>0</v>
      </c>
      <c r="BH1627" s="16">
        <v>0</v>
      </c>
      <c r="BI1627" s="16">
        <v>0</v>
      </c>
      <c r="BJ1627" s="16">
        <v>0</v>
      </c>
      <c r="BK1627" s="16">
        <v>0</v>
      </c>
      <c r="BL1627" s="16">
        <v>0</v>
      </c>
      <c r="BM1627" s="16">
        <v>0</v>
      </c>
      <c r="BN1627" s="16">
        <v>0</v>
      </c>
      <c r="BO1627" s="16">
        <v>0</v>
      </c>
      <c r="BP1627" s="16">
        <v>0</v>
      </c>
      <c r="BQ1627" s="16">
        <v>0</v>
      </c>
      <c r="BR1627" s="16">
        <v>0</v>
      </c>
      <c r="BS1627" s="16">
        <v>0</v>
      </c>
      <c r="BT1627" s="16">
        <v>0</v>
      </c>
      <c r="BU1627" s="16">
        <v>0</v>
      </c>
      <c r="BV1627" s="16">
        <v>0</v>
      </c>
      <c r="BW1627" s="16">
        <v>0</v>
      </c>
      <c r="BX1627" s="14">
        <f t="shared" si="25"/>
        <v>47414.47</v>
      </c>
    </row>
    <row r="1628" spans="1:76" s="17" customFormat="1" x14ac:dyDescent="0.3">
      <c r="A1628" s="7" t="s">
        <v>462</v>
      </c>
      <c r="B1628" s="8" t="s">
        <v>4076</v>
      </c>
      <c r="C1628" s="21" t="s">
        <v>4077</v>
      </c>
      <c r="D1628" s="9">
        <v>36700</v>
      </c>
      <c r="E1628" s="9" t="s">
        <v>3785</v>
      </c>
      <c r="F1628" s="10" t="str">
        <f>VLOOKUP($E1628,'FP MD'!$A:$F,2,FALSE)</f>
        <v>SPP - Dist OH to UG Conversion (LUG</v>
      </c>
      <c r="G1628" s="10" t="s">
        <v>3454</v>
      </c>
      <c r="H1628" s="10" t="s">
        <v>564</v>
      </c>
      <c r="I1628" s="10" t="s">
        <v>565</v>
      </c>
      <c r="J1628" s="10" t="str">
        <f>VLOOKUP($E1628,'FP MD'!$A:$F,3,FALSE)</f>
        <v>SPP Clause</v>
      </c>
      <c r="K1628" s="10" t="str">
        <f>VLOOKUP($E1628,'FP MD'!$A:$F,4,FALSE)</f>
        <v/>
      </c>
      <c r="L1628" s="10" t="str">
        <f>VLOOKUP($E1628,'FP MD'!$A:$F,5,FALSE)</f>
        <v>SPP - LUG - Lateral Undergrounding</v>
      </c>
      <c r="M1628" s="10">
        <f>VLOOKUP($E1628,'FP MD'!$A:$F,6,FALSE)</f>
        <v>0</v>
      </c>
      <c r="N1628" s="11">
        <v>202503</v>
      </c>
      <c r="O1628" s="15">
        <v>0</v>
      </c>
      <c r="P1628" s="16">
        <v>0</v>
      </c>
      <c r="Q1628" s="16">
        <v>0</v>
      </c>
      <c r="R1628" s="16">
        <v>0</v>
      </c>
      <c r="S1628" s="16">
        <v>0</v>
      </c>
      <c r="T1628" s="16">
        <v>0</v>
      </c>
      <c r="U1628" s="16">
        <v>0</v>
      </c>
      <c r="V1628" s="16">
        <v>0</v>
      </c>
      <c r="W1628" s="16">
        <v>0</v>
      </c>
      <c r="X1628" s="16">
        <v>0</v>
      </c>
      <c r="Y1628" s="16">
        <v>0</v>
      </c>
      <c r="Z1628" s="16">
        <v>0</v>
      </c>
      <c r="AA1628" s="16">
        <v>0</v>
      </c>
      <c r="AB1628" s="16">
        <v>0</v>
      </c>
      <c r="AC1628" s="16">
        <v>0</v>
      </c>
      <c r="AD1628" s="16">
        <v>96927.66</v>
      </c>
      <c r="AE1628" s="16">
        <v>0</v>
      </c>
      <c r="AF1628" s="16">
        <v>0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  <c r="AZ1628" s="16">
        <v>0</v>
      </c>
      <c r="BA1628" s="16">
        <v>0</v>
      </c>
      <c r="BB1628" s="16">
        <v>0</v>
      </c>
      <c r="BC1628" s="16">
        <v>0</v>
      </c>
      <c r="BD1628" s="16">
        <v>0</v>
      </c>
      <c r="BE1628" s="16">
        <v>0</v>
      </c>
      <c r="BF1628" s="16">
        <v>0</v>
      </c>
      <c r="BG1628" s="16">
        <v>0</v>
      </c>
      <c r="BH1628" s="16">
        <v>0</v>
      </c>
      <c r="BI1628" s="16">
        <v>0</v>
      </c>
      <c r="BJ1628" s="16">
        <v>0</v>
      </c>
      <c r="BK1628" s="16">
        <v>0</v>
      </c>
      <c r="BL1628" s="16">
        <v>0</v>
      </c>
      <c r="BM1628" s="16">
        <v>0</v>
      </c>
      <c r="BN1628" s="16">
        <v>0</v>
      </c>
      <c r="BO1628" s="16">
        <v>0</v>
      </c>
      <c r="BP1628" s="16">
        <v>0</v>
      </c>
      <c r="BQ1628" s="16">
        <v>0</v>
      </c>
      <c r="BR1628" s="16">
        <v>0</v>
      </c>
      <c r="BS1628" s="16">
        <v>0</v>
      </c>
      <c r="BT1628" s="16">
        <v>0</v>
      </c>
      <c r="BU1628" s="16">
        <v>0</v>
      </c>
      <c r="BV1628" s="16">
        <v>0</v>
      </c>
      <c r="BW1628" s="16">
        <v>0</v>
      </c>
      <c r="BX1628" s="14">
        <f t="shared" si="25"/>
        <v>96927.66</v>
      </c>
    </row>
    <row r="1629" spans="1:76" s="17" customFormat="1" x14ac:dyDescent="0.3">
      <c r="A1629" s="7" t="s">
        <v>462</v>
      </c>
      <c r="B1629" s="8" t="s">
        <v>4078</v>
      </c>
      <c r="C1629" s="21" t="s">
        <v>4079</v>
      </c>
      <c r="D1629" s="9">
        <v>36700</v>
      </c>
      <c r="E1629" s="9" t="s">
        <v>3785</v>
      </c>
      <c r="F1629" s="10" t="str">
        <f>VLOOKUP($E1629,'FP MD'!$A:$F,2,FALSE)</f>
        <v>SPP - Dist OH to UG Conversion (LUG</v>
      </c>
      <c r="G1629" s="10" t="s">
        <v>3454</v>
      </c>
      <c r="H1629" s="10" t="s">
        <v>564</v>
      </c>
      <c r="I1629" s="10" t="s">
        <v>565</v>
      </c>
      <c r="J1629" s="10" t="str">
        <f>VLOOKUP($E1629,'FP MD'!$A:$F,3,FALSE)</f>
        <v>SPP Clause</v>
      </c>
      <c r="K1629" s="10" t="str">
        <f>VLOOKUP($E1629,'FP MD'!$A:$F,4,FALSE)</f>
        <v/>
      </c>
      <c r="L1629" s="10" t="str">
        <f>VLOOKUP($E1629,'FP MD'!$A:$F,5,FALSE)</f>
        <v>SPP - LUG - Lateral Undergrounding</v>
      </c>
      <c r="M1629" s="10">
        <f>VLOOKUP($E1629,'FP MD'!$A:$F,6,FALSE)</f>
        <v>0</v>
      </c>
      <c r="N1629" s="11">
        <v>202403</v>
      </c>
      <c r="O1629" s="15">
        <v>0</v>
      </c>
      <c r="P1629" s="16">
        <v>0</v>
      </c>
      <c r="Q1629" s="16">
        <v>0</v>
      </c>
      <c r="R1629" s="16">
        <v>97392.680000000008</v>
      </c>
      <c r="S1629" s="16">
        <v>0</v>
      </c>
      <c r="T1629" s="16">
        <v>0</v>
      </c>
      <c r="U1629" s="16">
        <v>0</v>
      </c>
      <c r="V1629" s="16">
        <v>0</v>
      </c>
      <c r="W1629" s="16">
        <v>0</v>
      </c>
      <c r="X1629" s="16">
        <v>0</v>
      </c>
      <c r="Y1629" s="16">
        <v>0</v>
      </c>
      <c r="Z1629" s="16">
        <v>0</v>
      </c>
      <c r="AA1629" s="16">
        <v>0</v>
      </c>
      <c r="AB1629" s="16">
        <v>0</v>
      </c>
      <c r="AC1629" s="16">
        <v>0</v>
      </c>
      <c r="AD1629" s="16">
        <v>0</v>
      </c>
      <c r="AE1629" s="16">
        <v>0</v>
      </c>
      <c r="AF1629" s="16">
        <v>0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  <c r="AZ1629" s="16">
        <v>0</v>
      </c>
      <c r="BA1629" s="16">
        <v>0</v>
      </c>
      <c r="BB1629" s="16">
        <v>0</v>
      </c>
      <c r="BC1629" s="16">
        <v>0</v>
      </c>
      <c r="BD1629" s="16">
        <v>0</v>
      </c>
      <c r="BE1629" s="16">
        <v>0</v>
      </c>
      <c r="BF1629" s="16">
        <v>0</v>
      </c>
      <c r="BG1629" s="16">
        <v>0</v>
      </c>
      <c r="BH1629" s="16">
        <v>0</v>
      </c>
      <c r="BI1629" s="16">
        <v>0</v>
      </c>
      <c r="BJ1629" s="16">
        <v>0</v>
      </c>
      <c r="BK1629" s="16">
        <v>0</v>
      </c>
      <c r="BL1629" s="16">
        <v>0</v>
      </c>
      <c r="BM1629" s="16">
        <v>0</v>
      </c>
      <c r="BN1629" s="16">
        <v>0</v>
      </c>
      <c r="BO1629" s="16">
        <v>0</v>
      </c>
      <c r="BP1629" s="16">
        <v>0</v>
      </c>
      <c r="BQ1629" s="16">
        <v>0</v>
      </c>
      <c r="BR1629" s="16">
        <v>0</v>
      </c>
      <c r="BS1629" s="16">
        <v>0</v>
      </c>
      <c r="BT1629" s="16">
        <v>0</v>
      </c>
      <c r="BU1629" s="16">
        <v>0</v>
      </c>
      <c r="BV1629" s="16">
        <v>0</v>
      </c>
      <c r="BW1629" s="16">
        <v>0</v>
      </c>
      <c r="BX1629" s="14">
        <f t="shared" si="25"/>
        <v>97392.680000000008</v>
      </c>
    </row>
    <row r="1630" spans="1:76" s="17" customFormat="1" x14ac:dyDescent="0.3">
      <c r="A1630" s="7" t="s">
        <v>462</v>
      </c>
      <c r="B1630" s="8" t="s">
        <v>4080</v>
      </c>
      <c r="C1630" s="21" t="s">
        <v>4081</v>
      </c>
      <c r="D1630" s="9">
        <v>36700</v>
      </c>
      <c r="E1630" s="9" t="s">
        <v>3785</v>
      </c>
      <c r="F1630" s="10" t="str">
        <f>VLOOKUP($E1630,'FP MD'!$A:$F,2,FALSE)</f>
        <v>SPP - Dist OH to UG Conversion (LUG</v>
      </c>
      <c r="G1630" s="10" t="s">
        <v>3454</v>
      </c>
      <c r="H1630" s="10" t="s">
        <v>564</v>
      </c>
      <c r="I1630" s="10" t="s">
        <v>565</v>
      </c>
      <c r="J1630" s="10" t="str">
        <f>VLOOKUP($E1630,'FP MD'!$A:$F,3,FALSE)</f>
        <v>SPP Clause</v>
      </c>
      <c r="K1630" s="10" t="str">
        <f>VLOOKUP($E1630,'FP MD'!$A:$F,4,FALSE)</f>
        <v/>
      </c>
      <c r="L1630" s="10" t="str">
        <f>VLOOKUP($E1630,'FP MD'!$A:$F,5,FALSE)</f>
        <v>SPP - LUG - Lateral Undergrounding</v>
      </c>
      <c r="M1630" s="10">
        <f>VLOOKUP($E1630,'FP MD'!$A:$F,6,FALSE)</f>
        <v>0</v>
      </c>
      <c r="N1630" s="11">
        <v>202508</v>
      </c>
      <c r="O1630" s="15">
        <v>0</v>
      </c>
      <c r="P1630" s="16">
        <v>0</v>
      </c>
      <c r="Q1630" s="16">
        <v>0</v>
      </c>
      <c r="R1630" s="16">
        <v>0</v>
      </c>
      <c r="S1630" s="16">
        <v>0</v>
      </c>
      <c r="T1630" s="16">
        <v>0</v>
      </c>
      <c r="U1630" s="16">
        <v>0</v>
      </c>
      <c r="V1630" s="16">
        <v>0</v>
      </c>
      <c r="W1630" s="16">
        <v>0</v>
      </c>
      <c r="X1630" s="16">
        <v>0</v>
      </c>
      <c r="Y1630" s="16">
        <v>0</v>
      </c>
      <c r="Z1630" s="16">
        <v>0</v>
      </c>
      <c r="AA1630" s="16">
        <v>0</v>
      </c>
      <c r="AB1630" s="16">
        <v>0</v>
      </c>
      <c r="AC1630" s="16">
        <v>0</v>
      </c>
      <c r="AD1630" s="16">
        <v>0</v>
      </c>
      <c r="AE1630" s="16">
        <v>0</v>
      </c>
      <c r="AF1630" s="16">
        <v>0</v>
      </c>
      <c r="AG1630" s="16">
        <v>0</v>
      </c>
      <c r="AH1630" s="16">
        <v>0</v>
      </c>
      <c r="AI1630" s="16">
        <v>131307.06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  <c r="AZ1630" s="16">
        <v>0</v>
      </c>
      <c r="BA1630" s="16">
        <v>0</v>
      </c>
      <c r="BB1630" s="16">
        <v>0</v>
      </c>
      <c r="BC1630" s="16">
        <v>0</v>
      </c>
      <c r="BD1630" s="16">
        <v>0</v>
      </c>
      <c r="BE1630" s="16">
        <v>0</v>
      </c>
      <c r="BF1630" s="16">
        <v>0</v>
      </c>
      <c r="BG1630" s="16">
        <v>0</v>
      </c>
      <c r="BH1630" s="16">
        <v>0</v>
      </c>
      <c r="BI1630" s="16">
        <v>0</v>
      </c>
      <c r="BJ1630" s="16">
        <v>0</v>
      </c>
      <c r="BK1630" s="16">
        <v>0</v>
      </c>
      <c r="BL1630" s="16">
        <v>0</v>
      </c>
      <c r="BM1630" s="16">
        <v>0</v>
      </c>
      <c r="BN1630" s="16">
        <v>0</v>
      </c>
      <c r="BO1630" s="16">
        <v>0</v>
      </c>
      <c r="BP1630" s="16">
        <v>0</v>
      </c>
      <c r="BQ1630" s="16">
        <v>0</v>
      </c>
      <c r="BR1630" s="16">
        <v>0</v>
      </c>
      <c r="BS1630" s="16">
        <v>0</v>
      </c>
      <c r="BT1630" s="16">
        <v>0</v>
      </c>
      <c r="BU1630" s="16">
        <v>0</v>
      </c>
      <c r="BV1630" s="16">
        <v>0</v>
      </c>
      <c r="BW1630" s="16">
        <v>0</v>
      </c>
      <c r="BX1630" s="14">
        <f t="shared" si="25"/>
        <v>131307.06</v>
      </c>
    </row>
    <row r="1631" spans="1:76" s="17" customFormat="1" x14ac:dyDescent="0.3">
      <c r="A1631" s="7" t="s">
        <v>462</v>
      </c>
      <c r="B1631" s="8" t="s">
        <v>4082</v>
      </c>
      <c r="C1631" s="21" t="s">
        <v>4083</v>
      </c>
      <c r="D1631" s="9">
        <v>36700</v>
      </c>
      <c r="E1631" s="9" t="s">
        <v>3785</v>
      </c>
      <c r="F1631" s="10" t="str">
        <f>VLOOKUP($E1631,'FP MD'!$A:$F,2,FALSE)</f>
        <v>SPP - Dist OH to UG Conversion (LUG</v>
      </c>
      <c r="G1631" s="10" t="s">
        <v>3454</v>
      </c>
      <c r="H1631" s="10" t="s">
        <v>564</v>
      </c>
      <c r="I1631" s="10" t="s">
        <v>565</v>
      </c>
      <c r="J1631" s="10" t="str">
        <f>VLOOKUP($E1631,'FP MD'!$A:$F,3,FALSE)</f>
        <v>SPP Clause</v>
      </c>
      <c r="K1631" s="10" t="str">
        <f>VLOOKUP($E1631,'FP MD'!$A:$F,4,FALSE)</f>
        <v/>
      </c>
      <c r="L1631" s="10" t="str">
        <f>VLOOKUP($E1631,'FP MD'!$A:$F,5,FALSE)</f>
        <v>SPP - LUG - Lateral Undergrounding</v>
      </c>
      <c r="M1631" s="10">
        <f>VLOOKUP($E1631,'FP MD'!$A:$F,6,FALSE)</f>
        <v>0</v>
      </c>
      <c r="N1631" s="11">
        <v>202505</v>
      </c>
      <c r="O1631" s="15">
        <v>0</v>
      </c>
      <c r="P1631" s="16">
        <v>0</v>
      </c>
      <c r="Q1631" s="16">
        <v>0</v>
      </c>
      <c r="R1631" s="16">
        <v>0</v>
      </c>
      <c r="S1631" s="16">
        <v>0</v>
      </c>
      <c r="T1631" s="16">
        <v>0</v>
      </c>
      <c r="U1631" s="16">
        <v>0</v>
      </c>
      <c r="V1631" s="16">
        <v>0</v>
      </c>
      <c r="W1631" s="16">
        <v>0</v>
      </c>
      <c r="X1631" s="16">
        <v>0</v>
      </c>
      <c r="Y1631" s="16">
        <v>0</v>
      </c>
      <c r="Z1631" s="16">
        <v>0</v>
      </c>
      <c r="AA1631" s="16">
        <v>0</v>
      </c>
      <c r="AB1631" s="16">
        <v>0</v>
      </c>
      <c r="AC1631" s="16">
        <v>0</v>
      </c>
      <c r="AD1631" s="16">
        <v>0</v>
      </c>
      <c r="AE1631" s="16">
        <v>0</v>
      </c>
      <c r="AF1631" s="16">
        <v>163807.82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  <c r="AZ1631" s="16">
        <v>0</v>
      </c>
      <c r="BA1631" s="16">
        <v>0</v>
      </c>
      <c r="BB1631" s="16">
        <v>0</v>
      </c>
      <c r="BC1631" s="16">
        <v>0</v>
      </c>
      <c r="BD1631" s="16">
        <v>0</v>
      </c>
      <c r="BE1631" s="16">
        <v>0</v>
      </c>
      <c r="BF1631" s="16">
        <v>0</v>
      </c>
      <c r="BG1631" s="16">
        <v>0</v>
      </c>
      <c r="BH1631" s="16">
        <v>0</v>
      </c>
      <c r="BI1631" s="16">
        <v>0</v>
      </c>
      <c r="BJ1631" s="16">
        <v>0</v>
      </c>
      <c r="BK1631" s="16">
        <v>0</v>
      </c>
      <c r="BL1631" s="16">
        <v>0</v>
      </c>
      <c r="BM1631" s="16">
        <v>0</v>
      </c>
      <c r="BN1631" s="16">
        <v>0</v>
      </c>
      <c r="BO1631" s="16">
        <v>0</v>
      </c>
      <c r="BP1631" s="16">
        <v>0</v>
      </c>
      <c r="BQ1631" s="16">
        <v>0</v>
      </c>
      <c r="BR1631" s="16">
        <v>0</v>
      </c>
      <c r="BS1631" s="16">
        <v>0</v>
      </c>
      <c r="BT1631" s="16">
        <v>0</v>
      </c>
      <c r="BU1631" s="16">
        <v>0</v>
      </c>
      <c r="BV1631" s="16">
        <v>0</v>
      </c>
      <c r="BW1631" s="16">
        <v>0</v>
      </c>
      <c r="BX1631" s="14">
        <f t="shared" si="25"/>
        <v>163807.82</v>
      </c>
    </row>
    <row r="1632" spans="1:76" s="17" customFormat="1" x14ac:dyDescent="0.3">
      <c r="A1632" s="7" t="s">
        <v>462</v>
      </c>
      <c r="B1632" s="8" t="s">
        <v>4084</v>
      </c>
      <c r="C1632" s="21" t="s">
        <v>4085</v>
      </c>
      <c r="D1632" s="9">
        <v>36700</v>
      </c>
      <c r="E1632" s="9" t="s">
        <v>3785</v>
      </c>
      <c r="F1632" s="10" t="str">
        <f>VLOOKUP($E1632,'FP MD'!$A:$F,2,FALSE)</f>
        <v>SPP - Dist OH to UG Conversion (LUG</v>
      </c>
      <c r="G1632" s="10" t="s">
        <v>3454</v>
      </c>
      <c r="H1632" s="10" t="s">
        <v>564</v>
      </c>
      <c r="I1632" s="10" t="s">
        <v>565</v>
      </c>
      <c r="J1632" s="10" t="str">
        <f>VLOOKUP($E1632,'FP MD'!$A:$F,3,FALSE)</f>
        <v>SPP Clause</v>
      </c>
      <c r="K1632" s="10" t="str">
        <f>VLOOKUP($E1632,'FP MD'!$A:$F,4,FALSE)</f>
        <v/>
      </c>
      <c r="L1632" s="10" t="str">
        <f>VLOOKUP($E1632,'FP MD'!$A:$F,5,FALSE)</f>
        <v>SPP - LUG - Lateral Undergrounding</v>
      </c>
      <c r="M1632" s="10">
        <f>VLOOKUP($E1632,'FP MD'!$A:$F,6,FALSE)</f>
        <v>0</v>
      </c>
      <c r="N1632" s="11">
        <v>202408</v>
      </c>
      <c r="O1632" s="15">
        <v>0</v>
      </c>
      <c r="P1632" s="16">
        <v>0</v>
      </c>
      <c r="Q1632" s="16">
        <v>0</v>
      </c>
      <c r="R1632" s="16">
        <v>0</v>
      </c>
      <c r="S1632" s="16">
        <v>0</v>
      </c>
      <c r="T1632" s="16">
        <v>0</v>
      </c>
      <c r="U1632" s="16">
        <v>0</v>
      </c>
      <c r="V1632" s="16">
        <v>0</v>
      </c>
      <c r="W1632" s="16">
        <v>99135.290000000008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  <c r="AZ1632" s="16">
        <v>0</v>
      </c>
      <c r="BA1632" s="16">
        <v>0</v>
      </c>
      <c r="BB1632" s="16">
        <v>0</v>
      </c>
      <c r="BC1632" s="16">
        <v>0</v>
      </c>
      <c r="BD1632" s="16">
        <v>0</v>
      </c>
      <c r="BE1632" s="16">
        <v>0</v>
      </c>
      <c r="BF1632" s="16">
        <v>0</v>
      </c>
      <c r="BG1632" s="16">
        <v>0</v>
      </c>
      <c r="BH1632" s="16">
        <v>0</v>
      </c>
      <c r="BI1632" s="16">
        <v>0</v>
      </c>
      <c r="BJ1632" s="16">
        <v>0</v>
      </c>
      <c r="BK1632" s="16">
        <v>0</v>
      </c>
      <c r="BL1632" s="16">
        <v>0</v>
      </c>
      <c r="BM1632" s="16">
        <v>0</v>
      </c>
      <c r="BN1632" s="16">
        <v>0</v>
      </c>
      <c r="BO1632" s="16">
        <v>0</v>
      </c>
      <c r="BP1632" s="16">
        <v>0</v>
      </c>
      <c r="BQ1632" s="16">
        <v>0</v>
      </c>
      <c r="BR1632" s="16">
        <v>0</v>
      </c>
      <c r="BS1632" s="16">
        <v>0</v>
      </c>
      <c r="BT1632" s="16">
        <v>0</v>
      </c>
      <c r="BU1632" s="16">
        <v>0</v>
      </c>
      <c r="BV1632" s="16">
        <v>0</v>
      </c>
      <c r="BW1632" s="16">
        <v>0</v>
      </c>
      <c r="BX1632" s="14">
        <f t="shared" si="25"/>
        <v>99135.290000000008</v>
      </c>
    </row>
    <row r="1633" spans="1:76" s="17" customFormat="1" x14ac:dyDescent="0.3">
      <c r="A1633" s="7" t="s">
        <v>462</v>
      </c>
      <c r="B1633" s="8" t="s">
        <v>4086</v>
      </c>
      <c r="C1633" s="21" t="s">
        <v>4087</v>
      </c>
      <c r="D1633" s="9">
        <v>36700</v>
      </c>
      <c r="E1633" s="9" t="s">
        <v>3785</v>
      </c>
      <c r="F1633" s="10" t="str">
        <f>VLOOKUP($E1633,'FP MD'!$A:$F,2,FALSE)</f>
        <v>SPP - Dist OH to UG Conversion (LUG</v>
      </c>
      <c r="G1633" s="10" t="s">
        <v>3454</v>
      </c>
      <c r="H1633" s="10" t="s">
        <v>564</v>
      </c>
      <c r="I1633" s="10" t="s">
        <v>565</v>
      </c>
      <c r="J1633" s="10" t="str">
        <f>VLOOKUP($E1633,'FP MD'!$A:$F,3,FALSE)</f>
        <v>SPP Clause</v>
      </c>
      <c r="K1633" s="10" t="str">
        <f>VLOOKUP($E1633,'FP MD'!$A:$F,4,FALSE)</f>
        <v/>
      </c>
      <c r="L1633" s="10" t="str">
        <f>VLOOKUP($E1633,'FP MD'!$A:$F,5,FALSE)</f>
        <v>SPP - LUG - Lateral Undergrounding</v>
      </c>
      <c r="M1633" s="10">
        <f>VLOOKUP($E1633,'FP MD'!$A:$F,6,FALSE)</f>
        <v>0</v>
      </c>
      <c r="N1633" s="11">
        <v>202408</v>
      </c>
      <c r="O1633" s="15">
        <v>0</v>
      </c>
      <c r="P1633" s="16">
        <v>0</v>
      </c>
      <c r="Q1633" s="16">
        <v>0</v>
      </c>
      <c r="R1633" s="16">
        <v>0</v>
      </c>
      <c r="S1633" s="16">
        <v>0</v>
      </c>
      <c r="T1633" s="16">
        <v>0</v>
      </c>
      <c r="U1633" s="16">
        <v>0</v>
      </c>
      <c r="V1633" s="16">
        <v>0</v>
      </c>
      <c r="W1633" s="16">
        <v>201848.72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  <c r="AZ1633" s="16">
        <v>0</v>
      </c>
      <c r="BA1633" s="16">
        <v>0</v>
      </c>
      <c r="BB1633" s="16">
        <v>0</v>
      </c>
      <c r="BC1633" s="16">
        <v>0</v>
      </c>
      <c r="BD1633" s="16">
        <v>0</v>
      </c>
      <c r="BE1633" s="16">
        <v>0</v>
      </c>
      <c r="BF1633" s="16">
        <v>0</v>
      </c>
      <c r="BG1633" s="16">
        <v>0</v>
      </c>
      <c r="BH1633" s="16">
        <v>0</v>
      </c>
      <c r="BI1633" s="16">
        <v>0</v>
      </c>
      <c r="BJ1633" s="16">
        <v>0</v>
      </c>
      <c r="BK1633" s="16">
        <v>0</v>
      </c>
      <c r="BL1633" s="16">
        <v>0</v>
      </c>
      <c r="BM1633" s="16">
        <v>0</v>
      </c>
      <c r="BN1633" s="16">
        <v>0</v>
      </c>
      <c r="BO1633" s="16">
        <v>0</v>
      </c>
      <c r="BP1633" s="16">
        <v>0</v>
      </c>
      <c r="BQ1633" s="16">
        <v>0</v>
      </c>
      <c r="BR1633" s="16">
        <v>0</v>
      </c>
      <c r="BS1633" s="16">
        <v>0</v>
      </c>
      <c r="BT1633" s="16">
        <v>0</v>
      </c>
      <c r="BU1633" s="16">
        <v>0</v>
      </c>
      <c r="BV1633" s="16">
        <v>0</v>
      </c>
      <c r="BW1633" s="16">
        <v>0</v>
      </c>
      <c r="BX1633" s="14">
        <f t="shared" si="25"/>
        <v>201848.72</v>
      </c>
    </row>
    <row r="1634" spans="1:76" s="17" customFormat="1" x14ac:dyDescent="0.3">
      <c r="A1634" s="7" t="s">
        <v>462</v>
      </c>
      <c r="B1634" s="8" t="s">
        <v>4088</v>
      </c>
      <c r="C1634" s="21" t="s">
        <v>4089</v>
      </c>
      <c r="D1634" s="9">
        <v>36700</v>
      </c>
      <c r="E1634" s="9" t="s">
        <v>3785</v>
      </c>
      <c r="F1634" s="10" t="str">
        <f>VLOOKUP($E1634,'FP MD'!$A:$F,2,FALSE)</f>
        <v>SPP - Dist OH to UG Conversion (LUG</v>
      </c>
      <c r="G1634" s="10" t="s">
        <v>3454</v>
      </c>
      <c r="H1634" s="10" t="s">
        <v>564</v>
      </c>
      <c r="I1634" s="10" t="s">
        <v>565</v>
      </c>
      <c r="J1634" s="10" t="str">
        <f>VLOOKUP($E1634,'FP MD'!$A:$F,3,FALSE)</f>
        <v>SPP Clause</v>
      </c>
      <c r="K1634" s="10" t="str">
        <f>VLOOKUP($E1634,'FP MD'!$A:$F,4,FALSE)</f>
        <v/>
      </c>
      <c r="L1634" s="10" t="str">
        <f>VLOOKUP($E1634,'FP MD'!$A:$F,5,FALSE)</f>
        <v>SPP - LUG - Lateral Undergrounding</v>
      </c>
      <c r="M1634" s="10">
        <f>VLOOKUP($E1634,'FP MD'!$A:$F,6,FALSE)</f>
        <v>0</v>
      </c>
      <c r="N1634" s="11">
        <v>202412</v>
      </c>
      <c r="O1634" s="15">
        <v>0</v>
      </c>
      <c r="P1634" s="16">
        <v>0</v>
      </c>
      <c r="Q1634" s="16">
        <v>0</v>
      </c>
      <c r="R1634" s="16">
        <v>0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.03</v>
      </c>
      <c r="AB1634" s="16">
        <v>0</v>
      </c>
      <c r="AC1634" s="16">
        <v>0</v>
      </c>
      <c r="AD1634" s="16">
        <v>0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  <c r="AZ1634" s="16">
        <v>0</v>
      </c>
      <c r="BA1634" s="16">
        <v>0</v>
      </c>
      <c r="BB1634" s="16">
        <v>0</v>
      </c>
      <c r="BC1634" s="16">
        <v>0</v>
      </c>
      <c r="BD1634" s="16">
        <v>0</v>
      </c>
      <c r="BE1634" s="16">
        <v>0</v>
      </c>
      <c r="BF1634" s="16">
        <v>0</v>
      </c>
      <c r="BG1634" s="16">
        <v>0</v>
      </c>
      <c r="BH1634" s="16">
        <v>0</v>
      </c>
      <c r="BI1634" s="16">
        <v>0</v>
      </c>
      <c r="BJ1634" s="16">
        <v>0</v>
      </c>
      <c r="BK1634" s="16">
        <v>0</v>
      </c>
      <c r="BL1634" s="16">
        <v>0</v>
      </c>
      <c r="BM1634" s="16">
        <v>0</v>
      </c>
      <c r="BN1634" s="16">
        <v>0</v>
      </c>
      <c r="BO1634" s="16">
        <v>0</v>
      </c>
      <c r="BP1634" s="16">
        <v>0</v>
      </c>
      <c r="BQ1634" s="16">
        <v>0</v>
      </c>
      <c r="BR1634" s="16">
        <v>0</v>
      </c>
      <c r="BS1634" s="16">
        <v>0</v>
      </c>
      <c r="BT1634" s="16">
        <v>0</v>
      </c>
      <c r="BU1634" s="16">
        <v>0</v>
      </c>
      <c r="BV1634" s="16">
        <v>0</v>
      </c>
      <c r="BW1634" s="16">
        <v>0</v>
      </c>
      <c r="BX1634" s="14">
        <f t="shared" si="25"/>
        <v>0.03</v>
      </c>
    </row>
    <row r="1635" spans="1:76" s="17" customFormat="1" x14ac:dyDescent="0.3">
      <c r="A1635" s="7" t="s">
        <v>462</v>
      </c>
      <c r="B1635" s="8" t="s">
        <v>4090</v>
      </c>
      <c r="C1635" s="21" t="s">
        <v>4091</v>
      </c>
      <c r="D1635" s="9">
        <v>36700</v>
      </c>
      <c r="E1635" s="9" t="s">
        <v>3785</v>
      </c>
      <c r="F1635" s="10" t="str">
        <f>VLOOKUP($E1635,'FP MD'!$A:$F,2,FALSE)</f>
        <v>SPP - Dist OH to UG Conversion (LUG</v>
      </c>
      <c r="G1635" s="10" t="s">
        <v>3454</v>
      </c>
      <c r="H1635" s="10" t="s">
        <v>564</v>
      </c>
      <c r="I1635" s="10" t="s">
        <v>565</v>
      </c>
      <c r="J1635" s="10" t="str">
        <f>VLOOKUP($E1635,'FP MD'!$A:$F,3,FALSE)</f>
        <v>SPP Clause</v>
      </c>
      <c r="K1635" s="10" t="str">
        <f>VLOOKUP($E1635,'FP MD'!$A:$F,4,FALSE)</f>
        <v/>
      </c>
      <c r="L1635" s="10" t="str">
        <f>VLOOKUP($E1635,'FP MD'!$A:$F,5,FALSE)</f>
        <v>SPP - LUG - Lateral Undergrounding</v>
      </c>
      <c r="M1635" s="10">
        <f>VLOOKUP($E1635,'FP MD'!$A:$F,6,FALSE)</f>
        <v>0</v>
      </c>
      <c r="N1635" s="11">
        <v>202503</v>
      </c>
      <c r="O1635" s="15">
        <v>0</v>
      </c>
      <c r="P1635" s="16">
        <v>0</v>
      </c>
      <c r="Q1635" s="16">
        <v>0</v>
      </c>
      <c r="R1635" s="16">
        <v>0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0</v>
      </c>
      <c r="AD1635" s="16">
        <v>151781.38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  <c r="AZ1635" s="16">
        <v>0</v>
      </c>
      <c r="BA1635" s="16">
        <v>0</v>
      </c>
      <c r="BB1635" s="16">
        <v>0</v>
      </c>
      <c r="BC1635" s="16">
        <v>0</v>
      </c>
      <c r="BD1635" s="16">
        <v>0</v>
      </c>
      <c r="BE1635" s="16">
        <v>0</v>
      </c>
      <c r="BF1635" s="16">
        <v>0</v>
      </c>
      <c r="BG1635" s="16">
        <v>0</v>
      </c>
      <c r="BH1635" s="16">
        <v>0</v>
      </c>
      <c r="BI1635" s="16">
        <v>0</v>
      </c>
      <c r="BJ1635" s="16">
        <v>0</v>
      </c>
      <c r="BK1635" s="16">
        <v>0</v>
      </c>
      <c r="BL1635" s="16">
        <v>0</v>
      </c>
      <c r="BM1635" s="16">
        <v>0</v>
      </c>
      <c r="BN1635" s="16">
        <v>0</v>
      </c>
      <c r="BO1635" s="16">
        <v>0</v>
      </c>
      <c r="BP1635" s="16">
        <v>0</v>
      </c>
      <c r="BQ1635" s="16">
        <v>0</v>
      </c>
      <c r="BR1635" s="16">
        <v>0</v>
      </c>
      <c r="BS1635" s="16">
        <v>0</v>
      </c>
      <c r="BT1635" s="16">
        <v>0</v>
      </c>
      <c r="BU1635" s="16">
        <v>0</v>
      </c>
      <c r="BV1635" s="16">
        <v>0</v>
      </c>
      <c r="BW1635" s="16">
        <v>0</v>
      </c>
      <c r="BX1635" s="14">
        <f t="shared" si="25"/>
        <v>151781.38</v>
      </c>
    </row>
    <row r="1636" spans="1:76" s="17" customFormat="1" x14ac:dyDescent="0.3">
      <c r="A1636" s="7" t="s">
        <v>462</v>
      </c>
      <c r="B1636" s="8" t="s">
        <v>4092</v>
      </c>
      <c r="C1636" s="21" t="s">
        <v>4093</v>
      </c>
      <c r="D1636" s="9">
        <v>36700</v>
      </c>
      <c r="E1636" s="9" t="s">
        <v>3785</v>
      </c>
      <c r="F1636" s="10" t="str">
        <f>VLOOKUP($E1636,'FP MD'!$A:$F,2,FALSE)</f>
        <v>SPP - Dist OH to UG Conversion (LUG</v>
      </c>
      <c r="G1636" s="10" t="s">
        <v>3454</v>
      </c>
      <c r="H1636" s="10" t="s">
        <v>564</v>
      </c>
      <c r="I1636" s="10" t="s">
        <v>565</v>
      </c>
      <c r="J1636" s="10" t="str">
        <f>VLOOKUP($E1636,'FP MD'!$A:$F,3,FALSE)</f>
        <v>SPP Clause</v>
      </c>
      <c r="K1636" s="10" t="str">
        <f>VLOOKUP($E1636,'FP MD'!$A:$F,4,FALSE)</f>
        <v/>
      </c>
      <c r="L1636" s="10" t="str">
        <f>VLOOKUP($E1636,'FP MD'!$A:$F,5,FALSE)</f>
        <v>SPP - LUG - Lateral Undergrounding</v>
      </c>
      <c r="M1636" s="10">
        <f>VLOOKUP($E1636,'FP MD'!$A:$F,6,FALSE)</f>
        <v>0</v>
      </c>
      <c r="N1636" s="11">
        <v>202504</v>
      </c>
      <c r="O1636" s="15">
        <v>0</v>
      </c>
      <c r="P1636" s="16">
        <v>0</v>
      </c>
      <c r="Q1636" s="16">
        <v>0</v>
      </c>
      <c r="R1636" s="16">
        <v>0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152109.30000000002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  <c r="AZ1636" s="16">
        <v>0</v>
      </c>
      <c r="BA1636" s="16">
        <v>0</v>
      </c>
      <c r="BB1636" s="16">
        <v>0</v>
      </c>
      <c r="BC1636" s="16">
        <v>0</v>
      </c>
      <c r="BD1636" s="16">
        <v>0</v>
      </c>
      <c r="BE1636" s="16">
        <v>0</v>
      </c>
      <c r="BF1636" s="16">
        <v>0</v>
      </c>
      <c r="BG1636" s="16">
        <v>0</v>
      </c>
      <c r="BH1636" s="16">
        <v>0</v>
      </c>
      <c r="BI1636" s="16">
        <v>0</v>
      </c>
      <c r="BJ1636" s="16">
        <v>0</v>
      </c>
      <c r="BK1636" s="16">
        <v>0</v>
      </c>
      <c r="BL1636" s="16">
        <v>0</v>
      </c>
      <c r="BM1636" s="16">
        <v>0</v>
      </c>
      <c r="BN1636" s="16">
        <v>0</v>
      </c>
      <c r="BO1636" s="16">
        <v>0</v>
      </c>
      <c r="BP1636" s="16">
        <v>0</v>
      </c>
      <c r="BQ1636" s="16">
        <v>0</v>
      </c>
      <c r="BR1636" s="16">
        <v>0</v>
      </c>
      <c r="BS1636" s="16">
        <v>0</v>
      </c>
      <c r="BT1636" s="16">
        <v>0</v>
      </c>
      <c r="BU1636" s="16">
        <v>0</v>
      </c>
      <c r="BV1636" s="16">
        <v>0</v>
      </c>
      <c r="BW1636" s="16">
        <v>0</v>
      </c>
      <c r="BX1636" s="14">
        <f t="shared" si="25"/>
        <v>152109.30000000002</v>
      </c>
    </row>
    <row r="1637" spans="1:76" s="17" customFormat="1" x14ac:dyDescent="0.3">
      <c r="A1637" s="7" t="s">
        <v>462</v>
      </c>
      <c r="B1637" s="8" t="s">
        <v>4094</v>
      </c>
      <c r="C1637" s="21" t="s">
        <v>4095</v>
      </c>
      <c r="D1637" s="9">
        <v>36700</v>
      </c>
      <c r="E1637" s="9" t="s">
        <v>3785</v>
      </c>
      <c r="F1637" s="10" t="str">
        <f>VLOOKUP($E1637,'FP MD'!$A:$F,2,FALSE)</f>
        <v>SPP - Dist OH to UG Conversion (LUG</v>
      </c>
      <c r="G1637" s="10" t="s">
        <v>3454</v>
      </c>
      <c r="H1637" s="10" t="s">
        <v>564</v>
      </c>
      <c r="I1637" s="10" t="s">
        <v>565</v>
      </c>
      <c r="J1637" s="10" t="str">
        <f>VLOOKUP($E1637,'FP MD'!$A:$F,3,FALSE)</f>
        <v>SPP Clause</v>
      </c>
      <c r="K1637" s="10" t="str">
        <f>VLOOKUP($E1637,'FP MD'!$A:$F,4,FALSE)</f>
        <v/>
      </c>
      <c r="L1637" s="10" t="str">
        <f>VLOOKUP($E1637,'FP MD'!$A:$F,5,FALSE)</f>
        <v>SPP - LUG - Lateral Undergrounding</v>
      </c>
      <c r="M1637" s="10">
        <f>VLOOKUP($E1637,'FP MD'!$A:$F,6,FALSE)</f>
        <v>0</v>
      </c>
      <c r="N1637" s="11">
        <v>202405</v>
      </c>
      <c r="O1637" s="15">
        <v>0</v>
      </c>
      <c r="P1637" s="16">
        <v>0</v>
      </c>
      <c r="Q1637" s="16">
        <v>0</v>
      </c>
      <c r="R1637" s="16">
        <v>0</v>
      </c>
      <c r="S1637" s="16">
        <v>0</v>
      </c>
      <c r="T1637" s="16">
        <v>60082.020000000004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  <c r="AZ1637" s="16">
        <v>0</v>
      </c>
      <c r="BA1637" s="16">
        <v>0</v>
      </c>
      <c r="BB1637" s="16">
        <v>0</v>
      </c>
      <c r="BC1637" s="16">
        <v>0</v>
      </c>
      <c r="BD1637" s="16">
        <v>0</v>
      </c>
      <c r="BE1637" s="16">
        <v>0</v>
      </c>
      <c r="BF1637" s="16">
        <v>0</v>
      </c>
      <c r="BG1637" s="16">
        <v>0</v>
      </c>
      <c r="BH1637" s="16">
        <v>0</v>
      </c>
      <c r="BI1637" s="16">
        <v>0</v>
      </c>
      <c r="BJ1637" s="16">
        <v>0</v>
      </c>
      <c r="BK1637" s="16">
        <v>0</v>
      </c>
      <c r="BL1637" s="16">
        <v>0</v>
      </c>
      <c r="BM1637" s="16">
        <v>0</v>
      </c>
      <c r="BN1637" s="16">
        <v>0</v>
      </c>
      <c r="BO1637" s="16">
        <v>0</v>
      </c>
      <c r="BP1637" s="16">
        <v>0</v>
      </c>
      <c r="BQ1637" s="16">
        <v>0</v>
      </c>
      <c r="BR1637" s="16">
        <v>0</v>
      </c>
      <c r="BS1637" s="16">
        <v>0</v>
      </c>
      <c r="BT1637" s="16">
        <v>0</v>
      </c>
      <c r="BU1637" s="16">
        <v>0</v>
      </c>
      <c r="BV1637" s="16">
        <v>0</v>
      </c>
      <c r="BW1637" s="16">
        <v>0</v>
      </c>
      <c r="BX1637" s="14">
        <f t="shared" si="25"/>
        <v>60082.020000000004</v>
      </c>
    </row>
    <row r="1638" spans="1:76" s="17" customFormat="1" x14ac:dyDescent="0.3">
      <c r="A1638" s="7" t="s">
        <v>462</v>
      </c>
      <c r="B1638" s="8" t="s">
        <v>4096</v>
      </c>
      <c r="C1638" s="21" t="s">
        <v>4097</v>
      </c>
      <c r="D1638" s="9">
        <v>36700</v>
      </c>
      <c r="E1638" s="9" t="s">
        <v>3785</v>
      </c>
      <c r="F1638" s="10" t="str">
        <f>VLOOKUP($E1638,'FP MD'!$A:$F,2,FALSE)</f>
        <v>SPP - Dist OH to UG Conversion (LUG</v>
      </c>
      <c r="G1638" s="10" t="s">
        <v>3454</v>
      </c>
      <c r="H1638" s="10" t="s">
        <v>564</v>
      </c>
      <c r="I1638" s="10" t="s">
        <v>565</v>
      </c>
      <c r="J1638" s="10" t="str">
        <f>VLOOKUP($E1638,'FP MD'!$A:$F,3,FALSE)</f>
        <v>SPP Clause</v>
      </c>
      <c r="K1638" s="10" t="str">
        <f>VLOOKUP($E1638,'FP MD'!$A:$F,4,FALSE)</f>
        <v/>
      </c>
      <c r="L1638" s="10" t="str">
        <f>VLOOKUP($E1638,'FP MD'!$A:$F,5,FALSE)</f>
        <v>SPP - LUG - Lateral Undergrounding</v>
      </c>
      <c r="M1638" s="10">
        <f>VLOOKUP($E1638,'FP MD'!$A:$F,6,FALSE)</f>
        <v>0</v>
      </c>
      <c r="N1638" s="11">
        <v>202408</v>
      </c>
      <c r="O1638" s="15">
        <v>0</v>
      </c>
      <c r="P1638" s="16">
        <v>0</v>
      </c>
      <c r="Q1638" s="16">
        <v>0</v>
      </c>
      <c r="R1638" s="16">
        <v>0</v>
      </c>
      <c r="S1638" s="16">
        <v>0</v>
      </c>
      <c r="T1638" s="16">
        <v>0</v>
      </c>
      <c r="U1638" s="16">
        <v>0</v>
      </c>
      <c r="V1638" s="16">
        <v>0</v>
      </c>
      <c r="W1638" s="16">
        <v>22322.31</v>
      </c>
      <c r="X1638" s="16">
        <v>0</v>
      </c>
      <c r="Y1638" s="16">
        <v>0</v>
      </c>
      <c r="Z1638" s="16">
        <v>0</v>
      </c>
      <c r="AA1638" s="16">
        <v>0</v>
      </c>
      <c r="AB1638" s="16">
        <v>0</v>
      </c>
      <c r="AC1638" s="16">
        <v>0</v>
      </c>
      <c r="AD1638" s="16">
        <v>0</v>
      </c>
      <c r="AE1638" s="16">
        <v>0</v>
      </c>
      <c r="AF1638" s="16">
        <v>0</v>
      </c>
      <c r="AG1638" s="16">
        <v>0</v>
      </c>
      <c r="AH1638" s="16">
        <v>0</v>
      </c>
      <c r="AI1638" s="16">
        <v>0</v>
      </c>
      <c r="AJ1638" s="16">
        <v>0</v>
      </c>
      <c r="AK1638" s="16">
        <v>0</v>
      </c>
      <c r="AL1638" s="16">
        <v>0</v>
      </c>
      <c r="AM1638" s="16">
        <v>0</v>
      </c>
      <c r="AN1638" s="16">
        <v>0</v>
      </c>
      <c r="AO1638" s="16">
        <v>0</v>
      </c>
      <c r="AP1638" s="16">
        <v>0</v>
      </c>
      <c r="AQ1638" s="16">
        <v>0</v>
      </c>
      <c r="AR1638" s="16">
        <v>0</v>
      </c>
      <c r="AS1638" s="16">
        <v>0</v>
      </c>
      <c r="AT1638" s="16">
        <v>0</v>
      </c>
      <c r="AU1638" s="16">
        <v>0</v>
      </c>
      <c r="AV1638" s="16">
        <v>0</v>
      </c>
      <c r="AW1638" s="16">
        <v>0</v>
      </c>
      <c r="AX1638" s="16">
        <v>0</v>
      </c>
      <c r="AY1638" s="16">
        <v>0</v>
      </c>
      <c r="AZ1638" s="16">
        <v>0</v>
      </c>
      <c r="BA1638" s="16">
        <v>0</v>
      </c>
      <c r="BB1638" s="16">
        <v>0</v>
      </c>
      <c r="BC1638" s="16">
        <v>0</v>
      </c>
      <c r="BD1638" s="16">
        <v>0</v>
      </c>
      <c r="BE1638" s="16">
        <v>0</v>
      </c>
      <c r="BF1638" s="16">
        <v>0</v>
      </c>
      <c r="BG1638" s="16">
        <v>0</v>
      </c>
      <c r="BH1638" s="16">
        <v>0</v>
      </c>
      <c r="BI1638" s="16">
        <v>0</v>
      </c>
      <c r="BJ1638" s="16">
        <v>0</v>
      </c>
      <c r="BK1638" s="16">
        <v>0</v>
      </c>
      <c r="BL1638" s="16">
        <v>0</v>
      </c>
      <c r="BM1638" s="16">
        <v>0</v>
      </c>
      <c r="BN1638" s="16">
        <v>0</v>
      </c>
      <c r="BO1638" s="16">
        <v>0</v>
      </c>
      <c r="BP1638" s="16">
        <v>0</v>
      </c>
      <c r="BQ1638" s="16">
        <v>0</v>
      </c>
      <c r="BR1638" s="16">
        <v>0</v>
      </c>
      <c r="BS1638" s="16">
        <v>0</v>
      </c>
      <c r="BT1638" s="16">
        <v>0</v>
      </c>
      <c r="BU1638" s="16">
        <v>0</v>
      </c>
      <c r="BV1638" s="16">
        <v>0</v>
      </c>
      <c r="BW1638" s="16">
        <v>0</v>
      </c>
      <c r="BX1638" s="14">
        <f t="shared" si="25"/>
        <v>22322.31</v>
      </c>
    </row>
    <row r="1639" spans="1:76" s="17" customFormat="1" x14ac:dyDescent="0.3">
      <c r="A1639" s="7" t="s">
        <v>462</v>
      </c>
      <c r="B1639" s="8" t="s">
        <v>4098</v>
      </c>
      <c r="C1639" s="21" t="s">
        <v>4099</v>
      </c>
      <c r="D1639" s="9">
        <v>36700</v>
      </c>
      <c r="E1639" s="9" t="s">
        <v>3785</v>
      </c>
      <c r="F1639" s="10" t="str">
        <f>VLOOKUP($E1639,'FP MD'!$A:$F,2,FALSE)</f>
        <v>SPP - Dist OH to UG Conversion (LUG</v>
      </c>
      <c r="G1639" s="10" t="s">
        <v>3454</v>
      </c>
      <c r="H1639" s="10" t="s">
        <v>564</v>
      </c>
      <c r="I1639" s="10" t="s">
        <v>565</v>
      </c>
      <c r="J1639" s="10" t="str">
        <f>VLOOKUP($E1639,'FP MD'!$A:$F,3,FALSE)</f>
        <v>SPP Clause</v>
      </c>
      <c r="K1639" s="10" t="str">
        <f>VLOOKUP($E1639,'FP MD'!$A:$F,4,FALSE)</f>
        <v/>
      </c>
      <c r="L1639" s="10" t="str">
        <f>VLOOKUP($E1639,'FP MD'!$A:$F,5,FALSE)</f>
        <v>SPP - LUG - Lateral Undergrounding</v>
      </c>
      <c r="M1639" s="10">
        <f>VLOOKUP($E1639,'FP MD'!$A:$F,6,FALSE)</f>
        <v>0</v>
      </c>
      <c r="N1639" s="11">
        <v>202408</v>
      </c>
      <c r="O1639" s="15">
        <v>0</v>
      </c>
      <c r="P1639" s="16">
        <v>0</v>
      </c>
      <c r="Q1639" s="16">
        <v>0</v>
      </c>
      <c r="R1639" s="16">
        <v>0</v>
      </c>
      <c r="S1639" s="16">
        <v>0</v>
      </c>
      <c r="T1639" s="16">
        <v>0</v>
      </c>
      <c r="U1639" s="16">
        <v>0</v>
      </c>
      <c r="V1639" s="16">
        <v>0</v>
      </c>
      <c r="W1639" s="16">
        <v>48476.97</v>
      </c>
      <c r="X1639" s="16">
        <v>0</v>
      </c>
      <c r="Y1639" s="16">
        <v>0</v>
      </c>
      <c r="Z1639" s="16">
        <v>0</v>
      </c>
      <c r="AA1639" s="16">
        <v>0</v>
      </c>
      <c r="AB1639" s="16">
        <v>0</v>
      </c>
      <c r="AC1639" s="16">
        <v>0</v>
      </c>
      <c r="AD1639" s="16">
        <v>0</v>
      </c>
      <c r="AE1639" s="16">
        <v>0</v>
      </c>
      <c r="AF1639" s="16">
        <v>0</v>
      </c>
      <c r="AG1639" s="16">
        <v>0</v>
      </c>
      <c r="AH1639" s="16">
        <v>0</v>
      </c>
      <c r="AI1639" s="16">
        <v>0</v>
      </c>
      <c r="AJ1639" s="16">
        <v>0</v>
      </c>
      <c r="AK1639" s="16">
        <v>0</v>
      </c>
      <c r="AL1639" s="16">
        <v>0</v>
      </c>
      <c r="AM1639" s="16">
        <v>0</v>
      </c>
      <c r="AN1639" s="16">
        <v>0</v>
      </c>
      <c r="AO1639" s="16">
        <v>0</v>
      </c>
      <c r="AP1639" s="16">
        <v>0</v>
      </c>
      <c r="AQ1639" s="16">
        <v>0</v>
      </c>
      <c r="AR1639" s="16">
        <v>0</v>
      </c>
      <c r="AS1639" s="16">
        <v>0</v>
      </c>
      <c r="AT1639" s="16">
        <v>0</v>
      </c>
      <c r="AU1639" s="16">
        <v>0</v>
      </c>
      <c r="AV1639" s="16">
        <v>0</v>
      </c>
      <c r="AW1639" s="16">
        <v>0</v>
      </c>
      <c r="AX1639" s="16">
        <v>0</v>
      </c>
      <c r="AY1639" s="16">
        <v>0</v>
      </c>
      <c r="AZ1639" s="16">
        <v>0</v>
      </c>
      <c r="BA1639" s="16">
        <v>0</v>
      </c>
      <c r="BB1639" s="16">
        <v>0</v>
      </c>
      <c r="BC1639" s="16">
        <v>0</v>
      </c>
      <c r="BD1639" s="16">
        <v>0</v>
      </c>
      <c r="BE1639" s="16">
        <v>0</v>
      </c>
      <c r="BF1639" s="16">
        <v>0</v>
      </c>
      <c r="BG1639" s="16">
        <v>0</v>
      </c>
      <c r="BH1639" s="16">
        <v>0</v>
      </c>
      <c r="BI1639" s="16">
        <v>0</v>
      </c>
      <c r="BJ1639" s="16">
        <v>0</v>
      </c>
      <c r="BK1639" s="16">
        <v>0</v>
      </c>
      <c r="BL1639" s="16">
        <v>0</v>
      </c>
      <c r="BM1639" s="16">
        <v>0</v>
      </c>
      <c r="BN1639" s="16">
        <v>0</v>
      </c>
      <c r="BO1639" s="16">
        <v>0</v>
      </c>
      <c r="BP1639" s="16">
        <v>0</v>
      </c>
      <c r="BQ1639" s="16">
        <v>0</v>
      </c>
      <c r="BR1639" s="16">
        <v>0</v>
      </c>
      <c r="BS1639" s="16">
        <v>0</v>
      </c>
      <c r="BT1639" s="16">
        <v>0</v>
      </c>
      <c r="BU1639" s="16">
        <v>0</v>
      </c>
      <c r="BV1639" s="16">
        <v>0</v>
      </c>
      <c r="BW1639" s="16">
        <v>0</v>
      </c>
      <c r="BX1639" s="14">
        <f t="shared" si="25"/>
        <v>48476.97</v>
      </c>
    </row>
    <row r="1640" spans="1:76" s="17" customFormat="1" x14ac:dyDescent="0.3">
      <c r="A1640" s="7" t="s">
        <v>462</v>
      </c>
      <c r="B1640" s="8" t="s">
        <v>4100</v>
      </c>
      <c r="C1640" s="21" t="s">
        <v>4101</v>
      </c>
      <c r="D1640" s="9">
        <v>36700</v>
      </c>
      <c r="E1640" s="9" t="s">
        <v>3785</v>
      </c>
      <c r="F1640" s="10" t="str">
        <f>VLOOKUP($E1640,'FP MD'!$A:$F,2,FALSE)</f>
        <v>SPP - Dist OH to UG Conversion (LUG</v>
      </c>
      <c r="G1640" s="10" t="s">
        <v>3454</v>
      </c>
      <c r="H1640" s="10" t="s">
        <v>564</v>
      </c>
      <c r="I1640" s="10" t="s">
        <v>565</v>
      </c>
      <c r="J1640" s="10" t="str">
        <f>VLOOKUP($E1640,'FP MD'!$A:$F,3,FALSE)</f>
        <v>SPP Clause</v>
      </c>
      <c r="K1640" s="10" t="str">
        <f>VLOOKUP($E1640,'FP MD'!$A:$F,4,FALSE)</f>
        <v/>
      </c>
      <c r="L1640" s="10" t="str">
        <f>VLOOKUP($E1640,'FP MD'!$A:$F,5,FALSE)</f>
        <v>SPP - LUG - Lateral Undergrounding</v>
      </c>
      <c r="M1640" s="10">
        <f>VLOOKUP($E1640,'FP MD'!$A:$F,6,FALSE)</f>
        <v>0</v>
      </c>
      <c r="N1640" s="11">
        <v>202408</v>
      </c>
      <c r="O1640" s="15">
        <v>0</v>
      </c>
      <c r="P1640" s="16">
        <v>0</v>
      </c>
      <c r="Q1640" s="16">
        <v>0</v>
      </c>
      <c r="R1640" s="16">
        <v>0</v>
      </c>
      <c r="S1640" s="16">
        <v>0</v>
      </c>
      <c r="T1640" s="16">
        <v>0</v>
      </c>
      <c r="U1640" s="16">
        <v>0</v>
      </c>
      <c r="V1640" s="16">
        <v>0</v>
      </c>
      <c r="W1640" s="16">
        <v>48067.32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0</v>
      </c>
      <c r="AF1640" s="16">
        <v>0</v>
      </c>
      <c r="AG1640" s="16">
        <v>0</v>
      </c>
      <c r="AH1640" s="16">
        <v>0</v>
      </c>
      <c r="AI1640" s="16">
        <v>0</v>
      </c>
      <c r="AJ1640" s="16">
        <v>0</v>
      </c>
      <c r="AK1640" s="16">
        <v>0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  <c r="AZ1640" s="16">
        <v>0</v>
      </c>
      <c r="BA1640" s="16">
        <v>0</v>
      </c>
      <c r="BB1640" s="16">
        <v>0</v>
      </c>
      <c r="BC1640" s="16">
        <v>0</v>
      </c>
      <c r="BD1640" s="16">
        <v>0</v>
      </c>
      <c r="BE1640" s="16">
        <v>0</v>
      </c>
      <c r="BF1640" s="16">
        <v>0</v>
      </c>
      <c r="BG1640" s="16">
        <v>0</v>
      </c>
      <c r="BH1640" s="16">
        <v>0</v>
      </c>
      <c r="BI1640" s="16">
        <v>0</v>
      </c>
      <c r="BJ1640" s="16">
        <v>0</v>
      </c>
      <c r="BK1640" s="16">
        <v>0</v>
      </c>
      <c r="BL1640" s="16">
        <v>0</v>
      </c>
      <c r="BM1640" s="16">
        <v>0</v>
      </c>
      <c r="BN1640" s="16">
        <v>0</v>
      </c>
      <c r="BO1640" s="16">
        <v>0</v>
      </c>
      <c r="BP1640" s="16">
        <v>0</v>
      </c>
      <c r="BQ1640" s="16">
        <v>0</v>
      </c>
      <c r="BR1640" s="16">
        <v>0</v>
      </c>
      <c r="BS1640" s="16">
        <v>0</v>
      </c>
      <c r="BT1640" s="16">
        <v>0</v>
      </c>
      <c r="BU1640" s="16">
        <v>0</v>
      </c>
      <c r="BV1640" s="16">
        <v>0</v>
      </c>
      <c r="BW1640" s="16">
        <v>0</v>
      </c>
      <c r="BX1640" s="14">
        <f t="shared" si="25"/>
        <v>48067.32</v>
      </c>
    </row>
    <row r="1641" spans="1:76" s="17" customFormat="1" x14ac:dyDescent="0.3">
      <c r="A1641" s="7" t="s">
        <v>462</v>
      </c>
      <c r="B1641" s="8" t="s">
        <v>4102</v>
      </c>
      <c r="C1641" s="21" t="s">
        <v>4103</v>
      </c>
      <c r="D1641" s="9">
        <v>36700</v>
      </c>
      <c r="E1641" s="9" t="s">
        <v>3785</v>
      </c>
      <c r="F1641" s="10" t="str">
        <f>VLOOKUP($E1641,'FP MD'!$A:$F,2,FALSE)</f>
        <v>SPP - Dist OH to UG Conversion (LUG</v>
      </c>
      <c r="G1641" s="10" t="s">
        <v>3454</v>
      </c>
      <c r="H1641" s="10" t="s">
        <v>564</v>
      </c>
      <c r="I1641" s="10" t="s">
        <v>565</v>
      </c>
      <c r="J1641" s="10" t="str">
        <f>VLOOKUP($E1641,'FP MD'!$A:$F,3,FALSE)</f>
        <v>SPP Clause</v>
      </c>
      <c r="K1641" s="10" t="str">
        <f>VLOOKUP($E1641,'FP MD'!$A:$F,4,FALSE)</f>
        <v/>
      </c>
      <c r="L1641" s="10" t="str">
        <f>VLOOKUP($E1641,'FP MD'!$A:$F,5,FALSE)</f>
        <v>SPP - LUG - Lateral Undergrounding</v>
      </c>
      <c r="M1641" s="10">
        <f>VLOOKUP($E1641,'FP MD'!$A:$F,6,FALSE)</f>
        <v>0</v>
      </c>
      <c r="N1641" s="11">
        <v>202408</v>
      </c>
      <c r="O1641" s="15">
        <v>0</v>
      </c>
      <c r="P1641" s="16">
        <v>0</v>
      </c>
      <c r="Q1641" s="16">
        <v>0</v>
      </c>
      <c r="R1641" s="16">
        <v>0</v>
      </c>
      <c r="S1641" s="16">
        <v>0</v>
      </c>
      <c r="T1641" s="16">
        <v>0</v>
      </c>
      <c r="U1641" s="16">
        <v>0</v>
      </c>
      <c r="V1641" s="16">
        <v>0</v>
      </c>
      <c r="W1641" s="16">
        <v>83782.98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0</v>
      </c>
      <c r="AF1641" s="16">
        <v>0</v>
      </c>
      <c r="AG1641" s="16">
        <v>0</v>
      </c>
      <c r="AH1641" s="16">
        <v>0</v>
      </c>
      <c r="AI1641" s="16">
        <v>0</v>
      </c>
      <c r="AJ1641" s="16">
        <v>0</v>
      </c>
      <c r="AK1641" s="16">
        <v>0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  <c r="AZ1641" s="16">
        <v>0</v>
      </c>
      <c r="BA1641" s="16">
        <v>0</v>
      </c>
      <c r="BB1641" s="16">
        <v>0</v>
      </c>
      <c r="BC1641" s="16">
        <v>0</v>
      </c>
      <c r="BD1641" s="16">
        <v>0</v>
      </c>
      <c r="BE1641" s="16">
        <v>0</v>
      </c>
      <c r="BF1641" s="16">
        <v>0</v>
      </c>
      <c r="BG1641" s="16">
        <v>0</v>
      </c>
      <c r="BH1641" s="16">
        <v>0</v>
      </c>
      <c r="BI1641" s="16">
        <v>0</v>
      </c>
      <c r="BJ1641" s="16">
        <v>0</v>
      </c>
      <c r="BK1641" s="16">
        <v>0</v>
      </c>
      <c r="BL1641" s="16">
        <v>0</v>
      </c>
      <c r="BM1641" s="16">
        <v>0</v>
      </c>
      <c r="BN1641" s="16">
        <v>0</v>
      </c>
      <c r="BO1641" s="16">
        <v>0</v>
      </c>
      <c r="BP1641" s="16">
        <v>0</v>
      </c>
      <c r="BQ1641" s="16">
        <v>0</v>
      </c>
      <c r="BR1641" s="16">
        <v>0</v>
      </c>
      <c r="BS1641" s="16">
        <v>0</v>
      </c>
      <c r="BT1641" s="16">
        <v>0</v>
      </c>
      <c r="BU1641" s="16">
        <v>0</v>
      </c>
      <c r="BV1641" s="16">
        <v>0</v>
      </c>
      <c r="BW1641" s="16">
        <v>0</v>
      </c>
      <c r="BX1641" s="14">
        <f t="shared" si="25"/>
        <v>83782.98</v>
      </c>
    </row>
    <row r="1642" spans="1:76" s="17" customFormat="1" x14ac:dyDescent="0.3">
      <c r="A1642" s="7" t="s">
        <v>462</v>
      </c>
      <c r="B1642" s="8" t="s">
        <v>4104</v>
      </c>
      <c r="C1642" s="21" t="s">
        <v>4105</v>
      </c>
      <c r="D1642" s="9">
        <v>36700</v>
      </c>
      <c r="E1642" s="9" t="s">
        <v>3785</v>
      </c>
      <c r="F1642" s="10" t="str">
        <f>VLOOKUP($E1642,'FP MD'!$A:$F,2,FALSE)</f>
        <v>SPP - Dist OH to UG Conversion (LUG</v>
      </c>
      <c r="G1642" s="10" t="s">
        <v>3454</v>
      </c>
      <c r="H1642" s="10" t="s">
        <v>564</v>
      </c>
      <c r="I1642" s="10" t="s">
        <v>565</v>
      </c>
      <c r="J1642" s="10" t="str">
        <f>VLOOKUP($E1642,'FP MD'!$A:$F,3,FALSE)</f>
        <v>SPP Clause</v>
      </c>
      <c r="K1642" s="10" t="str">
        <f>VLOOKUP($E1642,'FP MD'!$A:$F,4,FALSE)</f>
        <v/>
      </c>
      <c r="L1642" s="10" t="str">
        <f>VLOOKUP($E1642,'FP MD'!$A:$F,5,FALSE)</f>
        <v>SPP - LUG - Lateral Undergrounding</v>
      </c>
      <c r="M1642" s="10">
        <f>VLOOKUP($E1642,'FP MD'!$A:$F,6,FALSE)</f>
        <v>0</v>
      </c>
      <c r="N1642" s="11">
        <v>202506</v>
      </c>
      <c r="O1642" s="15">
        <v>0</v>
      </c>
      <c r="P1642" s="16">
        <v>0</v>
      </c>
      <c r="Q1642" s="16">
        <v>0</v>
      </c>
      <c r="R1642" s="16">
        <v>0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120357.24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  <c r="AZ1642" s="16">
        <v>0</v>
      </c>
      <c r="BA1642" s="16">
        <v>0</v>
      </c>
      <c r="BB1642" s="16">
        <v>0</v>
      </c>
      <c r="BC1642" s="16">
        <v>0</v>
      </c>
      <c r="BD1642" s="16">
        <v>0</v>
      </c>
      <c r="BE1642" s="16">
        <v>0</v>
      </c>
      <c r="BF1642" s="16">
        <v>0</v>
      </c>
      <c r="BG1642" s="16">
        <v>0</v>
      </c>
      <c r="BH1642" s="16">
        <v>0</v>
      </c>
      <c r="BI1642" s="16">
        <v>0</v>
      </c>
      <c r="BJ1642" s="16">
        <v>0</v>
      </c>
      <c r="BK1642" s="16">
        <v>0</v>
      </c>
      <c r="BL1642" s="16">
        <v>0</v>
      </c>
      <c r="BM1642" s="16">
        <v>0</v>
      </c>
      <c r="BN1642" s="16">
        <v>0</v>
      </c>
      <c r="BO1642" s="16">
        <v>0</v>
      </c>
      <c r="BP1642" s="16">
        <v>0</v>
      </c>
      <c r="BQ1642" s="16">
        <v>0</v>
      </c>
      <c r="BR1642" s="16">
        <v>0</v>
      </c>
      <c r="BS1642" s="16">
        <v>0</v>
      </c>
      <c r="BT1642" s="16">
        <v>0</v>
      </c>
      <c r="BU1642" s="16">
        <v>0</v>
      </c>
      <c r="BV1642" s="16">
        <v>0</v>
      </c>
      <c r="BW1642" s="16">
        <v>0</v>
      </c>
      <c r="BX1642" s="14">
        <f t="shared" si="25"/>
        <v>120357.24</v>
      </c>
    </row>
    <row r="1643" spans="1:76" s="17" customFormat="1" x14ac:dyDescent="0.3">
      <c r="A1643" s="7" t="s">
        <v>462</v>
      </c>
      <c r="B1643" s="8" t="s">
        <v>4106</v>
      </c>
      <c r="C1643" s="21" t="s">
        <v>4107</v>
      </c>
      <c r="D1643" s="9">
        <v>36700</v>
      </c>
      <c r="E1643" s="9" t="s">
        <v>3785</v>
      </c>
      <c r="F1643" s="10" t="str">
        <f>VLOOKUP($E1643,'FP MD'!$A:$F,2,FALSE)</f>
        <v>SPP - Dist OH to UG Conversion (LUG</v>
      </c>
      <c r="G1643" s="10" t="s">
        <v>3454</v>
      </c>
      <c r="H1643" s="10" t="s">
        <v>564</v>
      </c>
      <c r="I1643" s="10" t="s">
        <v>565</v>
      </c>
      <c r="J1643" s="10" t="str">
        <f>VLOOKUP($E1643,'FP MD'!$A:$F,3,FALSE)</f>
        <v>SPP Clause</v>
      </c>
      <c r="K1643" s="10" t="str">
        <f>VLOOKUP($E1643,'FP MD'!$A:$F,4,FALSE)</f>
        <v/>
      </c>
      <c r="L1643" s="10" t="str">
        <f>VLOOKUP($E1643,'FP MD'!$A:$F,5,FALSE)</f>
        <v>SPP - LUG - Lateral Undergrounding</v>
      </c>
      <c r="M1643" s="10">
        <f>VLOOKUP($E1643,'FP MD'!$A:$F,6,FALSE)</f>
        <v>0</v>
      </c>
      <c r="N1643" s="11">
        <v>202512</v>
      </c>
      <c r="O1643" s="15">
        <v>0</v>
      </c>
      <c r="P1643" s="16">
        <v>0</v>
      </c>
      <c r="Q1643" s="16">
        <v>0</v>
      </c>
      <c r="R1643" s="16">
        <v>0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105404.53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  <c r="AZ1643" s="16">
        <v>0</v>
      </c>
      <c r="BA1643" s="16">
        <v>0</v>
      </c>
      <c r="BB1643" s="16">
        <v>0</v>
      </c>
      <c r="BC1643" s="16">
        <v>0</v>
      </c>
      <c r="BD1643" s="16">
        <v>0</v>
      </c>
      <c r="BE1643" s="16">
        <v>0</v>
      </c>
      <c r="BF1643" s="16">
        <v>0</v>
      </c>
      <c r="BG1643" s="16">
        <v>0</v>
      </c>
      <c r="BH1643" s="16">
        <v>0</v>
      </c>
      <c r="BI1643" s="16">
        <v>0</v>
      </c>
      <c r="BJ1643" s="16">
        <v>0</v>
      </c>
      <c r="BK1643" s="16">
        <v>0</v>
      </c>
      <c r="BL1643" s="16">
        <v>0</v>
      </c>
      <c r="BM1643" s="16">
        <v>0</v>
      </c>
      <c r="BN1643" s="16">
        <v>0</v>
      </c>
      <c r="BO1643" s="16">
        <v>0</v>
      </c>
      <c r="BP1643" s="16">
        <v>0</v>
      </c>
      <c r="BQ1643" s="16">
        <v>0</v>
      </c>
      <c r="BR1643" s="16">
        <v>0</v>
      </c>
      <c r="BS1643" s="16">
        <v>0</v>
      </c>
      <c r="BT1643" s="16">
        <v>0</v>
      </c>
      <c r="BU1643" s="16">
        <v>0</v>
      </c>
      <c r="BV1643" s="16">
        <v>0</v>
      </c>
      <c r="BW1643" s="16">
        <v>0</v>
      </c>
      <c r="BX1643" s="14">
        <f t="shared" si="25"/>
        <v>105404.53</v>
      </c>
    </row>
    <row r="1644" spans="1:76" s="17" customFormat="1" x14ac:dyDescent="0.3">
      <c r="A1644" s="7" t="s">
        <v>462</v>
      </c>
      <c r="B1644" s="8" t="s">
        <v>4108</v>
      </c>
      <c r="C1644" s="21" t="s">
        <v>4109</v>
      </c>
      <c r="D1644" s="9">
        <v>36700</v>
      </c>
      <c r="E1644" s="9" t="s">
        <v>3785</v>
      </c>
      <c r="F1644" s="10" t="str">
        <f>VLOOKUP($E1644,'FP MD'!$A:$F,2,FALSE)</f>
        <v>SPP - Dist OH to UG Conversion (LUG</v>
      </c>
      <c r="G1644" s="10" t="s">
        <v>3454</v>
      </c>
      <c r="H1644" s="10" t="s">
        <v>564</v>
      </c>
      <c r="I1644" s="10" t="s">
        <v>565</v>
      </c>
      <c r="J1644" s="10" t="str">
        <f>VLOOKUP($E1644,'FP MD'!$A:$F,3,FALSE)</f>
        <v>SPP Clause</v>
      </c>
      <c r="K1644" s="10" t="str">
        <f>VLOOKUP($E1644,'FP MD'!$A:$F,4,FALSE)</f>
        <v/>
      </c>
      <c r="L1644" s="10" t="str">
        <f>VLOOKUP($E1644,'FP MD'!$A:$F,5,FALSE)</f>
        <v>SPP - LUG - Lateral Undergrounding</v>
      </c>
      <c r="M1644" s="10">
        <f>VLOOKUP($E1644,'FP MD'!$A:$F,6,FALSE)</f>
        <v>0</v>
      </c>
      <c r="N1644" s="11">
        <v>202408</v>
      </c>
      <c r="O1644" s="15">
        <v>0</v>
      </c>
      <c r="P1644" s="16">
        <v>0</v>
      </c>
      <c r="Q1644" s="16">
        <v>0</v>
      </c>
      <c r="R1644" s="16">
        <v>0</v>
      </c>
      <c r="S1644" s="16">
        <v>0</v>
      </c>
      <c r="T1644" s="16">
        <v>0</v>
      </c>
      <c r="U1644" s="16">
        <v>0</v>
      </c>
      <c r="V1644" s="16">
        <v>0</v>
      </c>
      <c r="W1644" s="16">
        <v>56387.11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  <c r="AZ1644" s="16">
        <v>0</v>
      </c>
      <c r="BA1644" s="16">
        <v>0</v>
      </c>
      <c r="BB1644" s="16">
        <v>0</v>
      </c>
      <c r="BC1644" s="16">
        <v>0</v>
      </c>
      <c r="BD1644" s="16">
        <v>0</v>
      </c>
      <c r="BE1644" s="16">
        <v>0</v>
      </c>
      <c r="BF1644" s="16">
        <v>0</v>
      </c>
      <c r="BG1644" s="16">
        <v>0</v>
      </c>
      <c r="BH1644" s="16">
        <v>0</v>
      </c>
      <c r="BI1644" s="16">
        <v>0</v>
      </c>
      <c r="BJ1644" s="16">
        <v>0</v>
      </c>
      <c r="BK1644" s="16">
        <v>0</v>
      </c>
      <c r="BL1644" s="16">
        <v>0</v>
      </c>
      <c r="BM1644" s="16">
        <v>0</v>
      </c>
      <c r="BN1644" s="16">
        <v>0</v>
      </c>
      <c r="BO1644" s="16">
        <v>0</v>
      </c>
      <c r="BP1644" s="16">
        <v>0</v>
      </c>
      <c r="BQ1644" s="16">
        <v>0</v>
      </c>
      <c r="BR1644" s="16">
        <v>0</v>
      </c>
      <c r="BS1644" s="16">
        <v>0</v>
      </c>
      <c r="BT1644" s="16">
        <v>0</v>
      </c>
      <c r="BU1644" s="16">
        <v>0</v>
      </c>
      <c r="BV1644" s="16">
        <v>0</v>
      </c>
      <c r="BW1644" s="16">
        <v>0</v>
      </c>
      <c r="BX1644" s="14">
        <f t="shared" si="25"/>
        <v>56387.11</v>
      </c>
    </row>
    <row r="1645" spans="1:76" s="17" customFormat="1" x14ac:dyDescent="0.3">
      <c r="A1645" s="7" t="s">
        <v>462</v>
      </c>
      <c r="B1645" s="8" t="s">
        <v>4110</v>
      </c>
      <c r="C1645" s="21" t="s">
        <v>4111</v>
      </c>
      <c r="D1645" s="9">
        <v>36700</v>
      </c>
      <c r="E1645" s="9" t="s">
        <v>3785</v>
      </c>
      <c r="F1645" s="10" t="str">
        <f>VLOOKUP($E1645,'FP MD'!$A:$F,2,FALSE)</f>
        <v>SPP - Dist OH to UG Conversion (LUG</v>
      </c>
      <c r="G1645" s="10" t="s">
        <v>3454</v>
      </c>
      <c r="H1645" s="10" t="s">
        <v>564</v>
      </c>
      <c r="I1645" s="10" t="s">
        <v>565</v>
      </c>
      <c r="J1645" s="10" t="str">
        <f>VLOOKUP($E1645,'FP MD'!$A:$F,3,FALSE)</f>
        <v>SPP Clause</v>
      </c>
      <c r="K1645" s="10" t="str">
        <f>VLOOKUP($E1645,'FP MD'!$A:$F,4,FALSE)</f>
        <v/>
      </c>
      <c r="L1645" s="10" t="str">
        <f>VLOOKUP($E1645,'FP MD'!$A:$F,5,FALSE)</f>
        <v>SPP - LUG - Lateral Undergrounding</v>
      </c>
      <c r="M1645" s="10">
        <f>VLOOKUP($E1645,'FP MD'!$A:$F,6,FALSE)</f>
        <v>0</v>
      </c>
      <c r="N1645" s="11">
        <v>202503</v>
      </c>
      <c r="O1645" s="15">
        <v>0</v>
      </c>
      <c r="P1645" s="16">
        <v>0</v>
      </c>
      <c r="Q1645" s="16">
        <v>0</v>
      </c>
      <c r="R1645" s="16">
        <v>0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224256.52000000002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  <c r="AZ1645" s="16">
        <v>0</v>
      </c>
      <c r="BA1645" s="16">
        <v>0</v>
      </c>
      <c r="BB1645" s="16">
        <v>0</v>
      </c>
      <c r="BC1645" s="16">
        <v>0</v>
      </c>
      <c r="BD1645" s="16">
        <v>0</v>
      </c>
      <c r="BE1645" s="16">
        <v>0</v>
      </c>
      <c r="BF1645" s="16">
        <v>0</v>
      </c>
      <c r="BG1645" s="16">
        <v>0</v>
      </c>
      <c r="BH1645" s="16">
        <v>0</v>
      </c>
      <c r="BI1645" s="16">
        <v>0</v>
      </c>
      <c r="BJ1645" s="16">
        <v>0</v>
      </c>
      <c r="BK1645" s="16">
        <v>0</v>
      </c>
      <c r="BL1645" s="16">
        <v>0</v>
      </c>
      <c r="BM1645" s="16">
        <v>0</v>
      </c>
      <c r="BN1645" s="16">
        <v>0</v>
      </c>
      <c r="BO1645" s="16">
        <v>0</v>
      </c>
      <c r="BP1645" s="16">
        <v>0</v>
      </c>
      <c r="BQ1645" s="16">
        <v>0</v>
      </c>
      <c r="BR1645" s="16">
        <v>0</v>
      </c>
      <c r="BS1645" s="16">
        <v>0</v>
      </c>
      <c r="BT1645" s="16">
        <v>0</v>
      </c>
      <c r="BU1645" s="16">
        <v>0</v>
      </c>
      <c r="BV1645" s="16">
        <v>0</v>
      </c>
      <c r="BW1645" s="16">
        <v>0</v>
      </c>
      <c r="BX1645" s="14">
        <f t="shared" si="25"/>
        <v>224256.52000000002</v>
      </c>
    </row>
    <row r="1646" spans="1:76" s="17" customFormat="1" x14ac:dyDescent="0.3">
      <c r="A1646" s="7" t="s">
        <v>462</v>
      </c>
      <c r="B1646" s="8" t="s">
        <v>4112</v>
      </c>
      <c r="C1646" s="21" t="s">
        <v>4113</v>
      </c>
      <c r="D1646" s="9">
        <v>36700</v>
      </c>
      <c r="E1646" s="9" t="s">
        <v>3785</v>
      </c>
      <c r="F1646" s="10" t="str">
        <f>VLOOKUP($E1646,'FP MD'!$A:$F,2,FALSE)</f>
        <v>SPP - Dist OH to UG Conversion (LUG</v>
      </c>
      <c r="G1646" s="10" t="s">
        <v>3454</v>
      </c>
      <c r="H1646" s="10" t="s">
        <v>564</v>
      </c>
      <c r="I1646" s="10" t="s">
        <v>565</v>
      </c>
      <c r="J1646" s="10" t="str">
        <f>VLOOKUP($E1646,'FP MD'!$A:$F,3,FALSE)</f>
        <v>SPP Clause</v>
      </c>
      <c r="K1646" s="10" t="str">
        <f>VLOOKUP($E1646,'FP MD'!$A:$F,4,FALSE)</f>
        <v/>
      </c>
      <c r="L1646" s="10" t="str">
        <f>VLOOKUP($E1646,'FP MD'!$A:$F,5,FALSE)</f>
        <v>SPP - LUG - Lateral Undergrounding</v>
      </c>
      <c r="M1646" s="10">
        <f>VLOOKUP($E1646,'FP MD'!$A:$F,6,FALSE)</f>
        <v>0</v>
      </c>
      <c r="N1646" s="11">
        <v>202507</v>
      </c>
      <c r="O1646" s="15">
        <v>0</v>
      </c>
      <c r="P1646" s="16">
        <v>0</v>
      </c>
      <c r="Q1646" s="16">
        <v>0</v>
      </c>
      <c r="R1646" s="16">
        <v>0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125858.41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  <c r="AZ1646" s="16">
        <v>0</v>
      </c>
      <c r="BA1646" s="16">
        <v>0</v>
      </c>
      <c r="BB1646" s="16">
        <v>0</v>
      </c>
      <c r="BC1646" s="16">
        <v>0</v>
      </c>
      <c r="BD1646" s="16">
        <v>0</v>
      </c>
      <c r="BE1646" s="16">
        <v>0</v>
      </c>
      <c r="BF1646" s="16">
        <v>0</v>
      </c>
      <c r="BG1646" s="16">
        <v>0</v>
      </c>
      <c r="BH1646" s="16">
        <v>0</v>
      </c>
      <c r="BI1646" s="16">
        <v>0</v>
      </c>
      <c r="BJ1646" s="16">
        <v>0</v>
      </c>
      <c r="BK1646" s="16">
        <v>0</v>
      </c>
      <c r="BL1646" s="16">
        <v>0</v>
      </c>
      <c r="BM1646" s="16">
        <v>0</v>
      </c>
      <c r="BN1646" s="16">
        <v>0</v>
      </c>
      <c r="BO1646" s="16">
        <v>0</v>
      </c>
      <c r="BP1646" s="16">
        <v>0</v>
      </c>
      <c r="BQ1646" s="16">
        <v>0</v>
      </c>
      <c r="BR1646" s="16">
        <v>0</v>
      </c>
      <c r="BS1646" s="16">
        <v>0</v>
      </c>
      <c r="BT1646" s="16">
        <v>0</v>
      </c>
      <c r="BU1646" s="16">
        <v>0</v>
      </c>
      <c r="BV1646" s="16">
        <v>0</v>
      </c>
      <c r="BW1646" s="16">
        <v>0</v>
      </c>
      <c r="BX1646" s="14">
        <f t="shared" si="25"/>
        <v>125858.41</v>
      </c>
    </row>
    <row r="1647" spans="1:76" s="17" customFormat="1" x14ac:dyDescent="0.3">
      <c r="A1647" s="7" t="s">
        <v>462</v>
      </c>
      <c r="B1647" s="8" t="s">
        <v>4114</v>
      </c>
      <c r="C1647" s="21" t="s">
        <v>4115</v>
      </c>
      <c r="D1647" s="9">
        <v>36700</v>
      </c>
      <c r="E1647" s="9" t="s">
        <v>3785</v>
      </c>
      <c r="F1647" s="10" t="str">
        <f>VLOOKUP($E1647,'FP MD'!$A:$F,2,FALSE)</f>
        <v>SPP - Dist OH to UG Conversion (LUG</v>
      </c>
      <c r="G1647" s="10" t="s">
        <v>3454</v>
      </c>
      <c r="H1647" s="10" t="s">
        <v>564</v>
      </c>
      <c r="I1647" s="10" t="s">
        <v>565</v>
      </c>
      <c r="J1647" s="10" t="str">
        <f>VLOOKUP($E1647,'FP MD'!$A:$F,3,FALSE)</f>
        <v>SPP Clause</v>
      </c>
      <c r="K1647" s="10" t="str">
        <f>VLOOKUP($E1647,'FP MD'!$A:$F,4,FALSE)</f>
        <v/>
      </c>
      <c r="L1647" s="10" t="str">
        <f>VLOOKUP($E1647,'FP MD'!$A:$F,5,FALSE)</f>
        <v>SPP - LUG - Lateral Undergrounding</v>
      </c>
      <c r="M1647" s="10">
        <f>VLOOKUP($E1647,'FP MD'!$A:$F,6,FALSE)</f>
        <v>0</v>
      </c>
      <c r="N1647" s="11">
        <v>202408</v>
      </c>
      <c r="O1647" s="15">
        <v>0</v>
      </c>
      <c r="P1647" s="16">
        <v>0</v>
      </c>
      <c r="Q1647" s="16">
        <v>0</v>
      </c>
      <c r="R1647" s="16">
        <v>0</v>
      </c>
      <c r="S1647" s="16">
        <v>0</v>
      </c>
      <c r="T1647" s="16">
        <v>0</v>
      </c>
      <c r="U1647" s="16">
        <v>0</v>
      </c>
      <c r="V1647" s="16">
        <v>0</v>
      </c>
      <c r="W1647" s="16">
        <v>108191.61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  <c r="AZ1647" s="16">
        <v>0</v>
      </c>
      <c r="BA1647" s="16">
        <v>0</v>
      </c>
      <c r="BB1647" s="16">
        <v>0</v>
      </c>
      <c r="BC1647" s="16">
        <v>0</v>
      </c>
      <c r="BD1647" s="16">
        <v>0</v>
      </c>
      <c r="BE1647" s="16">
        <v>0</v>
      </c>
      <c r="BF1647" s="16">
        <v>0</v>
      </c>
      <c r="BG1647" s="16">
        <v>0</v>
      </c>
      <c r="BH1647" s="16">
        <v>0</v>
      </c>
      <c r="BI1647" s="16">
        <v>0</v>
      </c>
      <c r="BJ1647" s="16">
        <v>0</v>
      </c>
      <c r="BK1647" s="16">
        <v>0</v>
      </c>
      <c r="BL1647" s="16">
        <v>0</v>
      </c>
      <c r="BM1647" s="16">
        <v>0</v>
      </c>
      <c r="BN1647" s="16">
        <v>0</v>
      </c>
      <c r="BO1647" s="16">
        <v>0</v>
      </c>
      <c r="BP1647" s="16">
        <v>0</v>
      </c>
      <c r="BQ1647" s="16">
        <v>0</v>
      </c>
      <c r="BR1647" s="16">
        <v>0</v>
      </c>
      <c r="BS1647" s="16">
        <v>0</v>
      </c>
      <c r="BT1647" s="16">
        <v>0</v>
      </c>
      <c r="BU1647" s="16">
        <v>0</v>
      </c>
      <c r="BV1647" s="16">
        <v>0</v>
      </c>
      <c r="BW1647" s="16">
        <v>0</v>
      </c>
      <c r="BX1647" s="14">
        <f t="shared" si="25"/>
        <v>108191.61</v>
      </c>
    </row>
    <row r="1648" spans="1:76" s="17" customFormat="1" x14ac:dyDescent="0.3">
      <c r="A1648" s="7" t="s">
        <v>462</v>
      </c>
      <c r="B1648" s="8" t="s">
        <v>4116</v>
      </c>
      <c r="C1648" s="21" t="s">
        <v>4117</v>
      </c>
      <c r="D1648" s="9">
        <v>36700</v>
      </c>
      <c r="E1648" s="9" t="s">
        <v>3785</v>
      </c>
      <c r="F1648" s="10" t="str">
        <f>VLOOKUP($E1648,'FP MD'!$A:$F,2,FALSE)</f>
        <v>SPP - Dist OH to UG Conversion (LUG</v>
      </c>
      <c r="G1648" s="10" t="s">
        <v>3454</v>
      </c>
      <c r="H1648" s="10" t="s">
        <v>564</v>
      </c>
      <c r="I1648" s="10" t="s">
        <v>565</v>
      </c>
      <c r="J1648" s="10" t="str">
        <f>VLOOKUP($E1648,'FP MD'!$A:$F,3,FALSE)</f>
        <v>SPP Clause</v>
      </c>
      <c r="K1648" s="10" t="str">
        <f>VLOOKUP($E1648,'FP MD'!$A:$F,4,FALSE)</f>
        <v/>
      </c>
      <c r="L1648" s="10" t="str">
        <f>VLOOKUP($E1648,'FP MD'!$A:$F,5,FALSE)</f>
        <v>SPP - LUG - Lateral Undergrounding</v>
      </c>
      <c r="M1648" s="10">
        <f>VLOOKUP($E1648,'FP MD'!$A:$F,6,FALSE)</f>
        <v>0</v>
      </c>
      <c r="N1648" s="11">
        <v>202501</v>
      </c>
      <c r="O1648" s="15">
        <v>0</v>
      </c>
      <c r="P1648" s="16">
        <v>0</v>
      </c>
      <c r="Q1648" s="16">
        <v>0</v>
      </c>
      <c r="R1648" s="16">
        <v>0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95326.61</v>
      </c>
      <c r="AC1648" s="16">
        <v>0</v>
      </c>
      <c r="AD1648" s="16">
        <v>0</v>
      </c>
      <c r="AE1648" s="16">
        <v>0</v>
      </c>
      <c r="AF1648" s="16">
        <v>0</v>
      </c>
      <c r="AG1648" s="16">
        <v>0</v>
      </c>
      <c r="AH1648" s="16">
        <v>0</v>
      </c>
      <c r="AI1648" s="16">
        <v>0</v>
      </c>
      <c r="AJ1648" s="16">
        <v>0</v>
      </c>
      <c r="AK1648" s="16">
        <v>0</v>
      </c>
      <c r="AL1648" s="16">
        <v>0</v>
      </c>
      <c r="AM1648" s="16">
        <v>0</v>
      </c>
      <c r="AN1648" s="16">
        <v>0</v>
      </c>
      <c r="AO1648" s="16">
        <v>0</v>
      </c>
      <c r="AP1648" s="16">
        <v>0</v>
      </c>
      <c r="AQ1648" s="16">
        <v>0</v>
      </c>
      <c r="AR1648" s="16">
        <v>0</v>
      </c>
      <c r="AS1648" s="16">
        <v>0</v>
      </c>
      <c r="AT1648" s="16">
        <v>0</v>
      </c>
      <c r="AU1648" s="16">
        <v>0</v>
      </c>
      <c r="AV1648" s="16">
        <v>0</v>
      </c>
      <c r="AW1648" s="16">
        <v>0</v>
      </c>
      <c r="AX1648" s="16">
        <v>0</v>
      </c>
      <c r="AY1648" s="16">
        <v>0</v>
      </c>
      <c r="AZ1648" s="16">
        <v>0</v>
      </c>
      <c r="BA1648" s="16">
        <v>0</v>
      </c>
      <c r="BB1648" s="16">
        <v>0</v>
      </c>
      <c r="BC1648" s="16">
        <v>0</v>
      </c>
      <c r="BD1648" s="16">
        <v>0</v>
      </c>
      <c r="BE1648" s="16">
        <v>0</v>
      </c>
      <c r="BF1648" s="16">
        <v>0</v>
      </c>
      <c r="BG1648" s="16">
        <v>0</v>
      </c>
      <c r="BH1648" s="16">
        <v>0</v>
      </c>
      <c r="BI1648" s="16">
        <v>0</v>
      </c>
      <c r="BJ1648" s="16">
        <v>0</v>
      </c>
      <c r="BK1648" s="16">
        <v>0</v>
      </c>
      <c r="BL1648" s="16">
        <v>0</v>
      </c>
      <c r="BM1648" s="16">
        <v>0</v>
      </c>
      <c r="BN1648" s="16">
        <v>0</v>
      </c>
      <c r="BO1648" s="16">
        <v>0</v>
      </c>
      <c r="BP1648" s="16">
        <v>0</v>
      </c>
      <c r="BQ1648" s="16">
        <v>0</v>
      </c>
      <c r="BR1648" s="16">
        <v>0</v>
      </c>
      <c r="BS1648" s="16">
        <v>0</v>
      </c>
      <c r="BT1648" s="16">
        <v>0</v>
      </c>
      <c r="BU1648" s="16">
        <v>0</v>
      </c>
      <c r="BV1648" s="16">
        <v>0</v>
      </c>
      <c r="BW1648" s="16">
        <v>0</v>
      </c>
      <c r="BX1648" s="14">
        <f t="shared" si="25"/>
        <v>95326.61</v>
      </c>
    </row>
    <row r="1649" spans="1:76" s="17" customFormat="1" x14ac:dyDescent="0.3">
      <c r="A1649" s="7" t="s">
        <v>462</v>
      </c>
      <c r="B1649" s="8" t="s">
        <v>4118</v>
      </c>
      <c r="C1649" s="21" t="s">
        <v>4119</v>
      </c>
      <c r="D1649" s="9">
        <v>36700</v>
      </c>
      <c r="E1649" s="9" t="s">
        <v>3785</v>
      </c>
      <c r="F1649" s="10" t="str">
        <f>VLOOKUP($E1649,'FP MD'!$A:$F,2,FALSE)</f>
        <v>SPP - Dist OH to UG Conversion (LUG</v>
      </c>
      <c r="G1649" s="10" t="s">
        <v>3454</v>
      </c>
      <c r="H1649" s="10" t="s">
        <v>564</v>
      </c>
      <c r="I1649" s="10" t="s">
        <v>565</v>
      </c>
      <c r="J1649" s="10" t="str">
        <f>VLOOKUP($E1649,'FP MD'!$A:$F,3,FALSE)</f>
        <v>SPP Clause</v>
      </c>
      <c r="K1649" s="10" t="str">
        <f>VLOOKUP($E1649,'FP MD'!$A:$F,4,FALSE)</f>
        <v/>
      </c>
      <c r="L1649" s="10" t="str">
        <f>VLOOKUP($E1649,'FP MD'!$A:$F,5,FALSE)</f>
        <v>SPP - LUG - Lateral Undergrounding</v>
      </c>
      <c r="M1649" s="10">
        <f>VLOOKUP($E1649,'FP MD'!$A:$F,6,FALSE)</f>
        <v>0</v>
      </c>
      <c r="N1649" s="11">
        <v>202410</v>
      </c>
      <c r="O1649" s="15">
        <v>0</v>
      </c>
      <c r="P1649" s="16">
        <v>0</v>
      </c>
      <c r="Q1649" s="16">
        <v>0</v>
      </c>
      <c r="R1649" s="16">
        <v>0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101850.5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0</v>
      </c>
      <c r="AH1649" s="16">
        <v>0</v>
      </c>
      <c r="AI1649" s="16">
        <v>0</v>
      </c>
      <c r="AJ1649" s="16">
        <v>0</v>
      </c>
      <c r="AK1649" s="16">
        <v>0</v>
      </c>
      <c r="AL1649" s="16">
        <v>0</v>
      </c>
      <c r="AM1649" s="16">
        <v>0</v>
      </c>
      <c r="AN1649" s="16">
        <v>0</v>
      </c>
      <c r="AO1649" s="16">
        <v>0</v>
      </c>
      <c r="AP1649" s="16">
        <v>0</v>
      </c>
      <c r="AQ1649" s="16">
        <v>0</v>
      </c>
      <c r="AR1649" s="16">
        <v>0</v>
      </c>
      <c r="AS1649" s="16">
        <v>0</v>
      </c>
      <c r="AT1649" s="16">
        <v>0</v>
      </c>
      <c r="AU1649" s="16">
        <v>0</v>
      </c>
      <c r="AV1649" s="16">
        <v>0</v>
      </c>
      <c r="AW1649" s="16">
        <v>0</v>
      </c>
      <c r="AX1649" s="16">
        <v>0</v>
      </c>
      <c r="AY1649" s="16">
        <v>0</v>
      </c>
      <c r="AZ1649" s="16">
        <v>0</v>
      </c>
      <c r="BA1649" s="16">
        <v>0</v>
      </c>
      <c r="BB1649" s="16">
        <v>0</v>
      </c>
      <c r="BC1649" s="16">
        <v>0</v>
      </c>
      <c r="BD1649" s="16">
        <v>0</v>
      </c>
      <c r="BE1649" s="16">
        <v>0</v>
      </c>
      <c r="BF1649" s="16">
        <v>0</v>
      </c>
      <c r="BG1649" s="16">
        <v>0</v>
      </c>
      <c r="BH1649" s="16">
        <v>0</v>
      </c>
      <c r="BI1649" s="16">
        <v>0</v>
      </c>
      <c r="BJ1649" s="16">
        <v>0</v>
      </c>
      <c r="BK1649" s="16">
        <v>0</v>
      </c>
      <c r="BL1649" s="16">
        <v>0</v>
      </c>
      <c r="BM1649" s="16">
        <v>0</v>
      </c>
      <c r="BN1649" s="16">
        <v>0</v>
      </c>
      <c r="BO1649" s="16">
        <v>0</v>
      </c>
      <c r="BP1649" s="16">
        <v>0</v>
      </c>
      <c r="BQ1649" s="16">
        <v>0</v>
      </c>
      <c r="BR1649" s="16">
        <v>0</v>
      </c>
      <c r="BS1649" s="16">
        <v>0</v>
      </c>
      <c r="BT1649" s="16">
        <v>0</v>
      </c>
      <c r="BU1649" s="16">
        <v>0</v>
      </c>
      <c r="BV1649" s="16">
        <v>0</v>
      </c>
      <c r="BW1649" s="16">
        <v>0</v>
      </c>
      <c r="BX1649" s="14">
        <f t="shared" si="25"/>
        <v>101850.5</v>
      </c>
    </row>
    <row r="1650" spans="1:76" s="17" customFormat="1" x14ac:dyDescent="0.3">
      <c r="A1650" s="7" t="s">
        <v>462</v>
      </c>
      <c r="B1650" s="8" t="s">
        <v>4120</v>
      </c>
      <c r="C1650" s="21" t="s">
        <v>4121</v>
      </c>
      <c r="D1650" s="9">
        <v>36700</v>
      </c>
      <c r="E1650" s="9" t="s">
        <v>3785</v>
      </c>
      <c r="F1650" s="10" t="str">
        <f>VLOOKUP($E1650,'FP MD'!$A:$F,2,FALSE)</f>
        <v>SPP - Dist OH to UG Conversion (LUG</v>
      </c>
      <c r="G1650" s="10" t="s">
        <v>3454</v>
      </c>
      <c r="H1650" s="10" t="s">
        <v>564</v>
      </c>
      <c r="I1650" s="10" t="s">
        <v>565</v>
      </c>
      <c r="J1650" s="10" t="str">
        <f>VLOOKUP($E1650,'FP MD'!$A:$F,3,FALSE)</f>
        <v>SPP Clause</v>
      </c>
      <c r="K1650" s="10" t="str">
        <f>VLOOKUP($E1650,'FP MD'!$A:$F,4,FALSE)</f>
        <v/>
      </c>
      <c r="L1650" s="10" t="str">
        <f>VLOOKUP($E1650,'FP MD'!$A:$F,5,FALSE)</f>
        <v>SPP - LUG - Lateral Undergrounding</v>
      </c>
      <c r="M1650" s="10">
        <f>VLOOKUP($E1650,'FP MD'!$A:$F,6,FALSE)</f>
        <v>0</v>
      </c>
      <c r="N1650" s="11">
        <v>202509</v>
      </c>
      <c r="O1650" s="15">
        <v>0</v>
      </c>
      <c r="P1650" s="16">
        <v>0</v>
      </c>
      <c r="Q1650" s="16">
        <v>0</v>
      </c>
      <c r="R1650" s="16">
        <v>0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0</v>
      </c>
      <c r="AD1650" s="16">
        <v>0</v>
      </c>
      <c r="AE1650" s="16">
        <v>0</v>
      </c>
      <c r="AF1650" s="16">
        <v>0</v>
      </c>
      <c r="AG1650" s="16">
        <v>0</v>
      </c>
      <c r="AH1650" s="16">
        <v>0</v>
      </c>
      <c r="AI1650" s="16">
        <v>0</v>
      </c>
      <c r="AJ1650" s="16">
        <v>232864.36000000002</v>
      </c>
      <c r="AK1650" s="16">
        <v>0</v>
      </c>
      <c r="AL1650" s="16">
        <v>0</v>
      </c>
      <c r="AM1650" s="16">
        <v>0</v>
      </c>
      <c r="AN1650" s="16">
        <v>0</v>
      </c>
      <c r="AO1650" s="16">
        <v>0</v>
      </c>
      <c r="AP1650" s="16">
        <v>0</v>
      </c>
      <c r="AQ1650" s="16">
        <v>0</v>
      </c>
      <c r="AR1650" s="16">
        <v>0</v>
      </c>
      <c r="AS1650" s="16">
        <v>0</v>
      </c>
      <c r="AT1650" s="16">
        <v>0</v>
      </c>
      <c r="AU1650" s="16">
        <v>0</v>
      </c>
      <c r="AV1650" s="16">
        <v>0</v>
      </c>
      <c r="AW1650" s="16">
        <v>0</v>
      </c>
      <c r="AX1650" s="16">
        <v>0</v>
      </c>
      <c r="AY1650" s="16">
        <v>0</v>
      </c>
      <c r="AZ1650" s="16">
        <v>0</v>
      </c>
      <c r="BA1650" s="16">
        <v>0</v>
      </c>
      <c r="BB1650" s="16">
        <v>0</v>
      </c>
      <c r="BC1650" s="16">
        <v>0</v>
      </c>
      <c r="BD1650" s="16">
        <v>0</v>
      </c>
      <c r="BE1650" s="16">
        <v>0</v>
      </c>
      <c r="BF1650" s="16">
        <v>0</v>
      </c>
      <c r="BG1650" s="16">
        <v>0</v>
      </c>
      <c r="BH1650" s="16">
        <v>0</v>
      </c>
      <c r="BI1650" s="16">
        <v>0</v>
      </c>
      <c r="BJ1650" s="16">
        <v>0</v>
      </c>
      <c r="BK1650" s="16">
        <v>0</v>
      </c>
      <c r="BL1650" s="16">
        <v>0</v>
      </c>
      <c r="BM1650" s="16">
        <v>0</v>
      </c>
      <c r="BN1650" s="16">
        <v>0</v>
      </c>
      <c r="BO1650" s="16">
        <v>0</v>
      </c>
      <c r="BP1650" s="16">
        <v>0</v>
      </c>
      <c r="BQ1650" s="16">
        <v>0</v>
      </c>
      <c r="BR1650" s="16">
        <v>0</v>
      </c>
      <c r="BS1650" s="16">
        <v>0</v>
      </c>
      <c r="BT1650" s="16">
        <v>0</v>
      </c>
      <c r="BU1650" s="16">
        <v>0</v>
      </c>
      <c r="BV1650" s="16">
        <v>0</v>
      </c>
      <c r="BW1650" s="16">
        <v>0</v>
      </c>
      <c r="BX1650" s="14">
        <f t="shared" si="25"/>
        <v>232864.36000000002</v>
      </c>
    </row>
    <row r="1651" spans="1:76" s="17" customFormat="1" x14ac:dyDescent="0.3">
      <c r="A1651" s="7" t="s">
        <v>462</v>
      </c>
      <c r="B1651" s="8" t="s">
        <v>4122</v>
      </c>
      <c r="C1651" s="21" t="s">
        <v>4123</v>
      </c>
      <c r="D1651" s="9">
        <v>36700</v>
      </c>
      <c r="E1651" s="9" t="s">
        <v>3785</v>
      </c>
      <c r="F1651" s="10" t="str">
        <f>VLOOKUP($E1651,'FP MD'!$A:$F,2,FALSE)</f>
        <v>SPP - Dist OH to UG Conversion (LUG</v>
      </c>
      <c r="G1651" s="10" t="s">
        <v>3454</v>
      </c>
      <c r="H1651" s="10" t="s">
        <v>564</v>
      </c>
      <c r="I1651" s="10" t="s">
        <v>565</v>
      </c>
      <c r="J1651" s="10" t="str">
        <f>VLOOKUP($E1651,'FP MD'!$A:$F,3,FALSE)</f>
        <v>SPP Clause</v>
      </c>
      <c r="K1651" s="10" t="str">
        <f>VLOOKUP($E1651,'FP MD'!$A:$F,4,FALSE)</f>
        <v/>
      </c>
      <c r="L1651" s="10" t="str">
        <f>VLOOKUP($E1651,'FP MD'!$A:$F,5,FALSE)</f>
        <v>SPP - LUG - Lateral Undergrounding</v>
      </c>
      <c r="M1651" s="10">
        <f>VLOOKUP($E1651,'FP MD'!$A:$F,6,FALSE)</f>
        <v>0</v>
      </c>
      <c r="N1651" s="11">
        <v>202503</v>
      </c>
      <c r="O1651" s="15">
        <v>0</v>
      </c>
      <c r="P1651" s="16">
        <v>0</v>
      </c>
      <c r="Q1651" s="16">
        <v>0</v>
      </c>
      <c r="R1651" s="16">
        <v>0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0</v>
      </c>
      <c r="AD1651" s="16">
        <v>268623.18</v>
      </c>
      <c r="AE1651" s="16">
        <v>0</v>
      </c>
      <c r="AF1651" s="16">
        <v>0</v>
      </c>
      <c r="AG1651" s="16">
        <v>0</v>
      </c>
      <c r="AH1651" s="16">
        <v>0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0</v>
      </c>
      <c r="AP1651" s="16">
        <v>0</v>
      </c>
      <c r="AQ1651" s="16">
        <v>0</v>
      </c>
      <c r="AR1651" s="16">
        <v>0</v>
      </c>
      <c r="AS1651" s="16">
        <v>0</v>
      </c>
      <c r="AT1651" s="16">
        <v>0</v>
      </c>
      <c r="AU1651" s="16">
        <v>0</v>
      </c>
      <c r="AV1651" s="16">
        <v>0</v>
      </c>
      <c r="AW1651" s="16">
        <v>0</v>
      </c>
      <c r="AX1651" s="16">
        <v>0</v>
      </c>
      <c r="AY1651" s="16">
        <v>0</v>
      </c>
      <c r="AZ1651" s="16">
        <v>0</v>
      </c>
      <c r="BA1651" s="16">
        <v>0</v>
      </c>
      <c r="BB1651" s="16">
        <v>0</v>
      </c>
      <c r="BC1651" s="16">
        <v>0</v>
      </c>
      <c r="BD1651" s="16">
        <v>0</v>
      </c>
      <c r="BE1651" s="16">
        <v>0</v>
      </c>
      <c r="BF1651" s="16">
        <v>0</v>
      </c>
      <c r="BG1651" s="16">
        <v>0</v>
      </c>
      <c r="BH1651" s="16">
        <v>0</v>
      </c>
      <c r="BI1651" s="16">
        <v>0</v>
      </c>
      <c r="BJ1651" s="16">
        <v>0</v>
      </c>
      <c r="BK1651" s="16">
        <v>0</v>
      </c>
      <c r="BL1651" s="16">
        <v>0</v>
      </c>
      <c r="BM1651" s="16">
        <v>0</v>
      </c>
      <c r="BN1651" s="16">
        <v>0</v>
      </c>
      <c r="BO1651" s="16">
        <v>0</v>
      </c>
      <c r="BP1651" s="16">
        <v>0</v>
      </c>
      <c r="BQ1651" s="16">
        <v>0</v>
      </c>
      <c r="BR1651" s="16">
        <v>0</v>
      </c>
      <c r="BS1651" s="16">
        <v>0</v>
      </c>
      <c r="BT1651" s="16">
        <v>0</v>
      </c>
      <c r="BU1651" s="16">
        <v>0</v>
      </c>
      <c r="BV1651" s="16">
        <v>0</v>
      </c>
      <c r="BW1651" s="16">
        <v>0</v>
      </c>
      <c r="BX1651" s="14">
        <f t="shared" si="25"/>
        <v>268623.18</v>
      </c>
    </row>
    <row r="1652" spans="1:76" s="17" customFormat="1" x14ac:dyDescent="0.3">
      <c r="A1652" s="7" t="s">
        <v>462</v>
      </c>
      <c r="B1652" s="8" t="s">
        <v>4124</v>
      </c>
      <c r="C1652" s="21" t="s">
        <v>4125</v>
      </c>
      <c r="D1652" s="9">
        <v>36700</v>
      </c>
      <c r="E1652" s="9" t="s">
        <v>3785</v>
      </c>
      <c r="F1652" s="10" t="str">
        <f>VLOOKUP($E1652,'FP MD'!$A:$F,2,FALSE)</f>
        <v>SPP - Dist OH to UG Conversion (LUG</v>
      </c>
      <c r="G1652" s="10" t="s">
        <v>3454</v>
      </c>
      <c r="H1652" s="10" t="s">
        <v>564</v>
      </c>
      <c r="I1652" s="10" t="s">
        <v>565</v>
      </c>
      <c r="J1652" s="10" t="str">
        <f>VLOOKUP($E1652,'FP MD'!$A:$F,3,FALSE)</f>
        <v>SPP Clause</v>
      </c>
      <c r="K1652" s="10" t="str">
        <f>VLOOKUP($E1652,'FP MD'!$A:$F,4,FALSE)</f>
        <v/>
      </c>
      <c r="L1652" s="10" t="str">
        <f>VLOOKUP($E1652,'FP MD'!$A:$F,5,FALSE)</f>
        <v>SPP - LUG - Lateral Undergrounding</v>
      </c>
      <c r="M1652" s="10">
        <f>VLOOKUP($E1652,'FP MD'!$A:$F,6,FALSE)</f>
        <v>0</v>
      </c>
      <c r="N1652" s="11">
        <v>202408</v>
      </c>
      <c r="O1652" s="15">
        <v>0</v>
      </c>
      <c r="P1652" s="16">
        <v>0</v>
      </c>
      <c r="Q1652" s="16">
        <v>0</v>
      </c>
      <c r="R1652" s="16">
        <v>0</v>
      </c>
      <c r="S1652" s="16">
        <v>0</v>
      </c>
      <c r="T1652" s="16">
        <v>0</v>
      </c>
      <c r="U1652" s="16">
        <v>0</v>
      </c>
      <c r="V1652" s="16">
        <v>0</v>
      </c>
      <c r="W1652" s="16">
        <v>94058.26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  <c r="AZ1652" s="16">
        <v>0</v>
      </c>
      <c r="BA1652" s="16">
        <v>0</v>
      </c>
      <c r="BB1652" s="16">
        <v>0</v>
      </c>
      <c r="BC1652" s="16">
        <v>0</v>
      </c>
      <c r="BD1652" s="16">
        <v>0</v>
      </c>
      <c r="BE1652" s="16">
        <v>0</v>
      </c>
      <c r="BF1652" s="16">
        <v>0</v>
      </c>
      <c r="BG1652" s="16">
        <v>0</v>
      </c>
      <c r="BH1652" s="16">
        <v>0</v>
      </c>
      <c r="BI1652" s="16">
        <v>0</v>
      </c>
      <c r="BJ1652" s="16">
        <v>0</v>
      </c>
      <c r="BK1652" s="16">
        <v>0</v>
      </c>
      <c r="BL1652" s="16">
        <v>0</v>
      </c>
      <c r="BM1652" s="16">
        <v>0</v>
      </c>
      <c r="BN1652" s="16">
        <v>0</v>
      </c>
      <c r="BO1652" s="16">
        <v>0</v>
      </c>
      <c r="BP1652" s="16">
        <v>0</v>
      </c>
      <c r="BQ1652" s="16">
        <v>0</v>
      </c>
      <c r="BR1652" s="16">
        <v>0</v>
      </c>
      <c r="BS1652" s="16">
        <v>0</v>
      </c>
      <c r="BT1652" s="16">
        <v>0</v>
      </c>
      <c r="BU1652" s="16">
        <v>0</v>
      </c>
      <c r="BV1652" s="16">
        <v>0</v>
      </c>
      <c r="BW1652" s="16">
        <v>0</v>
      </c>
      <c r="BX1652" s="14">
        <f t="shared" si="25"/>
        <v>94058.26</v>
      </c>
    </row>
    <row r="1653" spans="1:76" s="17" customFormat="1" x14ac:dyDescent="0.3">
      <c r="A1653" s="7" t="s">
        <v>462</v>
      </c>
      <c r="B1653" s="8" t="s">
        <v>4126</v>
      </c>
      <c r="C1653" s="21" t="s">
        <v>4127</v>
      </c>
      <c r="D1653" s="9">
        <v>36700</v>
      </c>
      <c r="E1653" s="9" t="s">
        <v>3785</v>
      </c>
      <c r="F1653" s="10" t="str">
        <f>VLOOKUP($E1653,'FP MD'!$A:$F,2,FALSE)</f>
        <v>SPP - Dist OH to UG Conversion (LUG</v>
      </c>
      <c r="G1653" s="10" t="s">
        <v>3454</v>
      </c>
      <c r="H1653" s="10" t="s">
        <v>564</v>
      </c>
      <c r="I1653" s="10" t="s">
        <v>565</v>
      </c>
      <c r="J1653" s="10" t="str">
        <f>VLOOKUP($E1653,'FP MD'!$A:$F,3,FALSE)</f>
        <v>SPP Clause</v>
      </c>
      <c r="K1653" s="10" t="str">
        <f>VLOOKUP($E1653,'FP MD'!$A:$F,4,FALSE)</f>
        <v/>
      </c>
      <c r="L1653" s="10" t="str">
        <f>VLOOKUP($E1653,'FP MD'!$A:$F,5,FALSE)</f>
        <v>SPP - LUG - Lateral Undergrounding</v>
      </c>
      <c r="M1653" s="10">
        <f>VLOOKUP($E1653,'FP MD'!$A:$F,6,FALSE)</f>
        <v>0</v>
      </c>
      <c r="N1653" s="11">
        <v>202405</v>
      </c>
      <c r="O1653" s="15">
        <v>0</v>
      </c>
      <c r="P1653" s="16">
        <v>0</v>
      </c>
      <c r="Q1653" s="16">
        <v>0</v>
      </c>
      <c r="R1653" s="16">
        <v>0</v>
      </c>
      <c r="S1653" s="16">
        <v>0</v>
      </c>
      <c r="T1653" s="16">
        <v>114233.52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  <c r="AZ1653" s="16">
        <v>0</v>
      </c>
      <c r="BA1653" s="16">
        <v>0</v>
      </c>
      <c r="BB1653" s="16">
        <v>0</v>
      </c>
      <c r="BC1653" s="16">
        <v>0</v>
      </c>
      <c r="BD1653" s="16">
        <v>0</v>
      </c>
      <c r="BE1653" s="16">
        <v>0</v>
      </c>
      <c r="BF1653" s="16">
        <v>0</v>
      </c>
      <c r="BG1653" s="16">
        <v>0</v>
      </c>
      <c r="BH1653" s="16">
        <v>0</v>
      </c>
      <c r="BI1653" s="16">
        <v>0</v>
      </c>
      <c r="BJ1653" s="16">
        <v>0</v>
      </c>
      <c r="BK1653" s="16">
        <v>0</v>
      </c>
      <c r="BL1653" s="16">
        <v>0</v>
      </c>
      <c r="BM1653" s="16">
        <v>0</v>
      </c>
      <c r="BN1653" s="16">
        <v>0</v>
      </c>
      <c r="BO1653" s="16">
        <v>0</v>
      </c>
      <c r="BP1653" s="16">
        <v>0</v>
      </c>
      <c r="BQ1653" s="16">
        <v>0</v>
      </c>
      <c r="BR1653" s="16">
        <v>0</v>
      </c>
      <c r="BS1653" s="16">
        <v>0</v>
      </c>
      <c r="BT1653" s="16">
        <v>0</v>
      </c>
      <c r="BU1653" s="16">
        <v>0</v>
      </c>
      <c r="BV1653" s="16">
        <v>0</v>
      </c>
      <c r="BW1653" s="16">
        <v>0</v>
      </c>
      <c r="BX1653" s="14">
        <f t="shared" si="25"/>
        <v>114233.52</v>
      </c>
    </row>
    <row r="1654" spans="1:76" s="17" customFormat="1" x14ac:dyDescent="0.3">
      <c r="A1654" s="7" t="s">
        <v>462</v>
      </c>
      <c r="B1654" s="8" t="s">
        <v>4128</v>
      </c>
      <c r="C1654" s="21" t="s">
        <v>4129</v>
      </c>
      <c r="D1654" s="9">
        <v>36700</v>
      </c>
      <c r="E1654" s="9" t="s">
        <v>3785</v>
      </c>
      <c r="F1654" s="10" t="str">
        <f>VLOOKUP($E1654,'FP MD'!$A:$F,2,FALSE)</f>
        <v>SPP - Dist OH to UG Conversion (LUG</v>
      </c>
      <c r="G1654" s="10" t="s">
        <v>3454</v>
      </c>
      <c r="H1654" s="10" t="s">
        <v>564</v>
      </c>
      <c r="I1654" s="10" t="s">
        <v>565</v>
      </c>
      <c r="J1654" s="10" t="str">
        <f>VLOOKUP($E1654,'FP MD'!$A:$F,3,FALSE)</f>
        <v>SPP Clause</v>
      </c>
      <c r="K1654" s="10" t="str">
        <f>VLOOKUP($E1654,'FP MD'!$A:$F,4,FALSE)</f>
        <v/>
      </c>
      <c r="L1654" s="10" t="str">
        <f>VLOOKUP($E1654,'FP MD'!$A:$F,5,FALSE)</f>
        <v>SPP - LUG - Lateral Undergrounding</v>
      </c>
      <c r="M1654" s="10">
        <f>VLOOKUP($E1654,'FP MD'!$A:$F,6,FALSE)</f>
        <v>0</v>
      </c>
      <c r="N1654" s="11">
        <v>202510</v>
      </c>
      <c r="O1654" s="15">
        <v>0</v>
      </c>
      <c r="P1654" s="16">
        <v>0</v>
      </c>
      <c r="Q1654" s="16">
        <v>0</v>
      </c>
      <c r="R1654" s="16">
        <v>0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203560.28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  <c r="AZ1654" s="16">
        <v>0</v>
      </c>
      <c r="BA1654" s="16">
        <v>0</v>
      </c>
      <c r="BB1654" s="16">
        <v>0</v>
      </c>
      <c r="BC1654" s="16">
        <v>0</v>
      </c>
      <c r="BD1654" s="16">
        <v>0</v>
      </c>
      <c r="BE1654" s="16">
        <v>0</v>
      </c>
      <c r="BF1654" s="16">
        <v>0</v>
      </c>
      <c r="BG1654" s="16">
        <v>0</v>
      </c>
      <c r="BH1654" s="16">
        <v>0</v>
      </c>
      <c r="BI1654" s="16">
        <v>0</v>
      </c>
      <c r="BJ1654" s="16">
        <v>0</v>
      </c>
      <c r="BK1654" s="16">
        <v>0</v>
      </c>
      <c r="BL1654" s="16">
        <v>0</v>
      </c>
      <c r="BM1654" s="16">
        <v>0</v>
      </c>
      <c r="BN1654" s="16">
        <v>0</v>
      </c>
      <c r="BO1654" s="16">
        <v>0</v>
      </c>
      <c r="BP1654" s="16">
        <v>0</v>
      </c>
      <c r="BQ1654" s="16">
        <v>0</v>
      </c>
      <c r="BR1654" s="16">
        <v>0</v>
      </c>
      <c r="BS1654" s="16">
        <v>0</v>
      </c>
      <c r="BT1654" s="16">
        <v>0</v>
      </c>
      <c r="BU1654" s="16">
        <v>0</v>
      </c>
      <c r="BV1654" s="16">
        <v>0</v>
      </c>
      <c r="BW1654" s="16">
        <v>0</v>
      </c>
      <c r="BX1654" s="14">
        <f t="shared" si="25"/>
        <v>203560.28</v>
      </c>
    </row>
    <row r="1655" spans="1:76" s="17" customFormat="1" x14ac:dyDescent="0.3">
      <c r="A1655" s="7" t="s">
        <v>462</v>
      </c>
      <c r="B1655" s="8" t="s">
        <v>4130</v>
      </c>
      <c r="C1655" s="21" t="s">
        <v>4131</v>
      </c>
      <c r="D1655" s="9">
        <v>36700</v>
      </c>
      <c r="E1655" s="9" t="s">
        <v>3785</v>
      </c>
      <c r="F1655" s="10" t="str">
        <f>VLOOKUP($E1655,'FP MD'!$A:$F,2,FALSE)</f>
        <v>SPP - Dist OH to UG Conversion (LUG</v>
      </c>
      <c r="G1655" s="10" t="s">
        <v>3454</v>
      </c>
      <c r="H1655" s="10" t="s">
        <v>564</v>
      </c>
      <c r="I1655" s="10" t="s">
        <v>565</v>
      </c>
      <c r="J1655" s="10" t="str">
        <f>VLOOKUP($E1655,'FP MD'!$A:$F,3,FALSE)</f>
        <v>SPP Clause</v>
      </c>
      <c r="K1655" s="10" t="str">
        <f>VLOOKUP($E1655,'FP MD'!$A:$F,4,FALSE)</f>
        <v/>
      </c>
      <c r="L1655" s="10" t="str">
        <f>VLOOKUP($E1655,'FP MD'!$A:$F,5,FALSE)</f>
        <v>SPP - LUG - Lateral Undergrounding</v>
      </c>
      <c r="M1655" s="10">
        <f>VLOOKUP($E1655,'FP MD'!$A:$F,6,FALSE)</f>
        <v>0</v>
      </c>
      <c r="N1655" s="11">
        <v>202408</v>
      </c>
      <c r="O1655" s="15">
        <v>0</v>
      </c>
      <c r="P1655" s="16">
        <v>0</v>
      </c>
      <c r="Q1655" s="16">
        <v>0</v>
      </c>
      <c r="R1655" s="16">
        <v>0</v>
      </c>
      <c r="S1655" s="16">
        <v>0</v>
      </c>
      <c r="T1655" s="16">
        <v>0</v>
      </c>
      <c r="U1655" s="16">
        <v>0</v>
      </c>
      <c r="V1655" s="16">
        <v>0</v>
      </c>
      <c r="W1655" s="16">
        <v>65408.840000000004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  <c r="AZ1655" s="16">
        <v>0</v>
      </c>
      <c r="BA1655" s="16">
        <v>0</v>
      </c>
      <c r="BB1655" s="16">
        <v>0</v>
      </c>
      <c r="BC1655" s="16">
        <v>0</v>
      </c>
      <c r="BD1655" s="16">
        <v>0</v>
      </c>
      <c r="BE1655" s="16">
        <v>0</v>
      </c>
      <c r="BF1655" s="16">
        <v>0</v>
      </c>
      <c r="BG1655" s="16">
        <v>0</v>
      </c>
      <c r="BH1655" s="16">
        <v>0</v>
      </c>
      <c r="BI1655" s="16">
        <v>0</v>
      </c>
      <c r="BJ1655" s="16">
        <v>0</v>
      </c>
      <c r="BK1655" s="16">
        <v>0</v>
      </c>
      <c r="BL1655" s="16">
        <v>0</v>
      </c>
      <c r="BM1655" s="16">
        <v>0</v>
      </c>
      <c r="BN1655" s="16">
        <v>0</v>
      </c>
      <c r="BO1655" s="16">
        <v>0</v>
      </c>
      <c r="BP1655" s="16">
        <v>0</v>
      </c>
      <c r="BQ1655" s="16">
        <v>0</v>
      </c>
      <c r="BR1655" s="16">
        <v>0</v>
      </c>
      <c r="BS1655" s="16">
        <v>0</v>
      </c>
      <c r="BT1655" s="16">
        <v>0</v>
      </c>
      <c r="BU1655" s="16">
        <v>0</v>
      </c>
      <c r="BV1655" s="16">
        <v>0</v>
      </c>
      <c r="BW1655" s="16">
        <v>0</v>
      </c>
      <c r="BX1655" s="14">
        <f t="shared" si="25"/>
        <v>65408.840000000004</v>
      </c>
    </row>
    <row r="1656" spans="1:76" s="17" customFormat="1" x14ac:dyDescent="0.3">
      <c r="A1656" s="7" t="s">
        <v>462</v>
      </c>
      <c r="B1656" s="8" t="s">
        <v>4132</v>
      </c>
      <c r="C1656" s="21" t="s">
        <v>4133</v>
      </c>
      <c r="D1656" s="9">
        <v>36700</v>
      </c>
      <c r="E1656" s="9" t="s">
        <v>3785</v>
      </c>
      <c r="F1656" s="10" t="str">
        <f>VLOOKUP($E1656,'FP MD'!$A:$F,2,FALSE)</f>
        <v>SPP - Dist OH to UG Conversion (LUG</v>
      </c>
      <c r="G1656" s="10" t="s">
        <v>3454</v>
      </c>
      <c r="H1656" s="10" t="s">
        <v>564</v>
      </c>
      <c r="I1656" s="10" t="s">
        <v>565</v>
      </c>
      <c r="J1656" s="10" t="str">
        <f>VLOOKUP($E1656,'FP MD'!$A:$F,3,FALSE)</f>
        <v>SPP Clause</v>
      </c>
      <c r="K1656" s="10" t="str">
        <f>VLOOKUP($E1656,'FP MD'!$A:$F,4,FALSE)</f>
        <v/>
      </c>
      <c r="L1656" s="10" t="str">
        <f>VLOOKUP($E1656,'FP MD'!$A:$F,5,FALSE)</f>
        <v>SPP - LUG - Lateral Undergrounding</v>
      </c>
      <c r="M1656" s="10">
        <f>VLOOKUP($E1656,'FP MD'!$A:$F,6,FALSE)</f>
        <v>0</v>
      </c>
      <c r="N1656" s="11">
        <v>202504</v>
      </c>
      <c r="O1656" s="15">
        <v>0</v>
      </c>
      <c r="P1656" s="16">
        <v>0</v>
      </c>
      <c r="Q1656" s="16">
        <v>0</v>
      </c>
      <c r="R1656" s="16">
        <v>0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0</v>
      </c>
      <c r="AB1656" s="16">
        <v>0</v>
      </c>
      <c r="AC1656" s="16">
        <v>0</v>
      </c>
      <c r="AD1656" s="16">
        <v>0</v>
      </c>
      <c r="AE1656" s="16">
        <v>180111.64</v>
      </c>
      <c r="AF1656" s="16">
        <v>0</v>
      </c>
      <c r="AG1656" s="16">
        <v>0</v>
      </c>
      <c r="AH1656" s="16">
        <v>0</v>
      </c>
      <c r="AI1656" s="16">
        <v>0</v>
      </c>
      <c r="AJ1656" s="16">
        <v>0</v>
      </c>
      <c r="AK1656" s="16">
        <v>0</v>
      </c>
      <c r="AL1656" s="16">
        <v>0</v>
      </c>
      <c r="AM1656" s="16">
        <v>0</v>
      </c>
      <c r="AN1656" s="16">
        <v>0</v>
      </c>
      <c r="AO1656" s="16">
        <v>0</v>
      </c>
      <c r="AP1656" s="16">
        <v>0</v>
      </c>
      <c r="AQ1656" s="16">
        <v>0</v>
      </c>
      <c r="AR1656" s="16">
        <v>0</v>
      </c>
      <c r="AS1656" s="16">
        <v>0</v>
      </c>
      <c r="AT1656" s="16">
        <v>0</v>
      </c>
      <c r="AU1656" s="16">
        <v>0</v>
      </c>
      <c r="AV1656" s="16">
        <v>0</v>
      </c>
      <c r="AW1656" s="16">
        <v>0</v>
      </c>
      <c r="AX1656" s="16">
        <v>0</v>
      </c>
      <c r="AY1656" s="16">
        <v>0</v>
      </c>
      <c r="AZ1656" s="16">
        <v>0</v>
      </c>
      <c r="BA1656" s="16">
        <v>0</v>
      </c>
      <c r="BB1656" s="16">
        <v>0</v>
      </c>
      <c r="BC1656" s="16">
        <v>0</v>
      </c>
      <c r="BD1656" s="16">
        <v>0</v>
      </c>
      <c r="BE1656" s="16">
        <v>0</v>
      </c>
      <c r="BF1656" s="16">
        <v>0</v>
      </c>
      <c r="BG1656" s="16">
        <v>0</v>
      </c>
      <c r="BH1656" s="16">
        <v>0</v>
      </c>
      <c r="BI1656" s="16">
        <v>0</v>
      </c>
      <c r="BJ1656" s="16">
        <v>0</v>
      </c>
      <c r="BK1656" s="16">
        <v>0</v>
      </c>
      <c r="BL1656" s="16">
        <v>0</v>
      </c>
      <c r="BM1656" s="16">
        <v>0</v>
      </c>
      <c r="BN1656" s="16">
        <v>0</v>
      </c>
      <c r="BO1656" s="16">
        <v>0</v>
      </c>
      <c r="BP1656" s="16">
        <v>0</v>
      </c>
      <c r="BQ1656" s="16">
        <v>0</v>
      </c>
      <c r="BR1656" s="16">
        <v>0</v>
      </c>
      <c r="BS1656" s="16">
        <v>0</v>
      </c>
      <c r="BT1656" s="16">
        <v>0</v>
      </c>
      <c r="BU1656" s="16">
        <v>0</v>
      </c>
      <c r="BV1656" s="16">
        <v>0</v>
      </c>
      <c r="BW1656" s="16">
        <v>0</v>
      </c>
      <c r="BX1656" s="14">
        <f t="shared" si="25"/>
        <v>180111.64</v>
      </c>
    </row>
    <row r="1657" spans="1:76" s="17" customFormat="1" x14ac:dyDescent="0.3">
      <c r="A1657" s="7" t="s">
        <v>462</v>
      </c>
      <c r="B1657" s="8" t="s">
        <v>4134</v>
      </c>
      <c r="C1657" s="21" t="s">
        <v>4135</v>
      </c>
      <c r="D1657" s="9">
        <v>36700</v>
      </c>
      <c r="E1657" s="9" t="s">
        <v>3785</v>
      </c>
      <c r="F1657" s="10" t="str">
        <f>VLOOKUP($E1657,'FP MD'!$A:$F,2,FALSE)</f>
        <v>SPP - Dist OH to UG Conversion (LUG</v>
      </c>
      <c r="G1657" s="10" t="s">
        <v>3454</v>
      </c>
      <c r="H1657" s="10" t="s">
        <v>564</v>
      </c>
      <c r="I1657" s="10" t="s">
        <v>565</v>
      </c>
      <c r="J1657" s="10" t="str">
        <f>VLOOKUP($E1657,'FP MD'!$A:$F,3,FALSE)</f>
        <v>SPP Clause</v>
      </c>
      <c r="K1657" s="10" t="str">
        <f>VLOOKUP($E1657,'FP MD'!$A:$F,4,FALSE)</f>
        <v/>
      </c>
      <c r="L1657" s="10" t="str">
        <f>VLOOKUP($E1657,'FP MD'!$A:$F,5,FALSE)</f>
        <v>SPP - LUG - Lateral Undergrounding</v>
      </c>
      <c r="M1657" s="10">
        <f>VLOOKUP($E1657,'FP MD'!$A:$F,6,FALSE)</f>
        <v>0</v>
      </c>
      <c r="N1657" s="11">
        <v>202503</v>
      </c>
      <c r="O1657" s="15">
        <v>0</v>
      </c>
      <c r="P1657" s="16">
        <v>0</v>
      </c>
      <c r="Q1657" s="16">
        <v>0</v>
      </c>
      <c r="R1657" s="16">
        <v>0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0</v>
      </c>
      <c r="AB1657" s="16">
        <v>0</v>
      </c>
      <c r="AC1657" s="16">
        <v>0</v>
      </c>
      <c r="AD1657" s="16">
        <v>92850.900000000009</v>
      </c>
      <c r="AE1657" s="16">
        <v>0</v>
      </c>
      <c r="AF1657" s="16">
        <v>0</v>
      </c>
      <c r="AG1657" s="16">
        <v>0</v>
      </c>
      <c r="AH1657" s="16">
        <v>0</v>
      </c>
      <c r="AI1657" s="16">
        <v>0</v>
      </c>
      <c r="AJ1657" s="16">
        <v>0</v>
      </c>
      <c r="AK1657" s="16">
        <v>0</v>
      </c>
      <c r="AL1657" s="16">
        <v>0</v>
      </c>
      <c r="AM1657" s="16">
        <v>0</v>
      </c>
      <c r="AN1657" s="16">
        <v>0</v>
      </c>
      <c r="AO1657" s="16">
        <v>0</v>
      </c>
      <c r="AP1657" s="16">
        <v>0</v>
      </c>
      <c r="AQ1657" s="16">
        <v>0</v>
      </c>
      <c r="AR1657" s="16">
        <v>0</v>
      </c>
      <c r="AS1657" s="16">
        <v>0</v>
      </c>
      <c r="AT1657" s="16">
        <v>0</v>
      </c>
      <c r="AU1657" s="16">
        <v>0</v>
      </c>
      <c r="AV1657" s="16">
        <v>0</v>
      </c>
      <c r="AW1657" s="16">
        <v>0</v>
      </c>
      <c r="AX1657" s="16">
        <v>0</v>
      </c>
      <c r="AY1657" s="16">
        <v>0</v>
      </c>
      <c r="AZ1657" s="16">
        <v>0</v>
      </c>
      <c r="BA1657" s="16">
        <v>0</v>
      </c>
      <c r="BB1657" s="16">
        <v>0</v>
      </c>
      <c r="BC1657" s="16">
        <v>0</v>
      </c>
      <c r="BD1657" s="16">
        <v>0</v>
      </c>
      <c r="BE1657" s="16">
        <v>0</v>
      </c>
      <c r="BF1657" s="16">
        <v>0</v>
      </c>
      <c r="BG1657" s="16">
        <v>0</v>
      </c>
      <c r="BH1657" s="16">
        <v>0</v>
      </c>
      <c r="BI1657" s="16">
        <v>0</v>
      </c>
      <c r="BJ1657" s="16">
        <v>0</v>
      </c>
      <c r="BK1657" s="16">
        <v>0</v>
      </c>
      <c r="BL1657" s="16">
        <v>0</v>
      </c>
      <c r="BM1657" s="16">
        <v>0</v>
      </c>
      <c r="BN1657" s="16">
        <v>0</v>
      </c>
      <c r="BO1657" s="16">
        <v>0</v>
      </c>
      <c r="BP1657" s="16">
        <v>0</v>
      </c>
      <c r="BQ1657" s="16">
        <v>0</v>
      </c>
      <c r="BR1657" s="16">
        <v>0</v>
      </c>
      <c r="BS1657" s="16">
        <v>0</v>
      </c>
      <c r="BT1657" s="16">
        <v>0</v>
      </c>
      <c r="BU1657" s="16">
        <v>0</v>
      </c>
      <c r="BV1657" s="16">
        <v>0</v>
      </c>
      <c r="BW1657" s="16">
        <v>0</v>
      </c>
      <c r="BX1657" s="14">
        <f t="shared" si="25"/>
        <v>92850.900000000009</v>
      </c>
    </row>
    <row r="1658" spans="1:76" s="17" customFormat="1" x14ac:dyDescent="0.3">
      <c r="A1658" s="7" t="s">
        <v>462</v>
      </c>
      <c r="B1658" s="8" t="s">
        <v>4136</v>
      </c>
      <c r="C1658" s="21" t="s">
        <v>4137</v>
      </c>
      <c r="D1658" s="9">
        <v>36700</v>
      </c>
      <c r="E1658" s="9" t="s">
        <v>3785</v>
      </c>
      <c r="F1658" s="10" t="str">
        <f>VLOOKUP($E1658,'FP MD'!$A:$F,2,FALSE)</f>
        <v>SPP - Dist OH to UG Conversion (LUG</v>
      </c>
      <c r="G1658" s="10" t="s">
        <v>3454</v>
      </c>
      <c r="H1658" s="10" t="s">
        <v>564</v>
      </c>
      <c r="I1658" s="10" t="s">
        <v>565</v>
      </c>
      <c r="J1658" s="10" t="str">
        <f>VLOOKUP($E1658,'FP MD'!$A:$F,3,FALSE)</f>
        <v>SPP Clause</v>
      </c>
      <c r="K1658" s="10" t="str">
        <f>VLOOKUP($E1658,'FP MD'!$A:$F,4,FALSE)</f>
        <v/>
      </c>
      <c r="L1658" s="10" t="str">
        <f>VLOOKUP($E1658,'FP MD'!$A:$F,5,FALSE)</f>
        <v>SPP - LUG - Lateral Undergrounding</v>
      </c>
      <c r="M1658" s="10">
        <f>VLOOKUP($E1658,'FP MD'!$A:$F,6,FALSE)</f>
        <v>0</v>
      </c>
      <c r="N1658" s="11">
        <v>202403</v>
      </c>
      <c r="O1658" s="15">
        <v>0</v>
      </c>
      <c r="P1658" s="16">
        <v>0</v>
      </c>
      <c r="Q1658" s="16">
        <v>0</v>
      </c>
      <c r="R1658" s="16">
        <v>71071.04000000000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  <c r="AZ1658" s="16">
        <v>0</v>
      </c>
      <c r="BA1658" s="16">
        <v>0</v>
      </c>
      <c r="BB1658" s="16">
        <v>0</v>
      </c>
      <c r="BC1658" s="16">
        <v>0</v>
      </c>
      <c r="BD1658" s="16">
        <v>0</v>
      </c>
      <c r="BE1658" s="16">
        <v>0</v>
      </c>
      <c r="BF1658" s="16">
        <v>0</v>
      </c>
      <c r="BG1658" s="16">
        <v>0</v>
      </c>
      <c r="BH1658" s="16">
        <v>0</v>
      </c>
      <c r="BI1658" s="16">
        <v>0</v>
      </c>
      <c r="BJ1658" s="16">
        <v>0</v>
      </c>
      <c r="BK1658" s="16">
        <v>0</v>
      </c>
      <c r="BL1658" s="16">
        <v>0</v>
      </c>
      <c r="BM1658" s="16">
        <v>0</v>
      </c>
      <c r="BN1658" s="16">
        <v>0</v>
      </c>
      <c r="BO1658" s="16">
        <v>0</v>
      </c>
      <c r="BP1658" s="16">
        <v>0</v>
      </c>
      <c r="BQ1658" s="16">
        <v>0</v>
      </c>
      <c r="BR1658" s="16">
        <v>0</v>
      </c>
      <c r="BS1658" s="16">
        <v>0</v>
      </c>
      <c r="BT1658" s="16">
        <v>0</v>
      </c>
      <c r="BU1658" s="16">
        <v>0</v>
      </c>
      <c r="BV1658" s="16">
        <v>0</v>
      </c>
      <c r="BW1658" s="16">
        <v>0</v>
      </c>
      <c r="BX1658" s="14">
        <f t="shared" si="25"/>
        <v>71071.040000000008</v>
      </c>
    </row>
    <row r="1659" spans="1:76" s="17" customFormat="1" x14ac:dyDescent="0.3">
      <c r="A1659" s="7" t="s">
        <v>462</v>
      </c>
      <c r="B1659" s="8" t="s">
        <v>4138</v>
      </c>
      <c r="C1659" s="21" t="s">
        <v>4139</v>
      </c>
      <c r="D1659" s="9">
        <v>36700</v>
      </c>
      <c r="E1659" s="9" t="s">
        <v>3785</v>
      </c>
      <c r="F1659" s="10" t="str">
        <f>VLOOKUP($E1659,'FP MD'!$A:$F,2,FALSE)</f>
        <v>SPP - Dist OH to UG Conversion (LUG</v>
      </c>
      <c r="G1659" s="10" t="s">
        <v>3454</v>
      </c>
      <c r="H1659" s="10" t="s">
        <v>564</v>
      </c>
      <c r="I1659" s="10" t="s">
        <v>565</v>
      </c>
      <c r="J1659" s="10" t="str">
        <f>VLOOKUP($E1659,'FP MD'!$A:$F,3,FALSE)</f>
        <v>SPP Clause</v>
      </c>
      <c r="K1659" s="10" t="str">
        <f>VLOOKUP($E1659,'FP MD'!$A:$F,4,FALSE)</f>
        <v/>
      </c>
      <c r="L1659" s="10" t="str">
        <f>VLOOKUP($E1659,'FP MD'!$A:$F,5,FALSE)</f>
        <v>SPP - LUG - Lateral Undergrounding</v>
      </c>
      <c r="M1659" s="10">
        <f>VLOOKUP($E1659,'FP MD'!$A:$F,6,FALSE)</f>
        <v>0</v>
      </c>
      <c r="N1659" s="11">
        <v>202512</v>
      </c>
      <c r="O1659" s="15">
        <v>0</v>
      </c>
      <c r="P1659" s="16">
        <v>0</v>
      </c>
      <c r="Q1659" s="16">
        <v>0</v>
      </c>
      <c r="R1659" s="16">
        <v>0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70716.88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  <c r="AZ1659" s="16">
        <v>0</v>
      </c>
      <c r="BA1659" s="16">
        <v>0</v>
      </c>
      <c r="BB1659" s="16">
        <v>0</v>
      </c>
      <c r="BC1659" s="16">
        <v>0</v>
      </c>
      <c r="BD1659" s="16">
        <v>0</v>
      </c>
      <c r="BE1659" s="16">
        <v>0</v>
      </c>
      <c r="BF1659" s="16">
        <v>0</v>
      </c>
      <c r="BG1659" s="16">
        <v>0</v>
      </c>
      <c r="BH1659" s="16">
        <v>0</v>
      </c>
      <c r="BI1659" s="16">
        <v>0</v>
      </c>
      <c r="BJ1659" s="16">
        <v>0</v>
      </c>
      <c r="BK1659" s="16">
        <v>0</v>
      </c>
      <c r="BL1659" s="16">
        <v>0</v>
      </c>
      <c r="BM1659" s="16">
        <v>0</v>
      </c>
      <c r="BN1659" s="16">
        <v>0</v>
      </c>
      <c r="BO1659" s="16">
        <v>0</v>
      </c>
      <c r="BP1659" s="16">
        <v>0</v>
      </c>
      <c r="BQ1659" s="16">
        <v>0</v>
      </c>
      <c r="BR1659" s="16">
        <v>0</v>
      </c>
      <c r="BS1659" s="16">
        <v>0</v>
      </c>
      <c r="BT1659" s="16">
        <v>0</v>
      </c>
      <c r="BU1659" s="16">
        <v>0</v>
      </c>
      <c r="BV1659" s="16">
        <v>0</v>
      </c>
      <c r="BW1659" s="16">
        <v>0</v>
      </c>
      <c r="BX1659" s="14">
        <f t="shared" si="25"/>
        <v>70716.88</v>
      </c>
    </row>
    <row r="1660" spans="1:76" s="17" customFormat="1" x14ac:dyDescent="0.3">
      <c r="A1660" s="7" t="s">
        <v>462</v>
      </c>
      <c r="B1660" s="8" t="s">
        <v>4140</v>
      </c>
      <c r="C1660" s="21" t="s">
        <v>4141</v>
      </c>
      <c r="D1660" s="9">
        <v>36700</v>
      </c>
      <c r="E1660" s="9" t="s">
        <v>3785</v>
      </c>
      <c r="F1660" s="10" t="str">
        <f>VLOOKUP($E1660,'FP MD'!$A:$F,2,FALSE)</f>
        <v>SPP - Dist OH to UG Conversion (LUG</v>
      </c>
      <c r="G1660" s="10" t="s">
        <v>3454</v>
      </c>
      <c r="H1660" s="10" t="s">
        <v>564</v>
      </c>
      <c r="I1660" s="10" t="s">
        <v>565</v>
      </c>
      <c r="J1660" s="10" t="str">
        <f>VLOOKUP($E1660,'FP MD'!$A:$F,3,FALSE)</f>
        <v>SPP Clause</v>
      </c>
      <c r="K1660" s="10" t="str">
        <f>VLOOKUP($E1660,'FP MD'!$A:$F,4,FALSE)</f>
        <v/>
      </c>
      <c r="L1660" s="10" t="str">
        <f>VLOOKUP($E1660,'FP MD'!$A:$F,5,FALSE)</f>
        <v>SPP - LUG - Lateral Undergrounding</v>
      </c>
      <c r="M1660" s="10">
        <f>VLOOKUP($E1660,'FP MD'!$A:$F,6,FALSE)</f>
        <v>0</v>
      </c>
      <c r="N1660" s="11">
        <v>202408</v>
      </c>
      <c r="O1660" s="15">
        <v>0</v>
      </c>
      <c r="P1660" s="16">
        <v>0</v>
      </c>
      <c r="Q1660" s="16">
        <v>0</v>
      </c>
      <c r="R1660" s="16">
        <v>0</v>
      </c>
      <c r="S1660" s="16">
        <v>0</v>
      </c>
      <c r="T1660" s="16">
        <v>0</v>
      </c>
      <c r="U1660" s="16">
        <v>0</v>
      </c>
      <c r="V1660" s="16">
        <v>0</v>
      </c>
      <c r="W1660" s="16">
        <v>143755.73000000001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  <c r="AZ1660" s="16">
        <v>0</v>
      </c>
      <c r="BA1660" s="16">
        <v>0</v>
      </c>
      <c r="BB1660" s="16">
        <v>0</v>
      </c>
      <c r="BC1660" s="16">
        <v>0</v>
      </c>
      <c r="BD1660" s="16">
        <v>0</v>
      </c>
      <c r="BE1660" s="16">
        <v>0</v>
      </c>
      <c r="BF1660" s="16">
        <v>0</v>
      </c>
      <c r="BG1660" s="16">
        <v>0</v>
      </c>
      <c r="BH1660" s="16">
        <v>0</v>
      </c>
      <c r="BI1660" s="16">
        <v>0</v>
      </c>
      <c r="BJ1660" s="16">
        <v>0</v>
      </c>
      <c r="BK1660" s="16">
        <v>0</v>
      </c>
      <c r="BL1660" s="16">
        <v>0</v>
      </c>
      <c r="BM1660" s="16">
        <v>0</v>
      </c>
      <c r="BN1660" s="16">
        <v>0</v>
      </c>
      <c r="BO1660" s="16">
        <v>0</v>
      </c>
      <c r="BP1660" s="16">
        <v>0</v>
      </c>
      <c r="BQ1660" s="16">
        <v>0</v>
      </c>
      <c r="BR1660" s="16">
        <v>0</v>
      </c>
      <c r="BS1660" s="16">
        <v>0</v>
      </c>
      <c r="BT1660" s="16">
        <v>0</v>
      </c>
      <c r="BU1660" s="16">
        <v>0</v>
      </c>
      <c r="BV1660" s="16">
        <v>0</v>
      </c>
      <c r="BW1660" s="16">
        <v>0</v>
      </c>
      <c r="BX1660" s="14">
        <f t="shared" si="25"/>
        <v>143755.73000000001</v>
      </c>
    </row>
    <row r="1661" spans="1:76" s="17" customFormat="1" x14ac:dyDescent="0.3">
      <c r="A1661" s="7" t="s">
        <v>462</v>
      </c>
      <c r="B1661" s="8" t="s">
        <v>4142</v>
      </c>
      <c r="C1661" s="21" t="s">
        <v>4143</v>
      </c>
      <c r="D1661" s="9">
        <v>36700</v>
      </c>
      <c r="E1661" s="9" t="s">
        <v>3785</v>
      </c>
      <c r="F1661" s="10" t="str">
        <f>VLOOKUP($E1661,'FP MD'!$A:$F,2,FALSE)</f>
        <v>SPP - Dist OH to UG Conversion (LUG</v>
      </c>
      <c r="G1661" s="10" t="s">
        <v>3454</v>
      </c>
      <c r="H1661" s="10" t="s">
        <v>564</v>
      </c>
      <c r="I1661" s="10" t="s">
        <v>565</v>
      </c>
      <c r="J1661" s="10" t="str">
        <f>VLOOKUP($E1661,'FP MD'!$A:$F,3,FALSE)</f>
        <v>SPP Clause</v>
      </c>
      <c r="K1661" s="10" t="str">
        <f>VLOOKUP($E1661,'FP MD'!$A:$F,4,FALSE)</f>
        <v/>
      </c>
      <c r="L1661" s="10" t="str">
        <f>VLOOKUP($E1661,'FP MD'!$A:$F,5,FALSE)</f>
        <v>SPP - LUG - Lateral Undergrounding</v>
      </c>
      <c r="M1661" s="10">
        <f>VLOOKUP($E1661,'FP MD'!$A:$F,6,FALSE)</f>
        <v>0</v>
      </c>
      <c r="N1661" s="11">
        <v>202509</v>
      </c>
      <c r="O1661" s="15">
        <v>0</v>
      </c>
      <c r="P1661" s="16">
        <v>0</v>
      </c>
      <c r="Q1661" s="16">
        <v>0</v>
      </c>
      <c r="R1661" s="16">
        <v>0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152400.16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  <c r="AZ1661" s="16">
        <v>0</v>
      </c>
      <c r="BA1661" s="16">
        <v>0</v>
      </c>
      <c r="BB1661" s="16">
        <v>0</v>
      </c>
      <c r="BC1661" s="16">
        <v>0</v>
      </c>
      <c r="BD1661" s="16">
        <v>0</v>
      </c>
      <c r="BE1661" s="16">
        <v>0</v>
      </c>
      <c r="BF1661" s="16">
        <v>0</v>
      </c>
      <c r="BG1661" s="16">
        <v>0</v>
      </c>
      <c r="BH1661" s="16">
        <v>0</v>
      </c>
      <c r="BI1661" s="16">
        <v>0</v>
      </c>
      <c r="BJ1661" s="16">
        <v>0</v>
      </c>
      <c r="BK1661" s="16">
        <v>0</v>
      </c>
      <c r="BL1661" s="16">
        <v>0</v>
      </c>
      <c r="BM1661" s="16">
        <v>0</v>
      </c>
      <c r="BN1661" s="16">
        <v>0</v>
      </c>
      <c r="BO1661" s="16">
        <v>0</v>
      </c>
      <c r="BP1661" s="16">
        <v>0</v>
      </c>
      <c r="BQ1661" s="16">
        <v>0</v>
      </c>
      <c r="BR1661" s="16">
        <v>0</v>
      </c>
      <c r="BS1661" s="16">
        <v>0</v>
      </c>
      <c r="BT1661" s="16">
        <v>0</v>
      </c>
      <c r="BU1661" s="16">
        <v>0</v>
      </c>
      <c r="BV1661" s="16">
        <v>0</v>
      </c>
      <c r="BW1661" s="16">
        <v>0</v>
      </c>
      <c r="BX1661" s="14">
        <f t="shared" si="25"/>
        <v>152400.16</v>
      </c>
    </row>
    <row r="1662" spans="1:76" s="17" customFormat="1" x14ac:dyDescent="0.3">
      <c r="A1662" s="7" t="s">
        <v>462</v>
      </c>
      <c r="B1662" s="8" t="s">
        <v>4144</v>
      </c>
      <c r="C1662" s="21" t="s">
        <v>4145</v>
      </c>
      <c r="D1662" s="9">
        <v>36700</v>
      </c>
      <c r="E1662" s="9" t="s">
        <v>3785</v>
      </c>
      <c r="F1662" s="10" t="str">
        <f>VLOOKUP($E1662,'FP MD'!$A:$F,2,FALSE)</f>
        <v>SPP - Dist OH to UG Conversion (LUG</v>
      </c>
      <c r="G1662" s="10" t="s">
        <v>3454</v>
      </c>
      <c r="H1662" s="10" t="s">
        <v>564</v>
      </c>
      <c r="I1662" s="10" t="s">
        <v>565</v>
      </c>
      <c r="J1662" s="10" t="str">
        <f>VLOOKUP($E1662,'FP MD'!$A:$F,3,FALSE)</f>
        <v>SPP Clause</v>
      </c>
      <c r="K1662" s="10" t="str">
        <f>VLOOKUP($E1662,'FP MD'!$A:$F,4,FALSE)</f>
        <v/>
      </c>
      <c r="L1662" s="10" t="str">
        <f>VLOOKUP($E1662,'FP MD'!$A:$F,5,FALSE)</f>
        <v>SPP - LUG - Lateral Undergrounding</v>
      </c>
      <c r="M1662" s="10">
        <f>VLOOKUP($E1662,'FP MD'!$A:$F,6,FALSE)</f>
        <v>0</v>
      </c>
      <c r="N1662" s="11">
        <v>202406</v>
      </c>
      <c r="O1662" s="15">
        <v>0</v>
      </c>
      <c r="P1662" s="16">
        <v>0</v>
      </c>
      <c r="Q1662" s="16">
        <v>0</v>
      </c>
      <c r="R1662" s="16">
        <v>0</v>
      </c>
      <c r="S1662" s="16">
        <v>0</v>
      </c>
      <c r="T1662" s="16">
        <v>0</v>
      </c>
      <c r="U1662" s="16">
        <v>40481.74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  <c r="AZ1662" s="16">
        <v>0</v>
      </c>
      <c r="BA1662" s="16">
        <v>0</v>
      </c>
      <c r="BB1662" s="16">
        <v>0</v>
      </c>
      <c r="BC1662" s="16">
        <v>0</v>
      </c>
      <c r="BD1662" s="16">
        <v>0</v>
      </c>
      <c r="BE1662" s="16">
        <v>0</v>
      </c>
      <c r="BF1662" s="16">
        <v>0</v>
      </c>
      <c r="BG1662" s="16">
        <v>0</v>
      </c>
      <c r="BH1662" s="16">
        <v>0</v>
      </c>
      <c r="BI1662" s="16">
        <v>0</v>
      </c>
      <c r="BJ1662" s="16">
        <v>0</v>
      </c>
      <c r="BK1662" s="16">
        <v>0</v>
      </c>
      <c r="BL1662" s="16">
        <v>0</v>
      </c>
      <c r="BM1662" s="16">
        <v>0</v>
      </c>
      <c r="BN1662" s="16">
        <v>0</v>
      </c>
      <c r="BO1662" s="16">
        <v>0</v>
      </c>
      <c r="BP1662" s="16">
        <v>0</v>
      </c>
      <c r="BQ1662" s="16">
        <v>0</v>
      </c>
      <c r="BR1662" s="16">
        <v>0</v>
      </c>
      <c r="BS1662" s="16">
        <v>0</v>
      </c>
      <c r="BT1662" s="16">
        <v>0</v>
      </c>
      <c r="BU1662" s="16">
        <v>0</v>
      </c>
      <c r="BV1662" s="16">
        <v>0</v>
      </c>
      <c r="BW1662" s="16">
        <v>0</v>
      </c>
      <c r="BX1662" s="14">
        <f t="shared" si="25"/>
        <v>40481.74</v>
      </c>
    </row>
    <row r="1663" spans="1:76" s="17" customFormat="1" x14ac:dyDescent="0.3">
      <c r="A1663" s="7" t="s">
        <v>462</v>
      </c>
      <c r="B1663" s="8" t="s">
        <v>4146</v>
      </c>
      <c r="C1663" s="21" t="s">
        <v>4147</v>
      </c>
      <c r="D1663" s="9">
        <v>36700</v>
      </c>
      <c r="E1663" s="9" t="s">
        <v>3785</v>
      </c>
      <c r="F1663" s="10" t="str">
        <f>VLOOKUP($E1663,'FP MD'!$A:$F,2,FALSE)</f>
        <v>SPP - Dist OH to UG Conversion (LUG</v>
      </c>
      <c r="G1663" s="10" t="s">
        <v>3454</v>
      </c>
      <c r="H1663" s="10" t="s">
        <v>564</v>
      </c>
      <c r="I1663" s="10" t="s">
        <v>565</v>
      </c>
      <c r="J1663" s="10" t="str">
        <f>VLOOKUP($E1663,'FP MD'!$A:$F,3,FALSE)</f>
        <v>SPP Clause</v>
      </c>
      <c r="K1663" s="10" t="str">
        <f>VLOOKUP($E1663,'FP MD'!$A:$F,4,FALSE)</f>
        <v/>
      </c>
      <c r="L1663" s="10" t="str">
        <f>VLOOKUP($E1663,'FP MD'!$A:$F,5,FALSE)</f>
        <v>SPP - LUG - Lateral Undergrounding</v>
      </c>
      <c r="M1663" s="10">
        <f>VLOOKUP($E1663,'FP MD'!$A:$F,6,FALSE)</f>
        <v>0</v>
      </c>
      <c r="N1663" s="11">
        <v>202507</v>
      </c>
      <c r="O1663" s="15">
        <v>0</v>
      </c>
      <c r="P1663" s="16">
        <v>0</v>
      </c>
      <c r="Q1663" s="16">
        <v>0</v>
      </c>
      <c r="R1663" s="16">
        <v>0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192854.81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  <c r="AZ1663" s="16">
        <v>0</v>
      </c>
      <c r="BA1663" s="16">
        <v>0</v>
      </c>
      <c r="BB1663" s="16">
        <v>0</v>
      </c>
      <c r="BC1663" s="16">
        <v>0</v>
      </c>
      <c r="BD1663" s="16">
        <v>0</v>
      </c>
      <c r="BE1663" s="16">
        <v>0</v>
      </c>
      <c r="BF1663" s="16">
        <v>0</v>
      </c>
      <c r="BG1663" s="16">
        <v>0</v>
      </c>
      <c r="BH1663" s="16">
        <v>0</v>
      </c>
      <c r="BI1663" s="16">
        <v>0</v>
      </c>
      <c r="BJ1663" s="16">
        <v>0</v>
      </c>
      <c r="BK1663" s="16">
        <v>0</v>
      </c>
      <c r="BL1663" s="16">
        <v>0</v>
      </c>
      <c r="BM1663" s="16">
        <v>0</v>
      </c>
      <c r="BN1663" s="16">
        <v>0</v>
      </c>
      <c r="BO1663" s="16">
        <v>0</v>
      </c>
      <c r="BP1663" s="16">
        <v>0</v>
      </c>
      <c r="BQ1663" s="16">
        <v>0</v>
      </c>
      <c r="BR1663" s="16">
        <v>0</v>
      </c>
      <c r="BS1663" s="16">
        <v>0</v>
      </c>
      <c r="BT1663" s="16">
        <v>0</v>
      </c>
      <c r="BU1663" s="16">
        <v>0</v>
      </c>
      <c r="BV1663" s="16">
        <v>0</v>
      </c>
      <c r="BW1663" s="16">
        <v>0</v>
      </c>
      <c r="BX1663" s="14">
        <f t="shared" si="25"/>
        <v>192854.81</v>
      </c>
    </row>
    <row r="1664" spans="1:76" s="17" customFormat="1" x14ac:dyDescent="0.3">
      <c r="A1664" s="7" t="s">
        <v>462</v>
      </c>
      <c r="B1664" s="8" t="s">
        <v>4148</v>
      </c>
      <c r="C1664" s="21" t="s">
        <v>4149</v>
      </c>
      <c r="D1664" s="9">
        <v>36700</v>
      </c>
      <c r="E1664" s="9" t="s">
        <v>3785</v>
      </c>
      <c r="F1664" s="10" t="str">
        <f>VLOOKUP($E1664,'FP MD'!$A:$F,2,FALSE)</f>
        <v>SPP - Dist OH to UG Conversion (LUG</v>
      </c>
      <c r="G1664" s="10" t="s">
        <v>3454</v>
      </c>
      <c r="H1664" s="10" t="s">
        <v>564</v>
      </c>
      <c r="I1664" s="10" t="s">
        <v>565</v>
      </c>
      <c r="J1664" s="10" t="str">
        <f>VLOOKUP($E1664,'FP MD'!$A:$F,3,FALSE)</f>
        <v>SPP Clause</v>
      </c>
      <c r="K1664" s="10" t="str">
        <f>VLOOKUP($E1664,'FP MD'!$A:$F,4,FALSE)</f>
        <v/>
      </c>
      <c r="L1664" s="10" t="str">
        <f>VLOOKUP($E1664,'FP MD'!$A:$F,5,FALSE)</f>
        <v>SPP - LUG - Lateral Undergrounding</v>
      </c>
      <c r="M1664" s="10">
        <f>VLOOKUP($E1664,'FP MD'!$A:$F,6,FALSE)</f>
        <v>0</v>
      </c>
      <c r="N1664" s="11">
        <v>202501</v>
      </c>
      <c r="O1664" s="15">
        <v>0</v>
      </c>
      <c r="P1664" s="16">
        <v>0</v>
      </c>
      <c r="Q1664" s="16">
        <v>0</v>
      </c>
      <c r="R1664" s="16">
        <v>0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137832.4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  <c r="AZ1664" s="16">
        <v>0</v>
      </c>
      <c r="BA1664" s="16">
        <v>0</v>
      </c>
      <c r="BB1664" s="16">
        <v>0</v>
      </c>
      <c r="BC1664" s="16">
        <v>0</v>
      </c>
      <c r="BD1664" s="16">
        <v>0</v>
      </c>
      <c r="BE1664" s="16">
        <v>0</v>
      </c>
      <c r="BF1664" s="16">
        <v>0</v>
      </c>
      <c r="BG1664" s="16">
        <v>0</v>
      </c>
      <c r="BH1664" s="16">
        <v>0</v>
      </c>
      <c r="BI1664" s="16">
        <v>0</v>
      </c>
      <c r="BJ1664" s="16">
        <v>0</v>
      </c>
      <c r="BK1664" s="16">
        <v>0</v>
      </c>
      <c r="BL1664" s="16">
        <v>0</v>
      </c>
      <c r="BM1664" s="16">
        <v>0</v>
      </c>
      <c r="BN1664" s="16">
        <v>0</v>
      </c>
      <c r="BO1664" s="16">
        <v>0</v>
      </c>
      <c r="BP1664" s="16">
        <v>0</v>
      </c>
      <c r="BQ1664" s="16">
        <v>0</v>
      </c>
      <c r="BR1664" s="16">
        <v>0</v>
      </c>
      <c r="BS1664" s="16">
        <v>0</v>
      </c>
      <c r="BT1664" s="16">
        <v>0</v>
      </c>
      <c r="BU1664" s="16">
        <v>0</v>
      </c>
      <c r="BV1664" s="16">
        <v>0</v>
      </c>
      <c r="BW1664" s="16">
        <v>0</v>
      </c>
      <c r="BX1664" s="14">
        <f t="shared" si="25"/>
        <v>137832.4</v>
      </c>
    </row>
    <row r="1665" spans="1:76" s="17" customFormat="1" x14ac:dyDescent="0.3">
      <c r="A1665" s="7" t="s">
        <v>462</v>
      </c>
      <c r="B1665" s="8" t="s">
        <v>4150</v>
      </c>
      <c r="C1665" s="21" t="s">
        <v>4151</v>
      </c>
      <c r="D1665" s="9">
        <v>36700</v>
      </c>
      <c r="E1665" s="9" t="s">
        <v>3785</v>
      </c>
      <c r="F1665" s="10" t="str">
        <f>VLOOKUP($E1665,'FP MD'!$A:$F,2,FALSE)</f>
        <v>SPP - Dist OH to UG Conversion (LUG</v>
      </c>
      <c r="G1665" s="10" t="s">
        <v>3454</v>
      </c>
      <c r="H1665" s="10" t="s">
        <v>564</v>
      </c>
      <c r="I1665" s="10" t="s">
        <v>565</v>
      </c>
      <c r="J1665" s="10" t="str">
        <f>VLOOKUP($E1665,'FP MD'!$A:$F,3,FALSE)</f>
        <v>SPP Clause</v>
      </c>
      <c r="K1665" s="10" t="str">
        <f>VLOOKUP($E1665,'FP MD'!$A:$F,4,FALSE)</f>
        <v/>
      </c>
      <c r="L1665" s="10" t="str">
        <f>VLOOKUP($E1665,'FP MD'!$A:$F,5,FALSE)</f>
        <v>SPP - LUG - Lateral Undergrounding</v>
      </c>
      <c r="M1665" s="10">
        <f>VLOOKUP($E1665,'FP MD'!$A:$F,6,FALSE)</f>
        <v>0</v>
      </c>
      <c r="N1665" s="11">
        <v>202512</v>
      </c>
      <c r="O1665" s="15">
        <v>0</v>
      </c>
      <c r="P1665" s="16">
        <v>0</v>
      </c>
      <c r="Q1665" s="16">
        <v>0</v>
      </c>
      <c r="R1665" s="16">
        <v>0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-0.1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  <c r="AZ1665" s="16">
        <v>0</v>
      </c>
      <c r="BA1665" s="16">
        <v>0</v>
      </c>
      <c r="BB1665" s="16">
        <v>0</v>
      </c>
      <c r="BC1665" s="16">
        <v>0</v>
      </c>
      <c r="BD1665" s="16">
        <v>0</v>
      </c>
      <c r="BE1665" s="16">
        <v>0</v>
      </c>
      <c r="BF1665" s="16">
        <v>0</v>
      </c>
      <c r="BG1665" s="16">
        <v>0</v>
      </c>
      <c r="BH1665" s="16">
        <v>0</v>
      </c>
      <c r="BI1665" s="16">
        <v>0</v>
      </c>
      <c r="BJ1665" s="16">
        <v>0</v>
      </c>
      <c r="BK1665" s="16">
        <v>0</v>
      </c>
      <c r="BL1665" s="16">
        <v>0</v>
      </c>
      <c r="BM1665" s="16">
        <v>0</v>
      </c>
      <c r="BN1665" s="16">
        <v>0</v>
      </c>
      <c r="BO1665" s="16">
        <v>0</v>
      </c>
      <c r="BP1665" s="16">
        <v>0</v>
      </c>
      <c r="BQ1665" s="16">
        <v>0</v>
      </c>
      <c r="BR1665" s="16">
        <v>0</v>
      </c>
      <c r="BS1665" s="16">
        <v>0</v>
      </c>
      <c r="BT1665" s="16">
        <v>0</v>
      </c>
      <c r="BU1665" s="16">
        <v>0</v>
      </c>
      <c r="BV1665" s="16">
        <v>0</v>
      </c>
      <c r="BW1665" s="16">
        <v>0</v>
      </c>
      <c r="BX1665" s="14">
        <f t="shared" si="25"/>
        <v>-0.1</v>
      </c>
    </row>
    <row r="1666" spans="1:76" s="17" customFormat="1" x14ac:dyDescent="0.3">
      <c r="A1666" s="7" t="s">
        <v>462</v>
      </c>
      <c r="B1666" s="8" t="s">
        <v>4152</v>
      </c>
      <c r="C1666" s="21" t="s">
        <v>4153</v>
      </c>
      <c r="D1666" s="9">
        <v>36700</v>
      </c>
      <c r="E1666" s="9" t="s">
        <v>3785</v>
      </c>
      <c r="F1666" s="10" t="str">
        <f>VLOOKUP($E1666,'FP MD'!$A:$F,2,FALSE)</f>
        <v>SPP - Dist OH to UG Conversion (LUG</v>
      </c>
      <c r="G1666" s="10" t="s">
        <v>3454</v>
      </c>
      <c r="H1666" s="10" t="s">
        <v>564</v>
      </c>
      <c r="I1666" s="10" t="s">
        <v>565</v>
      </c>
      <c r="J1666" s="10" t="str">
        <f>VLOOKUP($E1666,'FP MD'!$A:$F,3,FALSE)</f>
        <v>SPP Clause</v>
      </c>
      <c r="K1666" s="10" t="str">
        <f>VLOOKUP($E1666,'FP MD'!$A:$F,4,FALSE)</f>
        <v/>
      </c>
      <c r="L1666" s="10" t="str">
        <f>VLOOKUP($E1666,'FP MD'!$A:$F,5,FALSE)</f>
        <v>SPP - LUG - Lateral Undergrounding</v>
      </c>
      <c r="M1666" s="10">
        <f>VLOOKUP($E1666,'FP MD'!$A:$F,6,FALSE)</f>
        <v>0</v>
      </c>
      <c r="N1666" s="11">
        <v>202408</v>
      </c>
      <c r="O1666" s="15">
        <v>0</v>
      </c>
      <c r="P1666" s="16">
        <v>0</v>
      </c>
      <c r="Q1666" s="16">
        <v>0</v>
      </c>
      <c r="R1666" s="16">
        <v>0</v>
      </c>
      <c r="S1666" s="16">
        <v>0</v>
      </c>
      <c r="T1666" s="16">
        <v>0</v>
      </c>
      <c r="U1666" s="16">
        <v>0</v>
      </c>
      <c r="V1666" s="16">
        <v>0</v>
      </c>
      <c r="W1666" s="16">
        <v>70245.89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  <c r="AZ1666" s="16">
        <v>0</v>
      </c>
      <c r="BA1666" s="16">
        <v>0</v>
      </c>
      <c r="BB1666" s="16">
        <v>0</v>
      </c>
      <c r="BC1666" s="16">
        <v>0</v>
      </c>
      <c r="BD1666" s="16">
        <v>0</v>
      </c>
      <c r="BE1666" s="16">
        <v>0</v>
      </c>
      <c r="BF1666" s="16">
        <v>0</v>
      </c>
      <c r="BG1666" s="16">
        <v>0</v>
      </c>
      <c r="BH1666" s="16">
        <v>0</v>
      </c>
      <c r="BI1666" s="16">
        <v>0</v>
      </c>
      <c r="BJ1666" s="16">
        <v>0</v>
      </c>
      <c r="BK1666" s="16">
        <v>0</v>
      </c>
      <c r="BL1666" s="16">
        <v>0</v>
      </c>
      <c r="BM1666" s="16">
        <v>0</v>
      </c>
      <c r="BN1666" s="16">
        <v>0</v>
      </c>
      <c r="BO1666" s="16">
        <v>0</v>
      </c>
      <c r="BP1666" s="16">
        <v>0</v>
      </c>
      <c r="BQ1666" s="16">
        <v>0</v>
      </c>
      <c r="BR1666" s="16">
        <v>0</v>
      </c>
      <c r="BS1666" s="16">
        <v>0</v>
      </c>
      <c r="BT1666" s="16">
        <v>0</v>
      </c>
      <c r="BU1666" s="16">
        <v>0</v>
      </c>
      <c r="BV1666" s="16">
        <v>0</v>
      </c>
      <c r="BW1666" s="16">
        <v>0</v>
      </c>
      <c r="BX1666" s="14">
        <f t="shared" ref="BX1666:BX1729" si="26">SUM(P1666:BK1666)</f>
        <v>70245.89</v>
      </c>
    </row>
    <row r="1667" spans="1:76" s="17" customFormat="1" x14ac:dyDescent="0.3">
      <c r="A1667" s="7" t="s">
        <v>462</v>
      </c>
      <c r="B1667" s="8" t="s">
        <v>4154</v>
      </c>
      <c r="C1667" s="21" t="s">
        <v>4155</v>
      </c>
      <c r="D1667" s="9">
        <v>36700</v>
      </c>
      <c r="E1667" s="9" t="s">
        <v>3785</v>
      </c>
      <c r="F1667" s="10" t="str">
        <f>VLOOKUP($E1667,'FP MD'!$A:$F,2,FALSE)</f>
        <v>SPP - Dist OH to UG Conversion (LUG</v>
      </c>
      <c r="G1667" s="10" t="s">
        <v>3454</v>
      </c>
      <c r="H1667" s="10" t="s">
        <v>564</v>
      </c>
      <c r="I1667" s="10" t="s">
        <v>565</v>
      </c>
      <c r="J1667" s="10" t="str">
        <f>VLOOKUP($E1667,'FP MD'!$A:$F,3,FALSE)</f>
        <v>SPP Clause</v>
      </c>
      <c r="K1667" s="10" t="str">
        <f>VLOOKUP($E1667,'FP MD'!$A:$F,4,FALSE)</f>
        <v/>
      </c>
      <c r="L1667" s="10" t="str">
        <f>VLOOKUP($E1667,'FP MD'!$A:$F,5,FALSE)</f>
        <v>SPP - LUG - Lateral Undergrounding</v>
      </c>
      <c r="M1667" s="10">
        <f>VLOOKUP($E1667,'FP MD'!$A:$F,6,FALSE)</f>
        <v>0</v>
      </c>
      <c r="N1667" s="11">
        <v>202405</v>
      </c>
      <c r="O1667" s="15">
        <v>0</v>
      </c>
      <c r="P1667" s="16">
        <v>0</v>
      </c>
      <c r="Q1667" s="16">
        <v>0</v>
      </c>
      <c r="R1667" s="16">
        <v>0</v>
      </c>
      <c r="S1667" s="16">
        <v>0</v>
      </c>
      <c r="T1667" s="16">
        <v>105017.25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  <c r="AZ1667" s="16">
        <v>0</v>
      </c>
      <c r="BA1667" s="16">
        <v>0</v>
      </c>
      <c r="BB1667" s="16">
        <v>0</v>
      </c>
      <c r="BC1667" s="16">
        <v>0</v>
      </c>
      <c r="BD1667" s="16">
        <v>0</v>
      </c>
      <c r="BE1667" s="16">
        <v>0</v>
      </c>
      <c r="BF1667" s="16">
        <v>0</v>
      </c>
      <c r="BG1667" s="16">
        <v>0</v>
      </c>
      <c r="BH1667" s="16">
        <v>0</v>
      </c>
      <c r="BI1667" s="16">
        <v>0</v>
      </c>
      <c r="BJ1667" s="16">
        <v>0</v>
      </c>
      <c r="BK1667" s="16">
        <v>0</v>
      </c>
      <c r="BL1667" s="16">
        <v>0</v>
      </c>
      <c r="BM1667" s="16">
        <v>0</v>
      </c>
      <c r="BN1667" s="16">
        <v>0</v>
      </c>
      <c r="BO1667" s="16">
        <v>0</v>
      </c>
      <c r="BP1667" s="16">
        <v>0</v>
      </c>
      <c r="BQ1667" s="16">
        <v>0</v>
      </c>
      <c r="BR1667" s="16">
        <v>0</v>
      </c>
      <c r="BS1667" s="16">
        <v>0</v>
      </c>
      <c r="BT1667" s="16">
        <v>0</v>
      </c>
      <c r="BU1667" s="16">
        <v>0</v>
      </c>
      <c r="BV1667" s="16">
        <v>0</v>
      </c>
      <c r="BW1667" s="16">
        <v>0</v>
      </c>
      <c r="BX1667" s="14">
        <f t="shared" si="26"/>
        <v>105017.25</v>
      </c>
    </row>
    <row r="1668" spans="1:76" s="17" customFormat="1" x14ac:dyDescent="0.3">
      <c r="A1668" s="7" t="s">
        <v>462</v>
      </c>
      <c r="B1668" s="8" t="s">
        <v>4156</v>
      </c>
      <c r="C1668" s="21" t="s">
        <v>4157</v>
      </c>
      <c r="D1668" s="9">
        <v>36700</v>
      </c>
      <c r="E1668" s="9" t="s">
        <v>3785</v>
      </c>
      <c r="F1668" s="10" t="str">
        <f>VLOOKUP($E1668,'FP MD'!$A:$F,2,FALSE)</f>
        <v>SPP - Dist OH to UG Conversion (LUG</v>
      </c>
      <c r="G1668" s="10" t="s">
        <v>3454</v>
      </c>
      <c r="H1668" s="10" t="s">
        <v>564</v>
      </c>
      <c r="I1668" s="10" t="s">
        <v>565</v>
      </c>
      <c r="J1668" s="10" t="str">
        <f>VLOOKUP($E1668,'FP MD'!$A:$F,3,FALSE)</f>
        <v>SPP Clause</v>
      </c>
      <c r="K1668" s="10" t="str">
        <f>VLOOKUP($E1668,'FP MD'!$A:$F,4,FALSE)</f>
        <v/>
      </c>
      <c r="L1668" s="10" t="str">
        <f>VLOOKUP($E1668,'FP MD'!$A:$F,5,FALSE)</f>
        <v>SPP - LUG - Lateral Undergrounding</v>
      </c>
      <c r="M1668" s="10">
        <f>VLOOKUP($E1668,'FP MD'!$A:$F,6,FALSE)</f>
        <v>0</v>
      </c>
      <c r="N1668" s="11">
        <v>202412</v>
      </c>
      <c r="O1668" s="15">
        <v>0</v>
      </c>
      <c r="P1668" s="16">
        <v>0</v>
      </c>
      <c r="Q1668" s="16">
        <v>0</v>
      </c>
      <c r="R1668" s="16">
        <v>0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188490.82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  <c r="AZ1668" s="16">
        <v>0</v>
      </c>
      <c r="BA1668" s="16">
        <v>0</v>
      </c>
      <c r="BB1668" s="16">
        <v>0</v>
      </c>
      <c r="BC1668" s="16">
        <v>0</v>
      </c>
      <c r="BD1668" s="16">
        <v>0</v>
      </c>
      <c r="BE1668" s="16">
        <v>0</v>
      </c>
      <c r="BF1668" s="16">
        <v>0</v>
      </c>
      <c r="BG1668" s="16">
        <v>0</v>
      </c>
      <c r="BH1668" s="16">
        <v>0</v>
      </c>
      <c r="BI1668" s="16">
        <v>0</v>
      </c>
      <c r="BJ1668" s="16">
        <v>0</v>
      </c>
      <c r="BK1668" s="16">
        <v>0</v>
      </c>
      <c r="BL1668" s="16">
        <v>0</v>
      </c>
      <c r="BM1668" s="16">
        <v>0</v>
      </c>
      <c r="BN1668" s="16">
        <v>0</v>
      </c>
      <c r="BO1668" s="16">
        <v>0</v>
      </c>
      <c r="BP1668" s="16">
        <v>0</v>
      </c>
      <c r="BQ1668" s="16">
        <v>0</v>
      </c>
      <c r="BR1668" s="16">
        <v>0</v>
      </c>
      <c r="BS1668" s="16">
        <v>0</v>
      </c>
      <c r="BT1668" s="16">
        <v>0</v>
      </c>
      <c r="BU1668" s="16">
        <v>0</v>
      </c>
      <c r="BV1668" s="16">
        <v>0</v>
      </c>
      <c r="BW1668" s="16">
        <v>0</v>
      </c>
      <c r="BX1668" s="14">
        <f t="shared" si="26"/>
        <v>188490.82</v>
      </c>
    </row>
    <row r="1669" spans="1:76" s="17" customFormat="1" x14ac:dyDescent="0.3">
      <c r="A1669" s="7" t="s">
        <v>462</v>
      </c>
      <c r="B1669" s="8" t="s">
        <v>4158</v>
      </c>
      <c r="C1669" s="21" t="s">
        <v>4159</v>
      </c>
      <c r="D1669" s="9">
        <v>36700</v>
      </c>
      <c r="E1669" s="9" t="s">
        <v>3785</v>
      </c>
      <c r="F1669" s="10" t="str">
        <f>VLOOKUP($E1669,'FP MD'!$A:$F,2,FALSE)</f>
        <v>SPP - Dist OH to UG Conversion (LUG</v>
      </c>
      <c r="G1669" s="10" t="s">
        <v>3454</v>
      </c>
      <c r="H1669" s="10" t="s">
        <v>564</v>
      </c>
      <c r="I1669" s="10" t="s">
        <v>565</v>
      </c>
      <c r="J1669" s="10" t="str">
        <f>VLOOKUP($E1669,'FP MD'!$A:$F,3,FALSE)</f>
        <v>SPP Clause</v>
      </c>
      <c r="K1669" s="10" t="str">
        <f>VLOOKUP($E1669,'FP MD'!$A:$F,4,FALSE)</f>
        <v/>
      </c>
      <c r="L1669" s="10" t="str">
        <f>VLOOKUP($E1669,'FP MD'!$A:$F,5,FALSE)</f>
        <v>SPP - LUG - Lateral Undergrounding</v>
      </c>
      <c r="M1669" s="10">
        <f>VLOOKUP($E1669,'FP MD'!$A:$F,6,FALSE)</f>
        <v>0</v>
      </c>
      <c r="N1669" s="11">
        <v>202504</v>
      </c>
      <c r="O1669" s="15">
        <v>0</v>
      </c>
      <c r="P1669" s="16">
        <v>0</v>
      </c>
      <c r="Q1669" s="16">
        <v>0</v>
      </c>
      <c r="R1669" s="16">
        <v>0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223018.76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  <c r="AZ1669" s="16">
        <v>0</v>
      </c>
      <c r="BA1669" s="16">
        <v>0</v>
      </c>
      <c r="BB1669" s="16">
        <v>0</v>
      </c>
      <c r="BC1669" s="16">
        <v>0</v>
      </c>
      <c r="BD1669" s="16">
        <v>0</v>
      </c>
      <c r="BE1669" s="16">
        <v>0</v>
      </c>
      <c r="BF1669" s="16">
        <v>0</v>
      </c>
      <c r="BG1669" s="16">
        <v>0</v>
      </c>
      <c r="BH1669" s="16">
        <v>0</v>
      </c>
      <c r="BI1669" s="16">
        <v>0</v>
      </c>
      <c r="BJ1669" s="16">
        <v>0</v>
      </c>
      <c r="BK1669" s="16">
        <v>0</v>
      </c>
      <c r="BL1669" s="16">
        <v>0</v>
      </c>
      <c r="BM1669" s="16">
        <v>0</v>
      </c>
      <c r="BN1669" s="16">
        <v>0</v>
      </c>
      <c r="BO1669" s="16">
        <v>0</v>
      </c>
      <c r="BP1669" s="16">
        <v>0</v>
      </c>
      <c r="BQ1669" s="16">
        <v>0</v>
      </c>
      <c r="BR1669" s="16">
        <v>0</v>
      </c>
      <c r="BS1669" s="16">
        <v>0</v>
      </c>
      <c r="BT1669" s="16">
        <v>0</v>
      </c>
      <c r="BU1669" s="16">
        <v>0</v>
      </c>
      <c r="BV1669" s="16">
        <v>0</v>
      </c>
      <c r="BW1669" s="16">
        <v>0</v>
      </c>
      <c r="BX1669" s="14">
        <f t="shared" si="26"/>
        <v>223018.76</v>
      </c>
    </row>
    <row r="1670" spans="1:76" s="17" customFormat="1" x14ac:dyDescent="0.3">
      <c r="A1670" s="7" t="s">
        <v>462</v>
      </c>
      <c r="B1670" s="8" t="s">
        <v>4160</v>
      </c>
      <c r="C1670" s="21" t="s">
        <v>4161</v>
      </c>
      <c r="D1670" s="9">
        <v>36700</v>
      </c>
      <c r="E1670" s="9" t="s">
        <v>3785</v>
      </c>
      <c r="F1670" s="10" t="str">
        <f>VLOOKUP($E1670,'FP MD'!$A:$F,2,FALSE)</f>
        <v>SPP - Dist OH to UG Conversion (LUG</v>
      </c>
      <c r="G1670" s="10" t="s">
        <v>3454</v>
      </c>
      <c r="H1670" s="10" t="s">
        <v>564</v>
      </c>
      <c r="I1670" s="10" t="s">
        <v>565</v>
      </c>
      <c r="J1670" s="10" t="str">
        <f>VLOOKUP($E1670,'FP MD'!$A:$F,3,FALSE)</f>
        <v>SPP Clause</v>
      </c>
      <c r="K1670" s="10" t="str">
        <f>VLOOKUP($E1670,'FP MD'!$A:$F,4,FALSE)</f>
        <v/>
      </c>
      <c r="L1670" s="10" t="str">
        <f>VLOOKUP($E1670,'FP MD'!$A:$F,5,FALSE)</f>
        <v>SPP - LUG - Lateral Undergrounding</v>
      </c>
      <c r="M1670" s="10">
        <f>VLOOKUP($E1670,'FP MD'!$A:$F,6,FALSE)</f>
        <v>0</v>
      </c>
      <c r="N1670" s="11">
        <v>202405</v>
      </c>
      <c r="O1670" s="15">
        <v>0</v>
      </c>
      <c r="P1670" s="16">
        <v>0</v>
      </c>
      <c r="Q1670" s="16">
        <v>0</v>
      </c>
      <c r="R1670" s="16">
        <v>0</v>
      </c>
      <c r="S1670" s="16">
        <v>0</v>
      </c>
      <c r="T1670" s="16">
        <v>75806.64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  <c r="AZ1670" s="16">
        <v>0</v>
      </c>
      <c r="BA1670" s="16">
        <v>0</v>
      </c>
      <c r="BB1670" s="16">
        <v>0</v>
      </c>
      <c r="BC1670" s="16">
        <v>0</v>
      </c>
      <c r="BD1670" s="16">
        <v>0</v>
      </c>
      <c r="BE1670" s="16">
        <v>0</v>
      </c>
      <c r="BF1670" s="16">
        <v>0</v>
      </c>
      <c r="BG1670" s="16">
        <v>0</v>
      </c>
      <c r="BH1670" s="16">
        <v>0</v>
      </c>
      <c r="BI1670" s="16">
        <v>0</v>
      </c>
      <c r="BJ1670" s="16">
        <v>0</v>
      </c>
      <c r="BK1670" s="16">
        <v>0</v>
      </c>
      <c r="BL1670" s="16">
        <v>0</v>
      </c>
      <c r="BM1670" s="16">
        <v>0</v>
      </c>
      <c r="BN1670" s="16">
        <v>0</v>
      </c>
      <c r="BO1670" s="16">
        <v>0</v>
      </c>
      <c r="BP1670" s="16">
        <v>0</v>
      </c>
      <c r="BQ1670" s="16">
        <v>0</v>
      </c>
      <c r="BR1670" s="16">
        <v>0</v>
      </c>
      <c r="BS1670" s="16">
        <v>0</v>
      </c>
      <c r="BT1670" s="16">
        <v>0</v>
      </c>
      <c r="BU1670" s="16">
        <v>0</v>
      </c>
      <c r="BV1670" s="16">
        <v>0</v>
      </c>
      <c r="BW1670" s="16">
        <v>0</v>
      </c>
      <c r="BX1670" s="14">
        <f t="shared" si="26"/>
        <v>75806.64</v>
      </c>
    </row>
    <row r="1671" spans="1:76" s="17" customFormat="1" x14ac:dyDescent="0.3">
      <c r="A1671" s="7" t="s">
        <v>462</v>
      </c>
      <c r="B1671" s="8" t="s">
        <v>4162</v>
      </c>
      <c r="C1671" s="21" t="s">
        <v>4163</v>
      </c>
      <c r="D1671" s="9">
        <v>36700</v>
      </c>
      <c r="E1671" s="9" t="s">
        <v>3785</v>
      </c>
      <c r="F1671" s="10" t="str">
        <f>VLOOKUP($E1671,'FP MD'!$A:$F,2,FALSE)</f>
        <v>SPP - Dist OH to UG Conversion (LUG</v>
      </c>
      <c r="G1671" s="10" t="s">
        <v>3454</v>
      </c>
      <c r="H1671" s="10" t="s">
        <v>564</v>
      </c>
      <c r="I1671" s="10" t="s">
        <v>565</v>
      </c>
      <c r="J1671" s="10" t="str">
        <f>VLOOKUP($E1671,'FP MD'!$A:$F,3,FALSE)</f>
        <v>SPP Clause</v>
      </c>
      <c r="K1671" s="10" t="str">
        <f>VLOOKUP($E1671,'FP MD'!$A:$F,4,FALSE)</f>
        <v/>
      </c>
      <c r="L1671" s="10" t="str">
        <f>VLOOKUP($E1671,'FP MD'!$A:$F,5,FALSE)</f>
        <v>SPP - LUG - Lateral Undergrounding</v>
      </c>
      <c r="M1671" s="10">
        <f>VLOOKUP($E1671,'FP MD'!$A:$F,6,FALSE)</f>
        <v>0</v>
      </c>
      <c r="N1671" s="11">
        <v>202408</v>
      </c>
      <c r="O1671" s="15">
        <v>0</v>
      </c>
      <c r="P1671" s="16">
        <v>0</v>
      </c>
      <c r="Q1671" s="16">
        <v>0</v>
      </c>
      <c r="R1671" s="16">
        <v>0</v>
      </c>
      <c r="S1671" s="16">
        <v>0</v>
      </c>
      <c r="T1671" s="16">
        <v>0</v>
      </c>
      <c r="U1671" s="16">
        <v>0</v>
      </c>
      <c r="V1671" s="16">
        <v>0</v>
      </c>
      <c r="W1671" s="16">
        <v>35721.54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  <c r="AZ1671" s="16">
        <v>0</v>
      </c>
      <c r="BA1671" s="16">
        <v>0</v>
      </c>
      <c r="BB1671" s="16">
        <v>0</v>
      </c>
      <c r="BC1671" s="16">
        <v>0</v>
      </c>
      <c r="BD1671" s="16">
        <v>0</v>
      </c>
      <c r="BE1671" s="16">
        <v>0</v>
      </c>
      <c r="BF1671" s="16">
        <v>0</v>
      </c>
      <c r="BG1671" s="16">
        <v>0</v>
      </c>
      <c r="BH1671" s="16">
        <v>0</v>
      </c>
      <c r="BI1671" s="16">
        <v>0</v>
      </c>
      <c r="BJ1671" s="16">
        <v>0</v>
      </c>
      <c r="BK1671" s="16">
        <v>0</v>
      </c>
      <c r="BL1671" s="16">
        <v>0</v>
      </c>
      <c r="BM1671" s="16">
        <v>0</v>
      </c>
      <c r="BN1671" s="16">
        <v>0</v>
      </c>
      <c r="BO1671" s="16">
        <v>0</v>
      </c>
      <c r="BP1671" s="16">
        <v>0</v>
      </c>
      <c r="BQ1671" s="16">
        <v>0</v>
      </c>
      <c r="BR1671" s="16">
        <v>0</v>
      </c>
      <c r="BS1671" s="16">
        <v>0</v>
      </c>
      <c r="BT1671" s="16">
        <v>0</v>
      </c>
      <c r="BU1671" s="16">
        <v>0</v>
      </c>
      <c r="BV1671" s="16">
        <v>0</v>
      </c>
      <c r="BW1671" s="16">
        <v>0</v>
      </c>
      <c r="BX1671" s="14">
        <f t="shared" si="26"/>
        <v>35721.54</v>
      </c>
    </row>
    <row r="1672" spans="1:76" s="17" customFormat="1" x14ac:dyDescent="0.3">
      <c r="A1672" s="7" t="s">
        <v>462</v>
      </c>
      <c r="B1672" s="8" t="s">
        <v>4164</v>
      </c>
      <c r="C1672" s="21" t="s">
        <v>4165</v>
      </c>
      <c r="D1672" s="9">
        <v>36700</v>
      </c>
      <c r="E1672" s="9" t="s">
        <v>3785</v>
      </c>
      <c r="F1672" s="10" t="str">
        <f>VLOOKUP($E1672,'FP MD'!$A:$F,2,FALSE)</f>
        <v>SPP - Dist OH to UG Conversion (LUG</v>
      </c>
      <c r="G1672" s="10" t="s">
        <v>3454</v>
      </c>
      <c r="H1672" s="10" t="s">
        <v>564</v>
      </c>
      <c r="I1672" s="10" t="s">
        <v>565</v>
      </c>
      <c r="J1672" s="10" t="str">
        <f>VLOOKUP($E1672,'FP MD'!$A:$F,3,FALSE)</f>
        <v>SPP Clause</v>
      </c>
      <c r="K1672" s="10" t="str">
        <f>VLOOKUP($E1672,'FP MD'!$A:$F,4,FALSE)</f>
        <v/>
      </c>
      <c r="L1672" s="10" t="str">
        <f>VLOOKUP($E1672,'FP MD'!$A:$F,5,FALSE)</f>
        <v>SPP - LUG - Lateral Undergrounding</v>
      </c>
      <c r="M1672" s="10">
        <f>VLOOKUP($E1672,'FP MD'!$A:$F,6,FALSE)</f>
        <v>0</v>
      </c>
      <c r="N1672" s="11">
        <v>202404</v>
      </c>
      <c r="O1672" s="15">
        <v>0</v>
      </c>
      <c r="P1672" s="16">
        <v>0</v>
      </c>
      <c r="Q1672" s="16">
        <v>0</v>
      </c>
      <c r="R1672" s="16">
        <v>0</v>
      </c>
      <c r="S1672" s="16">
        <v>68470.490000000005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0</v>
      </c>
      <c r="AD1672" s="16">
        <v>0</v>
      </c>
      <c r="AE1672" s="16">
        <v>0</v>
      </c>
      <c r="AF1672" s="16">
        <v>0</v>
      </c>
      <c r="AG1672" s="16">
        <v>0</v>
      </c>
      <c r="AH1672" s="16">
        <v>0</v>
      </c>
      <c r="AI1672" s="16">
        <v>0</v>
      </c>
      <c r="AJ1672" s="16">
        <v>0</v>
      </c>
      <c r="AK1672" s="16">
        <v>0</v>
      </c>
      <c r="AL1672" s="16">
        <v>0</v>
      </c>
      <c r="AM1672" s="16">
        <v>0</v>
      </c>
      <c r="AN1672" s="16">
        <v>0</v>
      </c>
      <c r="AO1672" s="16">
        <v>0</v>
      </c>
      <c r="AP1672" s="16">
        <v>0</v>
      </c>
      <c r="AQ1672" s="16">
        <v>0</v>
      </c>
      <c r="AR1672" s="16">
        <v>0</v>
      </c>
      <c r="AS1672" s="16">
        <v>0</v>
      </c>
      <c r="AT1672" s="16">
        <v>0</v>
      </c>
      <c r="AU1672" s="16">
        <v>0</v>
      </c>
      <c r="AV1672" s="16">
        <v>0</v>
      </c>
      <c r="AW1672" s="16">
        <v>0</v>
      </c>
      <c r="AX1672" s="16">
        <v>0</v>
      </c>
      <c r="AY1672" s="16">
        <v>0</v>
      </c>
      <c r="AZ1672" s="16">
        <v>0</v>
      </c>
      <c r="BA1672" s="16">
        <v>0</v>
      </c>
      <c r="BB1672" s="16">
        <v>0</v>
      </c>
      <c r="BC1672" s="16">
        <v>0</v>
      </c>
      <c r="BD1672" s="16">
        <v>0</v>
      </c>
      <c r="BE1672" s="16">
        <v>0</v>
      </c>
      <c r="BF1672" s="16">
        <v>0</v>
      </c>
      <c r="BG1672" s="16">
        <v>0</v>
      </c>
      <c r="BH1672" s="16">
        <v>0</v>
      </c>
      <c r="BI1672" s="16">
        <v>0</v>
      </c>
      <c r="BJ1672" s="16">
        <v>0</v>
      </c>
      <c r="BK1672" s="16">
        <v>0</v>
      </c>
      <c r="BL1672" s="16">
        <v>0</v>
      </c>
      <c r="BM1672" s="16">
        <v>0</v>
      </c>
      <c r="BN1672" s="16">
        <v>0</v>
      </c>
      <c r="BO1672" s="16">
        <v>0</v>
      </c>
      <c r="BP1672" s="16">
        <v>0</v>
      </c>
      <c r="BQ1672" s="16">
        <v>0</v>
      </c>
      <c r="BR1672" s="16">
        <v>0</v>
      </c>
      <c r="BS1672" s="16">
        <v>0</v>
      </c>
      <c r="BT1672" s="16">
        <v>0</v>
      </c>
      <c r="BU1672" s="16">
        <v>0</v>
      </c>
      <c r="BV1672" s="16">
        <v>0</v>
      </c>
      <c r="BW1672" s="16">
        <v>0</v>
      </c>
      <c r="BX1672" s="14">
        <f t="shared" si="26"/>
        <v>68470.490000000005</v>
      </c>
    </row>
    <row r="1673" spans="1:76" s="17" customFormat="1" x14ac:dyDescent="0.3">
      <c r="A1673" s="7" t="s">
        <v>462</v>
      </c>
      <c r="B1673" s="8" t="s">
        <v>4166</v>
      </c>
      <c r="C1673" s="21" t="s">
        <v>4167</v>
      </c>
      <c r="D1673" s="9">
        <v>36700</v>
      </c>
      <c r="E1673" s="9" t="s">
        <v>3785</v>
      </c>
      <c r="F1673" s="10" t="str">
        <f>VLOOKUP($E1673,'FP MD'!$A:$F,2,FALSE)</f>
        <v>SPP - Dist OH to UG Conversion (LUG</v>
      </c>
      <c r="G1673" s="10" t="s">
        <v>3454</v>
      </c>
      <c r="H1673" s="10" t="s">
        <v>564</v>
      </c>
      <c r="I1673" s="10" t="s">
        <v>565</v>
      </c>
      <c r="J1673" s="10" t="str">
        <f>VLOOKUP($E1673,'FP MD'!$A:$F,3,FALSE)</f>
        <v>SPP Clause</v>
      </c>
      <c r="K1673" s="10" t="str">
        <f>VLOOKUP($E1673,'FP MD'!$A:$F,4,FALSE)</f>
        <v/>
      </c>
      <c r="L1673" s="10" t="str">
        <f>VLOOKUP($E1673,'FP MD'!$A:$F,5,FALSE)</f>
        <v>SPP - LUG - Lateral Undergrounding</v>
      </c>
      <c r="M1673" s="10">
        <f>VLOOKUP($E1673,'FP MD'!$A:$F,6,FALSE)</f>
        <v>0</v>
      </c>
      <c r="N1673" s="11">
        <v>202403</v>
      </c>
      <c r="O1673" s="15">
        <v>0</v>
      </c>
      <c r="P1673" s="16">
        <v>0</v>
      </c>
      <c r="Q1673" s="16">
        <v>0</v>
      </c>
      <c r="R1673" s="16">
        <v>68216.06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0</v>
      </c>
      <c r="AD1673" s="16">
        <v>0</v>
      </c>
      <c r="AE1673" s="16">
        <v>0</v>
      </c>
      <c r="AF1673" s="16">
        <v>0</v>
      </c>
      <c r="AG1673" s="16">
        <v>0</v>
      </c>
      <c r="AH1673" s="16">
        <v>0</v>
      </c>
      <c r="AI1673" s="16">
        <v>0</v>
      </c>
      <c r="AJ1673" s="16">
        <v>0</v>
      </c>
      <c r="AK1673" s="16">
        <v>0</v>
      </c>
      <c r="AL1673" s="16">
        <v>0</v>
      </c>
      <c r="AM1673" s="16">
        <v>0</v>
      </c>
      <c r="AN1673" s="16">
        <v>0</v>
      </c>
      <c r="AO1673" s="16">
        <v>0</v>
      </c>
      <c r="AP1673" s="16">
        <v>0</v>
      </c>
      <c r="AQ1673" s="16">
        <v>0</v>
      </c>
      <c r="AR1673" s="16">
        <v>0</v>
      </c>
      <c r="AS1673" s="16">
        <v>0</v>
      </c>
      <c r="AT1673" s="16">
        <v>0</v>
      </c>
      <c r="AU1673" s="16">
        <v>0</v>
      </c>
      <c r="AV1673" s="16">
        <v>0</v>
      </c>
      <c r="AW1673" s="16">
        <v>0</v>
      </c>
      <c r="AX1673" s="16">
        <v>0</v>
      </c>
      <c r="AY1673" s="16">
        <v>0</v>
      </c>
      <c r="AZ1673" s="16">
        <v>0</v>
      </c>
      <c r="BA1673" s="16">
        <v>0</v>
      </c>
      <c r="BB1673" s="16">
        <v>0</v>
      </c>
      <c r="BC1673" s="16">
        <v>0</v>
      </c>
      <c r="BD1673" s="16">
        <v>0</v>
      </c>
      <c r="BE1673" s="16">
        <v>0</v>
      </c>
      <c r="BF1673" s="16">
        <v>0</v>
      </c>
      <c r="BG1673" s="16">
        <v>0</v>
      </c>
      <c r="BH1673" s="16">
        <v>0</v>
      </c>
      <c r="BI1673" s="16">
        <v>0</v>
      </c>
      <c r="BJ1673" s="16">
        <v>0</v>
      </c>
      <c r="BK1673" s="16">
        <v>0</v>
      </c>
      <c r="BL1673" s="16">
        <v>0</v>
      </c>
      <c r="BM1673" s="16">
        <v>0</v>
      </c>
      <c r="BN1673" s="16">
        <v>0</v>
      </c>
      <c r="BO1673" s="16">
        <v>0</v>
      </c>
      <c r="BP1673" s="16">
        <v>0</v>
      </c>
      <c r="BQ1673" s="16">
        <v>0</v>
      </c>
      <c r="BR1673" s="16">
        <v>0</v>
      </c>
      <c r="BS1673" s="16">
        <v>0</v>
      </c>
      <c r="BT1673" s="16">
        <v>0</v>
      </c>
      <c r="BU1673" s="16">
        <v>0</v>
      </c>
      <c r="BV1673" s="16">
        <v>0</v>
      </c>
      <c r="BW1673" s="16">
        <v>0</v>
      </c>
      <c r="BX1673" s="14">
        <f t="shared" si="26"/>
        <v>68216.06</v>
      </c>
    </row>
    <row r="1674" spans="1:76" s="17" customFormat="1" x14ac:dyDescent="0.3">
      <c r="A1674" s="7" t="s">
        <v>462</v>
      </c>
      <c r="B1674" s="8" t="s">
        <v>4168</v>
      </c>
      <c r="C1674" s="21" t="s">
        <v>4169</v>
      </c>
      <c r="D1674" s="9">
        <v>36700</v>
      </c>
      <c r="E1674" s="9" t="s">
        <v>3785</v>
      </c>
      <c r="F1674" s="10" t="str">
        <f>VLOOKUP($E1674,'FP MD'!$A:$F,2,FALSE)</f>
        <v>SPP - Dist OH to UG Conversion (LUG</v>
      </c>
      <c r="G1674" s="10" t="s">
        <v>3454</v>
      </c>
      <c r="H1674" s="10" t="s">
        <v>564</v>
      </c>
      <c r="I1674" s="10" t="s">
        <v>565</v>
      </c>
      <c r="J1674" s="10" t="str">
        <f>VLOOKUP($E1674,'FP MD'!$A:$F,3,FALSE)</f>
        <v>SPP Clause</v>
      </c>
      <c r="K1674" s="10" t="str">
        <f>VLOOKUP($E1674,'FP MD'!$A:$F,4,FALSE)</f>
        <v/>
      </c>
      <c r="L1674" s="10" t="str">
        <f>VLOOKUP($E1674,'FP MD'!$A:$F,5,FALSE)</f>
        <v>SPP - LUG - Lateral Undergrounding</v>
      </c>
      <c r="M1674" s="10">
        <f>VLOOKUP($E1674,'FP MD'!$A:$F,6,FALSE)</f>
        <v>0</v>
      </c>
      <c r="N1674" s="11">
        <v>202409</v>
      </c>
      <c r="O1674" s="15">
        <v>0</v>
      </c>
      <c r="P1674" s="16">
        <v>0</v>
      </c>
      <c r="Q1674" s="16">
        <v>0</v>
      </c>
      <c r="R1674" s="16">
        <v>0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108065.17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  <c r="AZ1674" s="16">
        <v>0</v>
      </c>
      <c r="BA1674" s="16">
        <v>0</v>
      </c>
      <c r="BB1674" s="16">
        <v>0</v>
      </c>
      <c r="BC1674" s="16">
        <v>0</v>
      </c>
      <c r="BD1674" s="16">
        <v>0</v>
      </c>
      <c r="BE1674" s="16">
        <v>0</v>
      </c>
      <c r="BF1674" s="16">
        <v>0</v>
      </c>
      <c r="BG1674" s="16">
        <v>0</v>
      </c>
      <c r="BH1674" s="16">
        <v>0</v>
      </c>
      <c r="BI1674" s="16">
        <v>0</v>
      </c>
      <c r="BJ1674" s="16">
        <v>0</v>
      </c>
      <c r="BK1674" s="16">
        <v>0</v>
      </c>
      <c r="BL1674" s="16">
        <v>0</v>
      </c>
      <c r="BM1674" s="16">
        <v>0</v>
      </c>
      <c r="BN1674" s="16">
        <v>0</v>
      </c>
      <c r="BO1674" s="16">
        <v>0</v>
      </c>
      <c r="BP1674" s="16">
        <v>0</v>
      </c>
      <c r="BQ1674" s="16">
        <v>0</v>
      </c>
      <c r="BR1674" s="16">
        <v>0</v>
      </c>
      <c r="BS1674" s="16">
        <v>0</v>
      </c>
      <c r="BT1674" s="16">
        <v>0</v>
      </c>
      <c r="BU1674" s="16">
        <v>0</v>
      </c>
      <c r="BV1674" s="16">
        <v>0</v>
      </c>
      <c r="BW1674" s="16">
        <v>0</v>
      </c>
      <c r="BX1674" s="14">
        <f t="shared" si="26"/>
        <v>108065.17</v>
      </c>
    </row>
    <row r="1675" spans="1:76" s="17" customFormat="1" x14ac:dyDescent="0.3">
      <c r="A1675" s="7" t="s">
        <v>462</v>
      </c>
      <c r="B1675" s="8" t="s">
        <v>4170</v>
      </c>
      <c r="C1675" s="21" t="s">
        <v>4171</v>
      </c>
      <c r="D1675" s="9">
        <v>36700</v>
      </c>
      <c r="E1675" s="9" t="s">
        <v>3785</v>
      </c>
      <c r="F1675" s="10" t="str">
        <f>VLOOKUP($E1675,'FP MD'!$A:$F,2,FALSE)</f>
        <v>SPP - Dist OH to UG Conversion (LUG</v>
      </c>
      <c r="G1675" s="10" t="s">
        <v>3454</v>
      </c>
      <c r="H1675" s="10" t="s">
        <v>564</v>
      </c>
      <c r="I1675" s="10" t="s">
        <v>565</v>
      </c>
      <c r="J1675" s="10" t="str">
        <f>VLOOKUP($E1675,'FP MD'!$A:$F,3,FALSE)</f>
        <v>SPP Clause</v>
      </c>
      <c r="K1675" s="10" t="str">
        <f>VLOOKUP($E1675,'FP MD'!$A:$F,4,FALSE)</f>
        <v/>
      </c>
      <c r="L1675" s="10" t="str">
        <f>VLOOKUP($E1675,'FP MD'!$A:$F,5,FALSE)</f>
        <v>SPP - LUG - Lateral Undergrounding</v>
      </c>
      <c r="M1675" s="10">
        <f>VLOOKUP($E1675,'FP MD'!$A:$F,6,FALSE)</f>
        <v>0</v>
      </c>
      <c r="N1675" s="11">
        <v>202503</v>
      </c>
      <c r="O1675" s="15">
        <v>0</v>
      </c>
      <c r="P1675" s="16">
        <v>0</v>
      </c>
      <c r="Q1675" s="16">
        <v>0</v>
      </c>
      <c r="R1675" s="16">
        <v>0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199727.35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  <c r="AZ1675" s="16">
        <v>0</v>
      </c>
      <c r="BA1675" s="16">
        <v>0</v>
      </c>
      <c r="BB1675" s="16">
        <v>0</v>
      </c>
      <c r="BC1675" s="16">
        <v>0</v>
      </c>
      <c r="BD1675" s="16">
        <v>0</v>
      </c>
      <c r="BE1675" s="16">
        <v>0</v>
      </c>
      <c r="BF1675" s="16">
        <v>0</v>
      </c>
      <c r="BG1675" s="16">
        <v>0</v>
      </c>
      <c r="BH1675" s="16">
        <v>0</v>
      </c>
      <c r="BI1675" s="16">
        <v>0</v>
      </c>
      <c r="BJ1675" s="16">
        <v>0</v>
      </c>
      <c r="BK1675" s="16">
        <v>0</v>
      </c>
      <c r="BL1675" s="16">
        <v>0</v>
      </c>
      <c r="BM1675" s="16">
        <v>0</v>
      </c>
      <c r="BN1675" s="16">
        <v>0</v>
      </c>
      <c r="BO1675" s="16">
        <v>0</v>
      </c>
      <c r="BP1675" s="16">
        <v>0</v>
      </c>
      <c r="BQ1675" s="16">
        <v>0</v>
      </c>
      <c r="BR1675" s="16">
        <v>0</v>
      </c>
      <c r="BS1675" s="16">
        <v>0</v>
      </c>
      <c r="BT1675" s="16">
        <v>0</v>
      </c>
      <c r="BU1675" s="16">
        <v>0</v>
      </c>
      <c r="BV1675" s="16">
        <v>0</v>
      </c>
      <c r="BW1675" s="16">
        <v>0</v>
      </c>
      <c r="BX1675" s="14">
        <f t="shared" si="26"/>
        <v>199727.35</v>
      </c>
    </row>
    <row r="1676" spans="1:76" s="17" customFormat="1" x14ac:dyDescent="0.3">
      <c r="A1676" s="7" t="s">
        <v>462</v>
      </c>
      <c r="B1676" s="8" t="s">
        <v>4172</v>
      </c>
      <c r="C1676" s="21" t="s">
        <v>4173</v>
      </c>
      <c r="D1676" s="9">
        <v>36700</v>
      </c>
      <c r="E1676" s="9" t="s">
        <v>3785</v>
      </c>
      <c r="F1676" s="10" t="str">
        <f>VLOOKUP($E1676,'FP MD'!$A:$F,2,FALSE)</f>
        <v>SPP - Dist OH to UG Conversion (LUG</v>
      </c>
      <c r="G1676" s="10" t="s">
        <v>3454</v>
      </c>
      <c r="H1676" s="10" t="s">
        <v>564</v>
      </c>
      <c r="I1676" s="10" t="s">
        <v>565</v>
      </c>
      <c r="J1676" s="10" t="str">
        <f>VLOOKUP($E1676,'FP MD'!$A:$F,3,FALSE)</f>
        <v>SPP Clause</v>
      </c>
      <c r="K1676" s="10" t="str">
        <f>VLOOKUP($E1676,'FP MD'!$A:$F,4,FALSE)</f>
        <v/>
      </c>
      <c r="L1676" s="10" t="str">
        <f>VLOOKUP($E1676,'FP MD'!$A:$F,5,FALSE)</f>
        <v>SPP - LUG - Lateral Undergrounding</v>
      </c>
      <c r="M1676" s="10">
        <f>VLOOKUP($E1676,'FP MD'!$A:$F,6,FALSE)</f>
        <v>0</v>
      </c>
      <c r="N1676" s="11">
        <v>202405</v>
      </c>
      <c r="O1676" s="15">
        <v>0</v>
      </c>
      <c r="P1676" s="16">
        <v>0</v>
      </c>
      <c r="Q1676" s="16">
        <v>0</v>
      </c>
      <c r="R1676" s="16">
        <v>0</v>
      </c>
      <c r="S1676" s="16">
        <v>0</v>
      </c>
      <c r="T1676" s="16">
        <v>55709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  <c r="AZ1676" s="16">
        <v>0</v>
      </c>
      <c r="BA1676" s="16">
        <v>0</v>
      </c>
      <c r="BB1676" s="16">
        <v>0</v>
      </c>
      <c r="BC1676" s="16">
        <v>0</v>
      </c>
      <c r="BD1676" s="16">
        <v>0</v>
      </c>
      <c r="BE1676" s="16">
        <v>0</v>
      </c>
      <c r="BF1676" s="16">
        <v>0</v>
      </c>
      <c r="BG1676" s="16">
        <v>0</v>
      </c>
      <c r="BH1676" s="16">
        <v>0</v>
      </c>
      <c r="BI1676" s="16">
        <v>0</v>
      </c>
      <c r="BJ1676" s="16">
        <v>0</v>
      </c>
      <c r="BK1676" s="16">
        <v>0</v>
      </c>
      <c r="BL1676" s="16">
        <v>0</v>
      </c>
      <c r="BM1676" s="16">
        <v>0</v>
      </c>
      <c r="BN1676" s="16">
        <v>0</v>
      </c>
      <c r="BO1676" s="16">
        <v>0</v>
      </c>
      <c r="BP1676" s="16">
        <v>0</v>
      </c>
      <c r="BQ1676" s="16">
        <v>0</v>
      </c>
      <c r="BR1676" s="16">
        <v>0</v>
      </c>
      <c r="BS1676" s="16">
        <v>0</v>
      </c>
      <c r="BT1676" s="16">
        <v>0</v>
      </c>
      <c r="BU1676" s="16">
        <v>0</v>
      </c>
      <c r="BV1676" s="16">
        <v>0</v>
      </c>
      <c r="BW1676" s="16">
        <v>0</v>
      </c>
      <c r="BX1676" s="14">
        <f t="shared" si="26"/>
        <v>55709</v>
      </c>
    </row>
    <row r="1677" spans="1:76" s="17" customFormat="1" x14ac:dyDescent="0.3">
      <c r="A1677" s="7" t="s">
        <v>462</v>
      </c>
      <c r="B1677" s="8" t="s">
        <v>4174</v>
      </c>
      <c r="C1677" s="21" t="s">
        <v>4175</v>
      </c>
      <c r="D1677" s="9">
        <v>36700</v>
      </c>
      <c r="E1677" s="9" t="s">
        <v>3785</v>
      </c>
      <c r="F1677" s="10" t="str">
        <f>VLOOKUP($E1677,'FP MD'!$A:$F,2,FALSE)</f>
        <v>SPP - Dist OH to UG Conversion (LUG</v>
      </c>
      <c r="G1677" s="10" t="s">
        <v>3454</v>
      </c>
      <c r="H1677" s="10" t="s">
        <v>564</v>
      </c>
      <c r="I1677" s="10" t="s">
        <v>565</v>
      </c>
      <c r="J1677" s="10" t="str">
        <f>VLOOKUP($E1677,'FP MD'!$A:$F,3,FALSE)</f>
        <v>SPP Clause</v>
      </c>
      <c r="K1677" s="10" t="str">
        <f>VLOOKUP($E1677,'FP MD'!$A:$F,4,FALSE)</f>
        <v/>
      </c>
      <c r="L1677" s="10" t="str">
        <f>VLOOKUP($E1677,'FP MD'!$A:$F,5,FALSE)</f>
        <v>SPP - LUG - Lateral Undergrounding</v>
      </c>
      <c r="M1677" s="10">
        <f>VLOOKUP($E1677,'FP MD'!$A:$F,6,FALSE)</f>
        <v>0</v>
      </c>
      <c r="N1677" s="11">
        <v>202510</v>
      </c>
      <c r="O1677" s="15">
        <v>0</v>
      </c>
      <c r="P1677" s="16">
        <v>0</v>
      </c>
      <c r="Q1677" s="16">
        <v>0</v>
      </c>
      <c r="R1677" s="16">
        <v>0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290774.92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  <c r="AZ1677" s="16">
        <v>0</v>
      </c>
      <c r="BA1677" s="16">
        <v>0</v>
      </c>
      <c r="BB1677" s="16">
        <v>0</v>
      </c>
      <c r="BC1677" s="16">
        <v>0</v>
      </c>
      <c r="BD1677" s="16">
        <v>0</v>
      </c>
      <c r="BE1677" s="16">
        <v>0</v>
      </c>
      <c r="BF1677" s="16">
        <v>0</v>
      </c>
      <c r="BG1677" s="16">
        <v>0</v>
      </c>
      <c r="BH1677" s="16">
        <v>0</v>
      </c>
      <c r="BI1677" s="16">
        <v>0</v>
      </c>
      <c r="BJ1677" s="16">
        <v>0</v>
      </c>
      <c r="BK1677" s="16">
        <v>0</v>
      </c>
      <c r="BL1677" s="16">
        <v>0</v>
      </c>
      <c r="BM1677" s="16">
        <v>0</v>
      </c>
      <c r="BN1677" s="16">
        <v>0</v>
      </c>
      <c r="BO1677" s="16">
        <v>0</v>
      </c>
      <c r="BP1677" s="16">
        <v>0</v>
      </c>
      <c r="BQ1677" s="16">
        <v>0</v>
      </c>
      <c r="BR1677" s="16">
        <v>0</v>
      </c>
      <c r="BS1677" s="16">
        <v>0</v>
      </c>
      <c r="BT1677" s="16">
        <v>0</v>
      </c>
      <c r="BU1677" s="16">
        <v>0</v>
      </c>
      <c r="BV1677" s="16">
        <v>0</v>
      </c>
      <c r="BW1677" s="16">
        <v>0</v>
      </c>
      <c r="BX1677" s="14">
        <f t="shared" si="26"/>
        <v>290774.92</v>
      </c>
    </row>
    <row r="1678" spans="1:76" s="17" customFormat="1" x14ac:dyDescent="0.3">
      <c r="A1678" s="7" t="s">
        <v>462</v>
      </c>
      <c r="B1678" s="8" t="s">
        <v>4176</v>
      </c>
      <c r="C1678" s="21" t="s">
        <v>4177</v>
      </c>
      <c r="D1678" s="9">
        <v>36700</v>
      </c>
      <c r="E1678" s="9" t="s">
        <v>3785</v>
      </c>
      <c r="F1678" s="10" t="str">
        <f>VLOOKUP($E1678,'FP MD'!$A:$F,2,FALSE)</f>
        <v>SPP - Dist OH to UG Conversion (LUG</v>
      </c>
      <c r="G1678" s="10" t="s">
        <v>3454</v>
      </c>
      <c r="H1678" s="10" t="s">
        <v>564</v>
      </c>
      <c r="I1678" s="10" t="s">
        <v>565</v>
      </c>
      <c r="J1678" s="10" t="str">
        <f>VLOOKUP($E1678,'FP MD'!$A:$F,3,FALSE)</f>
        <v>SPP Clause</v>
      </c>
      <c r="K1678" s="10" t="str">
        <f>VLOOKUP($E1678,'FP MD'!$A:$F,4,FALSE)</f>
        <v/>
      </c>
      <c r="L1678" s="10" t="str">
        <f>VLOOKUP($E1678,'FP MD'!$A:$F,5,FALSE)</f>
        <v>SPP - LUG - Lateral Undergrounding</v>
      </c>
      <c r="M1678" s="10">
        <f>VLOOKUP($E1678,'FP MD'!$A:$F,6,FALSE)</f>
        <v>0</v>
      </c>
      <c r="N1678" s="11">
        <v>202504</v>
      </c>
      <c r="O1678" s="15">
        <v>0</v>
      </c>
      <c r="P1678" s="16">
        <v>0</v>
      </c>
      <c r="Q1678" s="16">
        <v>0</v>
      </c>
      <c r="R1678" s="16">
        <v>0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128956.44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  <c r="AZ1678" s="16">
        <v>0</v>
      </c>
      <c r="BA1678" s="16">
        <v>0</v>
      </c>
      <c r="BB1678" s="16">
        <v>0</v>
      </c>
      <c r="BC1678" s="16">
        <v>0</v>
      </c>
      <c r="BD1678" s="16">
        <v>0</v>
      </c>
      <c r="BE1678" s="16">
        <v>0</v>
      </c>
      <c r="BF1678" s="16">
        <v>0</v>
      </c>
      <c r="BG1678" s="16">
        <v>0</v>
      </c>
      <c r="BH1678" s="16">
        <v>0</v>
      </c>
      <c r="BI1678" s="16">
        <v>0</v>
      </c>
      <c r="BJ1678" s="16">
        <v>0</v>
      </c>
      <c r="BK1678" s="16">
        <v>0</v>
      </c>
      <c r="BL1678" s="16">
        <v>0</v>
      </c>
      <c r="BM1678" s="16">
        <v>0</v>
      </c>
      <c r="BN1678" s="16">
        <v>0</v>
      </c>
      <c r="BO1678" s="16">
        <v>0</v>
      </c>
      <c r="BP1678" s="16">
        <v>0</v>
      </c>
      <c r="BQ1678" s="16">
        <v>0</v>
      </c>
      <c r="BR1678" s="16">
        <v>0</v>
      </c>
      <c r="BS1678" s="16">
        <v>0</v>
      </c>
      <c r="BT1678" s="16">
        <v>0</v>
      </c>
      <c r="BU1678" s="16">
        <v>0</v>
      </c>
      <c r="BV1678" s="16">
        <v>0</v>
      </c>
      <c r="BW1678" s="16">
        <v>0</v>
      </c>
      <c r="BX1678" s="14">
        <f t="shared" si="26"/>
        <v>128956.44</v>
      </c>
    </row>
    <row r="1679" spans="1:76" s="17" customFormat="1" x14ac:dyDescent="0.3">
      <c r="A1679" s="7" t="s">
        <v>462</v>
      </c>
      <c r="B1679" s="8" t="s">
        <v>4178</v>
      </c>
      <c r="C1679" s="21" t="s">
        <v>4179</v>
      </c>
      <c r="D1679" s="9">
        <v>36700</v>
      </c>
      <c r="E1679" s="9" t="s">
        <v>3785</v>
      </c>
      <c r="F1679" s="10" t="str">
        <f>VLOOKUP($E1679,'FP MD'!$A:$F,2,FALSE)</f>
        <v>SPP - Dist OH to UG Conversion (LUG</v>
      </c>
      <c r="G1679" s="10" t="s">
        <v>3454</v>
      </c>
      <c r="H1679" s="10" t="s">
        <v>564</v>
      </c>
      <c r="I1679" s="10" t="s">
        <v>565</v>
      </c>
      <c r="J1679" s="10" t="str">
        <f>VLOOKUP($E1679,'FP MD'!$A:$F,3,FALSE)</f>
        <v>SPP Clause</v>
      </c>
      <c r="K1679" s="10" t="str">
        <f>VLOOKUP($E1679,'FP MD'!$A:$F,4,FALSE)</f>
        <v/>
      </c>
      <c r="L1679" s="10" t="str">
        <f>VLOOKUP($E1679,'FP MD'!$A:$F,5,FALSE)</f>
        <v>SPP - LUG - Lateral Undergrounding</v>
      </c>
      <c r="M1679" s="10">
        <f>VLOOKUP($E1679,'FP MD'!$A:$F,6,FALSE)</f>
        <v>0</v>
      </c>
      <c r="N1679" s="11">
        <v>202403</v>
      </c>
      <c r="O1679" s="15">
        <v>0</v>
      </c>
      <c r="P1679" s="16">
        <v>0</v>
      </c>
      <c r="Q1679" s="16">
        <v>0</v>
      </c>
      <c r="R1679" s="16">
        <v>7798692.4900000002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  <c r="AZ1679" s="16">
        <v>0</v>
      </c>
      <c r="BA1679" s="16">
        <v>0</v>
      </c>
      <c r="BB1679" s="16">
        <v>0</v>
      </c>
      <c r="BC1679" s="16">
        <v>0</v>
      </c>
      <c r="BD1679" s="16">
        <v>0</v>
      </c>
      <c r="BE1679" s="16">
        <v>0</v>
      </c>
      <c r="BF1679" s="16">
        <v>0</v>
      </c>
      <c r="BG1679" s="16">
        <v>0</v>
      </c>
      <c r="BH1679" s="16">
        <v>0</v>
      </c>
      <c r="BI1679" s="16">
        <v>0</v>
      </c>
      <c r="BJ1679" s="16">
        <v>0</v>
      </c>
      <c r="BK1679" s="16">
        <v>0</v>
      </c>
      <c r="BL1679" s="16">
        <v>0</v>
      </c>
      <c r="BM1679" s="16">
        <v>0</v>
      </c>
      <c r="BN1679" s="16">
        <v>0</v>
      </c>
      <c r="BO1679" s="16">
        <v>0</v>
      </c>
      <c r="BP1679" s="16">
        <v>0</v>
      </c>
      <c r="BQ1679" s="16">
        <v>0</v>
      </c>
      <c r="BR1679" s="16">
        <v>0</v>
      </c>
      <c r="BS1679" s="16">
        <v>0</v>
      </c>
      <c r="BT1679" s="16">
        <v>0</v>
      </c>
      <c r="BU1679" s="16">
        <v>0</v>
      </c>
      <c r="BV1679" s="16">
        <v>0</v>
      </c>
      <c r="BW1679" s="16">
        <v>0</v>
      </c>
      <c r="BX1679" s="14">
        <f t="shared" si="26"/>
        <v>7798692.4900000002</v>
      </c>
    </row>
    <row r="1680" spans="1:76" s="17" customFormat="1" x14ac:dyDescent="0.3">
      <c r="A1680" s="7" t="s">
        <v>462</v>
      </c>
      <c r="B1680" s="8" t="s">
        <v>4180</v>
      </c>
      <c r="C1680" s="21" t="s">
        <v>4181</v>
      </c>
      <c r="D1680" s="9">
        <v>36700</v>
      </c>
      <c r="E1680" s="9" t="s">
        <v>3785</v>
      </c>
      <c r="F1680" s="10" t="str">
        <f>VLOOKUP($E1680,'FP MD'!$A:$F,2,FALSE)</f>
        <v>SPP - Dist OH to UG Conversion (LUG</v>
      </c>
      <c r="G1680" s="10" t="s">
        <v>3454</v>
      </c>
      <c r="H1680" s="10" t="s">
        <v>564</v>
      </c>
      <c r="I1680" s="10" t="s">
        <v>565</v>
      </c>
      <c r="J1680" s="10" t="str">
        <f>VLOOKUP($E1680,'FP MD'!$A:$F,3,FALSE)</f>
        <v>SPP Clause</v>
      </c>
      <c r="K1680" s="10" t="str">
        <f>VLOOKUP($E1680,'FP MD'!$A:$F,4,FALSE)</f>
        <v/>
      </c>
      <c r="L1680" s="10" t="str">
        <f>VLOOKUP($E1680,'FP MD'!$A:$F,5,FALSE)</f>
        <v>SPP - LUG - Lateral Undergrounding</v>
      </c>
      <c r="M1680" s="10">
        <f>VLOOKUP($E1680,'FP MD'!$A:$F,6,FALSE)</f>
        <v>0</v>
      </c>
      <c r="N1680" s="11">
        <v>202507</v>
      </c>
      <c r="O1680" s="15">
        <v>0</v>
      </c>
      <c r="P1680" s="16">
        <v>0</v>
      </c>
      <c r="Q1680" s="16">
        <v>0</v>
      </c>
      <c r="R1680" s="16">
        <v>0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122853.86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  <c r="AZ1680" s="16">
        <v>0</v>
      </c>
      <c r="BA1680" s="16">
        <v>0</v>
      </c>
      <c r="BB1680" s="16">
        <v>0</v>
      </c>
      <c r="BC1680" s="16">
        <v>0</v>
      </c>
      <c r="BD1680" s="16">
        <v>0</v>
      </c>
      <c r="BE1680" s="16">
        <v>0</v>
      </c>
      <c r="BF1680" s="16">
        <v>0</v>
      </c>
      <c r="BG1680" s="16">
        <v>0</v>
      </c>
      <c r="BH1680" s="16">
        <v>0</v>
      </c>
      <c r="BI1680" s="16">
        <v>0</v>
      </c>
      <c r="BJ1680" s="16">
        <v>0</v>
      </c>
      <c r="BK1680" s="16">
        <v>0</v>
      </c>
      <c r="BL1680" s="16">
        <v>0</v>
      </c>
      <c r="BM1680" s="16">
        <v>0</v>
      </c>
      <c r="BN1680" s="16">
        <v>0</v>
      </c>
      <c r="BO1680" s="16">
        <v>0</v>
      </c>
      <c r="BP1680" s="16">
        <v>0</v>
      </c>
      <c r="BQ1680" s="16">
        <v>0</v>
      </c>
      <c r="BR1680" s="16">
        <v>0</v>
      </c>
      <c r="BS1680" s="16">
        <v>0</v>
      </c>
      <c r="BT1680" s="16">
        <v>0</v>
      </c>
      <c r="BU1680" s="16">
        <v>0</v>
      </c>
      <c r="BV1680" s="16">
        <v>0</v>
      </c>
      <c r="BW1680" s="16">
        <v>0</v>
      </c>
      <c r="BX1680" s="14">
        <f t="shared" si="26"/>
        <v>122853.86</v>
      </c>
    </row>
    <row r="1681" spans="1:76" s="17" customFormat="1" x14ac:dyDescent="0.3">
      <c r="A1681" s="7" t="s">
        <v>462</v>
      </c>
      <c r="B1681" s="8" t="s">
        <v>4182</v>
      </c>
      <c r="C1681" s="21" t="s">
        <v>4183</v>
      </c>
      <c r="D1681" s="9">
        <v>36700</v>
      </c>
      <c r="E1681" s="9" t="s">
        <v>3785</v>
      </c>
      <c r="F1681" s="10" t="str">
        <f>VLOOKUP($E1681,'FP MD'!$A:$F,2,FALSE)</f>
        <v>SPP - Dist OH to UG Conversion (LUG</v>
      </c>
      <c r="G1681" s="10" t="s">
        <v>3454</v>
      </c>
      <c r="H1681" s="10" t="s">
        <v>564</v>
      </c>
      <c r="I1681" s="10" t="s">
        <v>565</v>
      </c>
      <c r="J1681" s="10" t="str">
        <f>VLOOKUP($E1681,'FP MD'!$A:$F,3,FALSE)</f>
        <v>SPP Clause</v>
      </c>
      <c r="K1681" s="10" t="str">
        <f>VLOOKUP($E1681,'FP MD'!$A:$F,4,FALSE)</f>
        <v/>
      </c>
      <c r="L1681" s="10" t="str">
        <f>VLOOKUP($E1681,'FP MD'!$A:$F,5,FALSE)</f>
        <v>SPP - LUG - Lateral Undergrounding</v>
      </c>
      <c r="M1681" s="10">
        <f>VLOOKUP($E1681,'FP MD'!$A:$F,6,FALSE)</f>
        <v>0</v>
      </c>
      <c r="N1681" s="11">
        <v>202412</v>
      </c>
      <c r="O1681" s="15">
        <v>0</v>
      </c>
      <c r="P1681" s="16">
        <v>0</v>
      </c>
      <c r="Q1681" s="16">
        <v>0</v>
      </c>
      <c r="R1681" s="16">
        <v>0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127092.27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  <c r="AZ1681" s="16">
        <v>0</v>
      </c>
      <c r="BA1681" s="16">
        <v>0</v>
      </c>
      <c r="BB1681" s="16">
        <v>0</v>
      </c>
      <c r="BC1681" s="16">
        <v>0</v>
      </c>
      <c r="BD1681" s="16">
        <v>0</v>
      </c>
      <c r="BE1681" s="16">
        <v>0</v>
      </c>
      <c r="BF1681" s="16">
        <v>0</v>
      </c>
      <c r="BG1681" s="16">
        <v>0</v>
      </c>
      <c r="BH1681" s="16">
        <v>0</v>
      </c>
      <c r="BI1681" s="16">
        <v>0</v>
      </c>
      <c r="BJ1681" s="16">
        <v>0</v>
      </c>
      <c r="BK1681" s="16">
        <v>0</v>
      </c>
      <c r="BL1681" s="16">
        <v>0</v>
      </c>
      <c r="BM1681" s="16">
        <v>0</v>
      </c>
      <c r="BN1681" s="16">
        <v>0</v>
      </c>
      <c r="BO1681" s="16">
        <v>0</v>
      </c>
      <c r="BP1681" s="16">
        <v>0</v>
      </c>
      <c r="BQ1681" s="16">
        <v>0</v>
      </c>
      <c r="BR1681" s="16">
        <v>0</v>
      </c>
      <c r="BS1681" s="16">
        <v>0</v>
      </c>
      <c r="BT1681" s="16">
        <v>0</v>
      </c>
      <c r="BU1681" s="16">
        <v>0</v>
      </c>
      <c r="BV1681" s="16">
        <v>0</v>
      </c>
      <c r="BW1681" s="16">
        <v>0</v>
      </c>
      <c r="BX1681" s="14">
        <f t="shared" si="26"/>
        <v>127092.27</v>
      </c>
    </row>
    <row r="1682" spans="1:76" s="17" customFormat="1" x14ac:dyDescent="0.3">
      <c r="A1682" s="7" t="s">
        <v>462</v>
      </c>
      <c r="B1682" s="8" t="s">
        <v>4184</v>
      </c>
      <c r="C1682" s="21" t="s">
        <v>4185</v>
      </c>
      <c r="D1682" s="9">
        <v>36700</v>
      </c>
      <c r="E1682" s="9" t="s">
        <v>3785</v>
      </c>
      <c r="F1682" s="10" t="str">
        <f>VLOOKUP($E1682,'FP MD'!$A:$F,2,FALSE)</f>
        <v>SPP - Dist OH to UG Conversion (LUG</v>
      </c>
      <c r="G1682" s="10" t="s">
        <v>3454</v>
      </c>
      <c r="H1682" s="10" t="s">
        <v>564</v>
      </c>
      <c r="I1682" s="10" t="s">
        <v>565</v>
      </c>
      <c r="J1682" s="10" t="str">
        <f>VLOOKUP($E1682,'FP MD'!$A:$F,3,FALSE)</f>
        <v>SPP Clause</v>
      </c>
      <c r="K1682" s="10" t="str">
        <f>VLOOKUP($E1682,'FP MD'!$A:$F,4,FALSE)</f>
        <v/>
      </c>
      <c r="L1682" s="10" t="str">
        <f>VLOOKUP($E1682,'FP MD'!$A:$F,5,FALSE)</f>
        <v>SPP - LUG - Lateral Undergrounding</v>
      </c>
      <c r="M1682" s="10">
        <f>VLOOKUP($E1682,'FP MD'!$A:$F,6,FALSE)</f>
        <v>0</v>
      </c>
      <c r="N1682" s="11">
        <v>202408</v>
      </c>
      <c r="O1682" s="15">
        <v>0</v>
      </c>
      <c r="P1682" s="16">
        <v>0</v>
      </c>
      <c r="Q1682" s="16">
        <v>0</v>
      </c>
      <c r="R1682" s="16">
        <v>0</v>
      </c>
      <c r="S1682" s="16">
        <v>0</v>
      </c>
      <c r="T1682" s="16">
        <v>0</v>
      </c>
      <c r="U1682" s="16">
        <v>0</v>
      </c>
      <c r="V1682" s="16">
        <v>0</v>
      </c>
      <c r="W1682" s="16">
        <v>145431.04000000001</v>
      </c>
      <c r="X1682" s="16">
        <v>0</v>
      </c>
      <c r="Y1682" s="16">
        <v>0</v>
      </c>
      <c r="Z1682" s="16">
        <v>0</v>
      </c>
      <c r="AA1682" s="16">
        <v>0</v>
      </c>
      <c r="AB1682" s="16">
        <v>0</v>
      </c>
      <c r="AC1682" s="16">
        <v>0</v>
      </c>
      <c r="AD1682" s="16">
        <v>0</v>
      </c>
      <c r="AE1682" s="16">
        <v>0</v>
      </c>
      <c r="AF1682" s="16">
        <v>0</v>
      </c>
      <c r="AG1682" s="16">
        <v>0</v>
      </c>
      <c r="AH1682" s="16">
        <v>0</v>
      </c>
      <c r="AI1682" s="16">
        <v>0</v>
      </c>
      <c r="AJ1682" s="16">
        <v>0</v>
      </c>
      <c r="AK1682" s="16">
        <v>0</v>
      </c>
      <c r="AL1682" s="16">
        <v>0</v>
      </c>
      <c r="AM1682" s="16">
        <v>0</v>
      </c>
      <c r="AN1682" s="16">
        <v>0</v>
      </c>
      <c r="AO1682" s="16">
        <v>0</v>
      </c>
      <c r="AP1682" s="16">
        <v>0</v>
      </c>
      <c r="AQ1682" s="16">
        <v>0</v>
      </c>
      <c r="AR1682" s="16">
        <v>0</v>
      </c>
      <c r="AS1682" s="16">
        <v>0</v>
      </c>
      <c r="AT1682" s="16">
        <v>0</v>
      </c>
      <c r="AU1682" s="16">
        <v>0</v>
      </c>
      <c r="AV1682" s="16">
        <v>0</v>
      </c>
      <c r="AW1682" s="16">
        <v>0</v>
      </c>
      <c r="AX1682" s="16">
        <v>0</v>
      </c>
      <c r="AY1682" s="16">
        <v>0</v>
      </c>
      <c r="AZ1682" s="16">
        <v>0</v>
      </c>
      <c r="BA1682" s="16">
        <v>0</v>
      </c>
      <c r="BB1682" s="16">
        <v>0</v>
      </c>
      <c r="BC1682" s="16">
        <v>0</v>
      </c>
      <c r="BD1682" s="16">
        <v>0</v>
      </c>
      <c r="BE1682" s="16">
        <v>0</v>
      </c>
      <c r="BF1682" s="16">
        <v>0</v>
      </c>
      <c r="BG1682" s="16">
        <v>0</v>
      </c>
      <c r="BH1682" s="16">
        <v>0</v>
      </c>
      <c r="BI1682" s="16">
        <v>0</v>
      </c>
      <c r="BJ1682" s="16">
        <v>0</v>
      </c>
      <c r="BK1682" s="16">
        <v>0</v>
      </c>
      <c r="BL1682" s="16">
        <v>0</v>
      </c>
      <c r="BM1682" s="16">
        <v>0</v>
      </c>
      <c r="BN1682" s="16">
        <v>0</v>
      </c>
      <c r="BO1682" s="16">
        <v>0</v>
      </c>
      <c r="BP1682" s="16">
        <v>0</v>
      </c>
      <c r="BQ1682" s="16">
        <v>0</v>
      </c>
      <c r="BR1682" s="16">
        <v>0</v>
      </c>
      <c r="BS1682" s="16">
        <v>0</v>
      </c>
      <c r="BT1682" s="16">
        <v>0</v>
      </c>
      <c r="BU1682" s="16">
        <v>0</v>
      </c>
      <c r="BV1682" s="16">
        <v>0</v>
      </c>
      <c r="BW1682" s="16">
        <v>0</v>
      </c>
      <c r="BX1682" s="14">
        <f t="shared" si="26"/>
        <v>145431.04000000001</v>
      </c>
    </row>
    <row r="1683" spans="1:76" s="17" customFormat="1" x14ac:dyDescent="0.3">
      <c r="A1683" s="7" t="s">
        <v>462</v>
      </c>
      <c r="B1683" s="8" t="s">
        <v>4186</v>
      </c>
      <c r="C1683" s="21" t="s">
        <v>4187</v>
      </c>
      <c r="D1683" s="9">
        <v>36700</v>
      </c>
      <c r="E1683" s="9" t="s">
        <v>3785</v>
      </c>
      <c r="F1683" s="10" t="str">
        <f>VLOOKUP($E1683,'FP MD'!$A:$F,2,FALSE)</f>
        <v>SPP - Dist OH to UG Conversion (LUG</v>
      </c>
      <c r="G1683" s="10" t="s">
        <v>3454</v>
      </c>
      <c r="H1683" s="10" t="s">
        <v>564</v>
      </c>
      <c r="I1683" s="10" t="s">
        <v>565</v>
      </c>
      <c r="J1683" s="10" t="str">
        <f>VLOOKUP($E1683,'FP MD'!$A:$F,3,FALSE)</f>
        <v>SPP Clause</v>
      </c>
      <c r="K1683" s="10" t="str">
        <f>VLOOKUP($E1683,'FP MD'!$A:$F,4,FALSE)</f>
        <v/>
      </c>
      <c r="L1683" s="10" t="str">
        <f>VLOOKUP($E1683,'FP MD'!$A:$F,5,FALSE)</f>
        <v>SPP - LUG - Lateral Undergrounding</v>
      </c>
      <c r="M1683" s="10">
        <f>VLOOKUP($E1683,'FP MD'!$A:$F,6,FALSE)</f>
        <v>0</v>
      </c>
      <c r="N1683" s="11">
        <v>202404</v>
      </c>
      <c r="O1683" s="15">
        <v>0</v>
      </c>
      <c r="P1683" s="16">
        <v>0</v>
      </c>
      <c r="Q1683" s="16">
        <v>0</v>
      </c>
      <c r="R1683" s="16">
        <v>0</v>
      </c>
      <c r="S1683" s="16">
        <v>90441.540000000008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0</v>
      </c>
      <c r="AB1683" s="16">
        <v>0</v>
      </c>
      <c r="AC1683" s="16">
        <v>0</v>
      </c>
      <c r="AD1683" s="16">
        <v>0</v>
      </c>
      <c r="AE1683" s="16">
        <v>0</v>
      </c>
      <c r="AF1683" s="16">
        <v>0</v>
      </c>
      <c r="AG1683" s="16">
        <v>0</v>
      </c>
      <c r="AH1683" s="16">
        <v>0</v>
      </c>
      <c r="AI1683" s="16">
        <v>0</v>
      </c>
      <c r="AJ1683" s="16">
        <v>0</v>
      </c>
      <c r="AK1683" s="16">
        <v>0</v>
      </c>
      <c r="AL1683" s="16">
        <v>0</v>
      </c>
      <c r="AM1683" s="16">
        <v>0</v>
      </c>
      <c r="AN1683" s="16">
        <v>0</v>
      </c>
      <c r="AO1683" s="16">
        <v>0</v>
      </c>
      <c r="AP1683" s="16">
        <v>0</v>
      </c>
      <c r="AQ1683" s="16">
        <v>0</v>
      </c>
      <c r="AR1683" s="16">
        <v>0</v>
      </c>
      <c r="AS1683" s="16">
        <v>0</v>
      </c>
      <c r="AT1683" s="16">
        <v>0</v>
      </c>
      <c r="AU1683" s="16">
        <v>0</v>
      </c>
      <c r="AV1683" s="16">
        <v>0</v>
      </c>
      <c r="AW1683" s="16">
        <v>0</v>
      </c>
      <c r="AX1683" s="16">
        <v>0</v>
      </c>
      <c r="AY1683" s="16">
        <v>0</v>
      </c>
      <c r="AZ1683" s="16">
        <v>0</v>
      </c>
      <c r="BA1683" s="16">
        <v>0</v>
      </c>
      <c r="BB1683" s="16">
        <v>0</v>
      </c>
      <c r="BC1683" s="16">
        <v>0</v>
      </c>
      <c r="BD1683" s="16">
        <v>0</v>
      </c>
      <c r="BE1683" s="16">
        <v>0</v>
      </c>
      <c r="BF1683" s="16">
        <v>0</v>
      </c>
      <c r="BG1683" s="16">
        <v>0</v>
      </c>
      <c r="BH1683" s="16">
        <v>0</v>
      </c>
      <c r="BI1683" s="16">
        <v>0</v>
      </c>
      <c r="BJ1683" s="16">
        <v>0</v>
      </c>
      <c r="BK1683" s="16">
        <v>0</v>
      </c>
      <c r="BL1683" s="16">
        <v>0</v>
      </c>
      <c r="BM1683" s="16">
        <v>0</v>
      </c>
      <c r="BN1683" s="16">
        <v>0</v>
      </c>
      <c r="BO1683" s="16">
        <v>0</v>
      </c>
      <c r="BP1683" s="16">
        <v>0</v>
      </c>
      <c r="BQ1683" s="16">
        <v>0</v>
      </c>
      <c r="BR1683" s="16">
        <v>0</v>
      </c>
      <c r="BS1683" s="16">
        <v>0</v>
      </c>
      <c r="BT1683" s="16">
        <v>0</v>
      </c>
      <c r="BU1683" s="16">
        <v>0</v>
      </c>
      <c r="BV1683" s="16">
        <v>0</v>
      </c>
      <c r="BW1683" s="16">
        <v>0</v>
      </c>
      <c r="BX1683" s="14">
        <f t="shared" si="26"/>
        <v>90441.540000000008</v>
      </c>
    </row>
    <row r="1684" spans="1:76" s="17" customFormat="1" x14ac:dyDescent="0.3">
      <c r="A1684" s="7" t="s">
        <v>462</v>
      </c>
      <c r="B1684" s="8" t="s">
        <v>4188</v>
      </c>
      <c r="C1684" s="21" t="s">
        <v>4189</v>
      </c>
      <c r="D1684" s="9">
        <v>36700</v>
      </c>
      <c r="E1684" s="9" t="s">
        <v>3785</v>
      </c>
      <c r="F1684" s="10" t="str">
        <f>VLOOKUP($E1684,'FP MD'!$A:$F,2,FALSE)</f>
        <v>SPP - Dist OH to UG Conversion (LUG</v>
      </c>
      <c r="G1684" s="10" t="s">
        <v>3454</v>
      </c>
      <c r="H1684" s="10" t="s">
        <v>564</v>
      </c>
      <c r="I1684" s="10" t="s">
        <v>565</v>
      </c>
      <c r="J1684" s="10" t="str">
        <f>VLOOKUP($E1684,'FP MD'!$A:$F,3,FALSE)</f>
        <v>SPP Clause</v>
      </c>
      <c r="K1684" s="10" t="str">
        <f>VLOOKUP($E1684,'FP MD'!$A:$F,4,FALSE)</f>
        <v/>
      </c>
      <c r="L1684" s="10" t="str">
        <f>VLOOKUP($E1684,'FP MD'!$A:$F,5,FALSE)</f>
        <v>SPP - LUG - Lateral Undergrounding</v>
      </c>
      <c r="M1684" s="10">
        <f>VLOOKUP($E1684,'FP MD'!$A:$F,6,FALSE)</f>
        <v>0</v>
      </c>
      <c r="N1684" s="11">
        <v>202512</v>
      </c>
      <c r="O1684" s="15">
        <v>0</v>
      </c>
      <c r="P1684" s="16">
        <v>0</v>
      </c>
      <c r="Q1684" s="16">
        <v>0</v>
      </c>
      <c r="R1684" s="16">
        <v>0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122775.09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  <c r="AZ1684" s="16">
        <v>0</v>
      </c>
      <c r="BA1684" s="16">
        <v>0</v>
      </c>
      <c r="BB1684" s="16">
        <v>0</v>
      </c>
      <c r="BC1684" s="16">
        <v>0</v>
      </c>
      <c r="BD1684" s="16">
        <v>0</v>
      </c>
      <c r="BE1684" s="16">
        <v>0</v>
      </c>
      <c r="BF1684" s="16">
        <v>0</v>
      </c>
      <c r="BG1684" s="16">
        <v>0</v>
      </c>
      <c r="BH1684" s="16">
        <v>0</v>
      </c>
      <c r="BI1684" s="16">
        <v>0</v>
      </c>
      <c r="BJ1684" s="16">
        <v>0</v>
      </c>
      <c r="BK1684" s="16">
        <v>0</v>
      </c>
      <c r="BL1684" s="16">
        <v>0</v>
      </c>
      <c r="BM1684" s="16">
        <v>0</v>
      </c>
      <c r="BN1684" s="16">
        <v>0</v>
      </c>
      <c r="BO1684" s="16">
        <v>0</v>
      </c>
      <c r="BP1684" s="16">
        <v>0</v>
      </c>
      <c r="BQ1684" s="16">
        <v>0</v>
      </c>
      <c r="BR1684" s="16">
        <v>0</v>
      </c>
      <c r="BS1684" s="16">
        <v>0</v>
      </c>
      <c r="BT1684" s="16">
        <v>0</v>
      </c>
      <c r="BU1684" s="16">
        <v>0</v>
      </c>
      <c r="BV1684" s="16">
        <v>0</v>
      </c>
      <c r="BW1684" s="16">
        <v>0</v>
      </c>
      <c r="BX1684" s="14">
        <f t="shared" si="26"/>
        <v>122775.09</v>
      </c>
    </row>
    <row r="1685" spans="1:76" s="17" customFormat="1" x14ac:dyDescent="0.3">
      <c r="A1685" s="7" t="s">
        <v>462</v>
      </c>
      <c r="B1685" s="8" t="s">
        <v>4190</v>
      </c>
      <c r="C1685" s="21" t="s">
        <v>4191</v>
      </c>
      <c r="D1685" s="9">
        <v>36700</v>
      </c>
      <c r="E1685" s="9" t="s">
        <v>3785</v>
      </c>
      <c r="F1685" s="10" t="str">
        <f>VLOOKUP($E1685,'FP MD'!$A:$F,2,FALSE)</f>
        <v>SPP - Dist OH to UG Conversion (LUG</v>
      </c>
      <c r="G1685" s="10" t="s">
        <v>3454</v>
      </c>
      <c r="H1685" s="10" t="s">
        <v>564</v>
      </c>
      <c r="I1685" s="10" t="s">
        <v>565</v>
      </c>
      <c r="J1685" s="10" t="str">
        <f>VLOOKUP($E1685,'FP MD'!$A:$F,3,FALSE)</f>
        <v>SPP Clause</v>
      </c>
      <c r="K1685" s="10" t="str">
        <f>VLOOKUP($E1685,'FP MD'!$A:$F,4,FALSE)</f>
        <v/>
      </c>
      <c r="L1685" s="10" t="str">
        <f>VLOOKUP($E1685,'FP MD'!$A:$F,5,FALSE)</f>
        <v>SPP - LUG - Lateral Undergrounding</v>
      </c>
      <c r="M1685" s="10">
        <f>VLOOKUP($E1685,'FP MD'!$A:$F,6,FALSE)</f>
        <v>0</v>
      </c>
      <c r="N1685" s="11">
        <v>202412</v>
      </c>
      <c r="O1685" s="15">
        <v>0</v>
      </c>
      <c r="P1685" s="16">
        <v>0</v>
      </c>
      <c r="Q1685" s="16">
        <v>0</v>
      </c>
      <c r="R1685" s="16">
        <v>0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143192.99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  <c r="AZ1685" s="16">
        <v>0</v>
      </c>
      <c r="BA1685" s="16">
        <v>0</v>
      </c>
      <c r="BB1685" s="16">
        <v>0</v>
      </c>
      <c r="BC1685" s="16">
        <v>0</v>
      </c>
      <c r="BD1685" s="16">
        <v>0</v>
      </c>
      <c r="BE1685" s="16">
        <v>0</v>
      </c>
      <c r="BF1685" s="16">
        <v>0</v>
      </c>
      <c r="BG1685" s="16">
        <v>0</v>
      </c>
      <c r="BH1685" s="16">
        <v>0</v>
      </c>
      <c r="BI1685" s="16">
        <v>0</v>
      </c>
      <c r="BJ1685" s="16">
        <v>0</v>
      </c>
      <c r="BK1685" s="16">
        <v>0</v>
      </c>
      <c r="BL1685" s="16">
        <v>0</v>
      </c>
      <c r="BM1685" s="16">
        <v>0</v>
      </c>
      <c r="BN1685" s="16">
        <v>0</v>
      </c>
      <c r="BO1685" s="16">
        <v>0</v>
      </c>
      <c r="BP1685" s="16">
        <v>0</v>
      </c>
      <c r="BQ1685" s="16">
        <v>0</v>
      </c>
      <c r="BR1685" s="16">
        <v>0</v>
      </c>
      <c r="BS1685" s="16">
        <v>0</v>
      </c>
      <c r="BT1685" s="16">
        <v>0</v>
      </c>
      <c r="BU1685" s="16">
        <v>0</v>
      </c>
      <c r="BV1685" s="16">
        <v>0</v>
      </c>
      <c r="BW1685" s="16">
        <v>0</v>
      </c>
      <c r="BX1685" s="14">
        <f t="shared" si="26"/>
        <v>143192.99</v>
      </c>
    </row>
    <row r="1686" spans="1:76" s="17" customFormat="1" x14ac:dyDescent="0.3">
      <c r="A1686" s="7" t="s">
        <v>462</v>
      </c>
      <c r="B1686" s="8" t="s">
        <v>4192</v>
      </c>
      <c r="C1686" s="21" t="s">
        <v>4193</v>
      </c>
      <c r="D1686" s="9">
        <v>36700</v>
      </c>
      <c r="E1686" s="9" t="s">
        <v>3785</v>
      </c>
      <c r="F1686" s="10" t="str">
        <f>VLOOKUP($E1686,'FP MD'!$A:$F,2,FALSE)</f>
        <v>SPP - Dist OH to UG Conversion (LUG</v>
      </c>
      <c r="G1686" s="10" t="s">
        <v>3454</v>
      </c>
      <c r="H1686" s="10" t="s">
        <v>564</v>
      </c>
      <c r="I1686" s="10" t="s">
        <v>565</v>
      </c>
      <c r="J1686" s="10" t="str">
        <f>VLOOKUP($E1686,'FP MD'!$A:$F,3,FALSE)</f>
        <v>SPP Clause</v>
      </c>
      <c r="K1686" s="10" t="str">
        <f>VLOOKUP($E1686,'FP MD'!$A:$F,4,FALSE)</f>
        <v/>
      </c>
      <c r="L1686" s="10" t="str">
        <f>VLOOKUP($E1686,'FP MD'!$A:$F,5,FALSE)</f>
        <v>SPP - LUG - Lateral Undergrounding</v>
      </c>
      <c r="M1686" s="10">
        <f>VLOOKUP($E1686,'FP MD'!$A:$F,6,FALSE)</f>
        <v>0</v>
      </c>
      <c r="N1686" s="11" t="s">
        <v>97</v>
      </c>
      <c r="O1686" s="15">
        <v>0</v>
      </c>
      <c r="P1686" s="16">
        <v>1800924.5</v>
      </c>
      <c r="Q1686" s="16">
        <v>0</v>
      </c>
      <c r="R1686" s="16">
        <v>0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  <c r="AZ1686" s="16">
        <v>0</v>
      </c>
      <c r="BA1686" s="16">
        <v>0</v>
      </c>
      <c r="BB1686" s="16">
        <v>0</v>
      </c>
      <c r="BC1686" s="16">
        <v>0</v>
      </c>
      <c r="BD1686" s="16">
        <v>0</v>
      </c>
      <c r="BE1686" s="16">
        <v>0</v>
      </c>
      <c r="BF1686" s="16">
        <v>0</v>
      </c>
      <c r="BG1686" s="16">
        <v>0</v>
      </c>
      <c r="BH1686" s="16">
        <v>0</v>
      </c>
      <c r="BI1686" s="16">
        <v>0</v>
      </c>
      <c r="BJ1686" s="16">
        <v>0</v>
      </c>
      <c r="BK1686" s="16">
        <v>0</v>
      </c>
      <c r="BL1686" s="16">
        <v>0</v>
      </c>
      <c r="BM1686" s="16">
        <v>0</v>
      </c>
      <c r="BN1686" s="16">
        <v>0</v>
      </c>
      <c r="BO1686" s="16">
        <v>0</v>
      </c>
      <c r="BP1686" s="16">
        <v>0</v>
      </c>
      <c r="BQ1686" s="16">
        <v>0</v>
      </c>
      <c r="BR1686" s="16">
        <v>0</v>
      </c>
      <c r="BS1686" s="16">
        <v>0</v>
      </c>
      <c r="BT1686" s="16">
        <v>0</v>
      </c>
      <c r="BU1686" s="16">
        <v>0</v>
      </c>
      <c r="BV1686" s="16">
        <v>0</v>
      </c>
      <c r="BW1686" s="16">
        <v>0</v>
      </c>
      <c r="BX1686" s="14">
        <f t="shared" si="26"/>
        <v>1800924.5</v>
      </c>
    </row>
    <row r="1687" spans="1:76" s="17" customFormat="1" x14ac:dyDescent="0.3">
      <c r="A1687" s="7" t="s">
        <v>462</v>
      </c>
      <c r="B1687" s="8" t="s">
        <v>4194</v>
      </c>
      <c r="C1687" s="21" t="s">
        <v>4195</v>
      </c>
      <c r="D1687" s="9">
        <v>36700</v>
      </c>
      <c r="E1687" s="9" t="s">
        <v>3785</v>
      </c>
      <c r="F1687" s="10" t="str">
        <f>VLOOKUP($E1687,'FP MD'!$A:$F,2,FALSE)</f>
        <v>SPP - Dist OH to UG Conversion (LUG</v>
      </c>
      <c r="G1687" s="10" t="s">
        <v>3454</v>
      </c>
      <c r="H1687" s="10" t="s">
        <v>564</v>
      </c>
      <c r="I1687" s="10" t="s">
        <v>565</v>
      </c>
      <c r="J1687" s="10" t="str">
        <f>VLOOKUP($E1687,'FP MD'!$A:$F,3,FALSE)</f>
        <v>SPP Clause</v>
      </c>
      <c r="K1687" s="10" t="str">
        <f>VLOOKUP($E1687,'FP MD'!$A:$F,4,FALSE)</f>
        <v/>
      </c>
      <c r="L1687" s="10" t="str">
        <f>VLOOKUP($E1687,'FP MD'!$A:$F,5,FALSE)</f>
        <v>SPP - LUG - Lateral Undergrounding</v>
      </c>
      <c r="M1687" s="10">
        <f>VLOOKUP($E1687,'FP MD'!$A:$F,6,FALSE)</f>
        <v>0</v>
      </c>
      <c r="N1687" s="11">
        <v>202408</v>
      </c>
      <c r="O1687" s="15">
        <v>0</v>
      </c>
      <c r="P1687" s="16">
        <v>0</v>
      </c>
      <c r="Q1687" s="16">
        <v>0</v>
      </c>
      <c r="R1687" s="16">
        <v>0</v>
      </c>
      <c r="S1687" s="16">
        <v>0</v>
      </c>
      <c r="T1687" s="16">
        <v>0</v>
      </c>
      <c r="U1687" s="16">
        <v>0</v>
      </c>
      <c r="V1687" s="16">
        <v>0</v>
      </c>
      <c r="W1687" s="16">
        <v>538509.22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  <c r="AZ1687" s="16">
        <v>0</v>
      </c>
      <c r="BA1687" s="16">
        <v>0</v>
      </c>
      <c r="BB1687" s="16">
        <v>0</v>
      </c>
      <c r="BC1687" s="16">
        <v>0</v>
      </c>
      <c r="BD1687" s="16">
        <v>0</v>
      </c>
      <c r="BE1687" s="16">
        <v>0</v>
      </c>
      <c r="BF1687" s="16">
        <v>0</v>
      </c>
      <c r="BG1687" s="16">
        <v>0</v>
      </c>
      <c r="BH1687" s="16">
        <v>0</v>
      </c>
      <c r="BI1687" s="16">
        <v>0</v>
      </c>
      <c r="BJ1687" s="16">
        <v>0</v>
      </c>
      <c r="BK1687" s="16">
        <v>0</v>
      </c>
      <c r="BL1687" s="16">
        <v>0</v>
      </c>
      <c r="BM1687" s="16">
        <v>0</v>
      </c>
      <c r="BN1687" s="16">
        <v>0</v>
      </c>
      <c r="BO1687" s="16">
        <v>0</v>
      </c>
      <c r="BP1687" s="16">
        <v>0</v>
      </c>
      <c r="BQ1687" s="16">
        <v>0</v>
      </c>
      <c r="BR1687" s="16">
        <v>0</v>
      </c>
      <c r="BS1687" s="16">
        <v>0</v>
      </c>
      <c r="BT1687" s="16">
        <v>0</v>
      </c>
      <c r="BU1687" s="16">
        <v>0</v>
      </c>
      <c r="BV1687" s="16">
        <v>0</v>
      </c>
      <c r="BW1687" s="16">
        <v>0</v>
      </c>
      <c r="BX1687" s="14">
        <f t="shared" si="26"/>
        <v>538509.22</v>
      </c>
    </row>
    <row r="1688" spans="1:76" s="17" customFormat="1" x14ac:dyDescent="0.3">
      <c r="A1688" s="7" t="s">
        <v>462</v>
      </c>
      <c r="B1688" s="8" t="s">
        <v>4196</v>
      </c>
      <c r="C1688" s="21" t="s">
        <v>4197</v>
      </c>
      <c r="D1688" s="9">
        <v>36700</v>
      </c>
      <c r="E1688" s="9" t="s">
        <v>3785</v>
      </c>
      <c r="F1688" s="10" t="str">
        <f>VLOOKUP($E1688,'FP MD'!$A:$F,2,FALSE)</f>
        <v>SPP - Dist OH to UG Conversion (LUG</v>
      </c>
      <c r="G1688" s="10" t="s">
        <v>3454</v>
      </c>
      <c r="H1688" s="10" t="s">
        <v>564</v>
      </c>
      <c r="I1688" s="10" t="s">
        <v>565</v>
      </c>
      <c r="J1688" s="10" t="str">
        <f>VLOOKUP($E1688,'FP MD'!$A:$F,3,FALSE)</f>
        <v>SPP Clause</v>
      </c>
      <c r="K1688" s="10" t="str">
        <f>VLOOKUP($E1688,'FP MD'!$A:$F,4,FALSE)</f>
        <v/>
      </c>
      <c r="L1688" s="10" t="str">
        <f>VLOOKUP($E1688,'FP MD'!$A:$F,5,FALSE)</f>
        <v>SPP - LUG - Lateral Undergrounding</v>
      </c>
      <c r="M1688" s="10">
        <f>VLOOKUP($E1688,'FP MD'!$A:$F,6,FALSE)</f>
        <v>0</v>
      </c>
      <c r="N1688" s="11" t="s">
        <v>97</v>
      </c>
      <c r="O1688" s="15">
        <v>0</v>
      </c>
      <c r="P1688" s="16">
        <v>598215.64</v>
      </c>
      <c r="Q1688" s="16">
        <v>0</v>
      </c>
      <c r="R1688" s="16">
        <v>0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  <c r="AZ1688" s="16">
        <v>0</v>
      </c>
      <c r="BA1688" s="16">
        <v>0</v>
      </c>
      <c r="BB1688" s="16">
        <v>0</v>
      </c>
      <c r="BC1688" s="16">
        <v>0</v>
      </c>
      <c r="BD1688" s="16">
        <v>0</v>
      </c>
      <c r="BE1688" s="16">
        <v>0</v>
      </c>
      <c r="BF1688" s="16">
        <v>0</v>
      </c>
      <c r="BG1688" s="16">
        <v>0</v>
      </c>
      <c r="BH1688" s="16">
        <v>0</v>
      </c>
      <c r="BI1688" s="16">
        <v>0</v>
      </c>
      <c r="BJ1688" s="16">
        <v>0</v>
      </c>
      <c r="BK1688" s="16">
        <v>0</v>
      </c>
      <c r="BL1688" s="16">
        <v>0</v>
      </c>
      <c r="BM1688" s="16">
        <v>0</v>
      </c>
      <c r="BN1688" s="16">
        <v>0</v>
      </c>
      <c r="BO1688" s="16">
        <v>0</v>
      </c>
      <c r="BP1688" s="16">
        <v>0</v>
      </c>
      <c r="BQ1688" s="16">
        <v>0</v>
      </c>
      <c r="BR1688" s="16">
        <v>0</v>
      </c>
      <c r="BS1688" s="16">
        <v>0</v>
      </c>
      <c r="BT1688" s="16">
        <v>0</v>
      </c>
      <c r="BU1688" s="16">
        <v>0</v>
      </c>
      <c r="BV1688" s="16">
        <v>0</v>
      </c>
      <c r="BW1688" s="16">
        <v>0</v>
      </c>
      <c r="BX1688" s="14">
        <f t="shared" si="26"/>
        <v>598215.64</v>
      </c>
    </row>
    <row r="1689" spans="1:76" s="17" customFormat="1" x14ac:dyDescent="0.3">
      <c r="A1689" s="7" t="s">
        <v>462</v>
      </c>
      <c r="B1689" s="8" t="s">
        <v>4198</v>
      </c>
      <c r="C1689" s="21" t="s">
        <v>4199</v>
      </c>
      <c r="D1689" s="9">
        <v>36700</v>
      </c>
      <c r="E1689" s="9" t="s">
        <v>3785</v>
      </c>
      <c r="F1689" s="10" t="str">
        <f>VLOOKUP($E1689,'FP MD'!$A:$F,2,FALSE)</f>
        <v>SPP - Dist OH to UG Conversion (LUG</v>
      </c>
      <c r="G1689" s="10" t="s">
        <v>3454</v>
      </c>
      <c r="H1689" s="10" t="s">
        <v>564</v>
      </c>
      <c r="I1689" s="10" t="s">
        <v>565</v>
      </c>
      <c r="J1689" s="10" t="str">
        <f>VLOOKUP($E1689,'FP MD'!$A:$F,3,FALSE)</f>
        <v>SPP Clause</v>
      </c>
      <c r="K1689" s="10" t="str">
        <f>VLOOKUP($E1689,'FP MD'!$A:$F,4,FALSE)</f>
        <v/>
      </c>
      <c r="L1689" s="10" t="str">
        <f>VLOOKUP($E1689,'FP MD'!$A:$F,5,FALSE)</f>
        <v>SPP - LUG - Lateral Undergrounding</v>
      </c>
      <c r="M1689" s="10">
        <f>VLOOKUP($E1689,'FP MD'!$A:$F,6,FALSE)</f>
        <v>0</v>
      </c>
      <c r="N1689" s="11">
        <v>202412</v>
      </c>
      <c r="O1689" s="15">
        <v>0</v>
      </c>
      <c r="P1689" s="16">
        <v>0</v>
      </c>
      <c r="Q1689" s="16">
        <v>0</v>
      </c>
      <c r="R1689" s="16">
        <v>0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369226.78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  <c r="AZ1689" s="16">
        <v>0</v>
      </c>
      <c r="BA1689" s="16">
        <v>0</v>
      </c>
      <c r="BB1689" s="16">
        <v>0</v>
      </c>
      <c r="BC1689" s="16">
        <v>0</v>
      </c>
      <c r="BD1689" s="16">
        <v>0</v>
      </c>
      <c r="BE1689" s="16">
        <v>0</v>
      </c>
      <c r="BF1689" s="16">
        <v>0</v>
      </c>
      <c r="BG1689" s="16">
        <v>0</v>
      </c>
      <c r="BH1689" s="16">
        <v>0</v>
      </c>
      <c r="BI1689" s="16">
        <v>0</v>
      </c>
      <c r="BJ1689" s="16">
        <v>0</v>
      </c>
      <c r="BK1689" s="16">
        <v>0</v>
      </c>
      <c r="BL1689" s="16">
        <v>0</v>
      </c>
      <c r="BM1689" s="16">
        <v>0</v>
      </c>
      <c r="BN1689" s="16">
        <v>0</v>
      </c>
      <c r="BO1689" s="16">
        <v>0</v>
      </c>
      <c r="BP1689" s="16">
        <v>0</v>
      </c>
      <c r="BQ1689" s="16">
        <v>0</v>
      </c>
      <c r="BR1689" s="16">
        <v>0</v>
      </c>
      <c r="BS1689" s="16">
        <v>0</v>
      </c>
      <c r="BT1689" s="16">
        <v>0</v>
      </c>
      <c r="BU1689" s="16">
        <v>0</v>
      </c>
      <c r="BV1689" s="16">
        <v>0</v>
      </c>
      <c r="BW1689" s="16">
        <v>0</v>
      </c>
      <c r="BX1689" s="14">
        <f t="shared" si="26"/>
        <v>369226.78</v>
      </c>
    </row>
    <row r="1690" spans="1:76" s="17" customFormat="1" x14ac:dyDescent="0.3">
      <c r="A1690" s="7" t="s">
        <v>462</v>
      </c>
      <c r="B1690" s="8" t="s">
        <v>4200</v>
      </c>
      <c r="C1690" s="21" t="s">
        <v>4201</v>
      </c>
      <c r="D1690" s="9">
        <v>36700</v>
      </c>
      <c r="E1690" s="9" t="s">
        <v>3785</v>
      </c>
      <c r="F1690" s="10" t="str">
        <f>VLOOKUP($E1690,'FP MD'!$A:$F,2,FALSE)</f>
        <v>SPP - Dist OH to UG Conversion (LUG</v>
      </c>
      <c r="G1690" s="10" t="s">
        <v>3454</v>
      </c>
      <c r="H1690" s="10" t="s">
        <v>564</v>
      </c>
      <c r="I1690" s="10" t="s">
        <v>565</v>
      </c>
      <c r="J1690" s="10" t="str">
        <f>VLOOKUP($E1690,'FP MD'!$A:$F,3,FALSE)</f>
        <v>SPP Clause</v>
      </c>
      <c r="K1690" s="10" t="str">
        <f>VLOOKUP($E1690,'FP MD'!$A:$F,4,FALSE)</f>
        <v/>
      </c>
      <c r="L1690" s="10" t="str">
        <f>VLOOKUP($E1690,'FP MD'!$A:$F,5,FALSE)</f>
        <v>SPP - LUG - Lateral Undergrounding</v>
      </c>
      <c r="M1690" s="10">
        <f>VLOOKUP($E1690,'FP MD'!$A:$F,6,FALSE)</f>
        <v>0</v>
      </c>
      <c r="N1690" s="11">
        <v>202404</v>
      </c>
      <c r="O1690" s="15">
        <v>0</v>
      </c>
      <c r="P1690" s="16">
        <v>0</v>
      </c>
      <c r="Q1690" s="16">
        <v>0</v>
      </c>
      <c r="R1690" s="16">
        <v>0</v>
      </c>
      <c r="S1690" s="16">
        <v>2414385.12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0</v>
      </c>
      <c r="AB1690" s="16">
        <v>0</v>
      </c>
      <c r="AC1690" s="16">
        <v>0</v>
      </c>
      <c r="AD1690" s="16">
        <v>0</v>
      </c>
      <c r="AE1690" s="16">
        <v>0</v>
      </c>
      <c r="AF1690" s="16">
        <v>0</v>
      </c>
      <c r="AG1690" s="16">
        <v>0</v>
      </c>
      <c r="AH1690" s="16">
        <v>0</v>
      </c>
      <c r="AI1690" s="16">
        <v>0</v>
      </c>
      <c r="AJ1690" s="16">
        <v>0</v>
      </c>
      <c r="AK1690" s="16">
        <v>0</v>
      </c>
      <c r="AL1690" s="16">
        <v>0</v>
      </c>
      <c r="AM1690" s="16">
        <v>0</v>
      </c>
      <c r="AN1690" s="16">
        <v>0</v>
      </c>
      <c r="AO1690" s="16">
        <v>0</v>
      </c>
      <c r="AP1690" s="16">
        <v>0</v>
      </c>
      <c r="AQ1690" s="16">
        <v>0</v>
      </c>
      <c r="AR1690" s="16">
        <v>0</v>
      </c>
      <c r="AS1690" s="16">
        <v>0</v>
      </c>
      <c r="AT1690" s="16">
        <v>0</v>
      </c>
      <c r="AU1690" s="16">
        <v>0</v>
      </c>
      <c r="AV1690" s="16">
        <v>0</v>
      </c>
      <c r="AW1690" s="16">
        <v>0</v>
      </c>
      <c r="AX1690" s="16">
        <v>0</v>
      </c>
      <c r="AY1690" s="16">
        <v>0</v>
      </c>
      <c r="AZ1690" s="16">
        <v>0</v>
      </c>
      <c r="BA1690" s="16">
        <v>0</v>
      </c>
      <c r="BB1690" s="16">
        <v>0</v>
      </c>
      <c r="BC1690" s="16">
        <v>0</v>
      </c>
      <c r="BD1690" s="16">
        <v>0</v>
      </c>
      <c r="BE1690" s="16">
        <v>0</v>
      </c>
      <c r="BF1690" s="16">
        <v>0</v>
      </c>
      <c r="BG1690" s="16">
        <v>0</v>
      </c>
      <c r="BH1690" s="16">
        <v>0</v>
      </c>
      <c r="BI1690" s="16">
        <v>0</v>
      </c>
      <c r="BJ1690" s="16">
        <v>0</v>
      </c>
      <c r="BK1690" s="16">
        <v>0</v>
      </c>
      <c r="BL1690" s="16">
        <v>0</v>
      </c>
      <c r="BM1690" s="16">
        <v>0</v>
      </c>
      <c r="BN1690" s="16">
        <v>0</v>
      </c>
      <c r="BO1690" s="16">
        <v>0</v>
      </c>
      <c r="BP1690" s="16">
        <v>0</v>
      </c>
      <c r="BQ1690" s="16">
        <v>0</v>
      </c>
      <c r="BR1690" s="16">
        <v>0</v>
      </c>
      <c r="BS1690" s="16">
        <v>0</v>
      </c>
      <c r="BT1690" s="16">
        <v>0</v>
      </c>
      <c r="BU1690" s="16">
        <v>0</v>
      </c>
      <c r="BV1690" s="16">
        <v>0</v>
      </c>
      <c r="BW1690" s="16">
        <v>0</v>
      </c>
      <c r="BX1690" s="14">
        <f t="shared" si="26"/>
        <v>2414385.12</v>
      </c>
    </row>
    <row r="1691" spans="1:76" s="17" customFormat="1" x14ac:dyDescent="0.3">
      <c r="A1691" s="7" t="s">
        <v>462</v>
      </c>
      <c r="B1691" s="8" t="s">
        <v>4202</v>
      </c>
      <c r="C1691" s="21" t="s">
        <v>4203</v>
      </c>
      <c r="D1691" s="9">
        <v>36700</v>
      </c>
      <c r="E1691" s="9" t="s">
        <v>3785</v>
      </c>
      <c r="F1691" s="10" t="str">
        <f>VLOOKUP($E1691,'FP MD'!$A:$F,2,FALSE)</f>
        <v>SPP - Dist OH to UG Conversion (LUG</v>
      </c>
      <c r="G1691" s="10" t="s">
        <v>3454</v>
      </c>
      <c r="H1691" s="10" t="s">
        <v>564</v>
      </c>
      <c r="I1691" s="10" t="s">
        <v>565</v>
      </c>
      <c r="J1691" s="10" t="str">
        <f>VLOOKUP($E1691,'FP MD'!$A:$F,3,FALSE)</f>
        <v>SPP Clause</v>
      </c>
      <c r="K1691" s="10" t="str">
        <f>VLOOKUP($E1691,'FP MD'!$A:$F,4,FALSE)</f>
        <v/>
      </c>
      <c r="L1691" s="10" t="str">
        <f>VLOOKUP($E1691,'FP MD'!$A:$F,5,FALSE)</f>
        <v>SPP - LUG - Lateral Undergrounding</v>
      </c>
      <c r="M1691" s="10">
        <f>VLOOKUP($E1691,'FP MD'!$A:$F,6,FALSE)</f>
        <v>0</v>
      </c>
      <c r="N1691" s="11">
        <v>202405</v>
      </c>
      <c r="O1691" s="15">
        <v>0</v>
      </c>
      <c r="P1691" s="16">
        <v>0</v>
      </c>
      <c r="Q1691" s="16">
        <v>0</v>
      </c>
      <c r="R1691" s="16">
        <v>0</v>
      </c>
      <c r="S1691" s="16">
        <v>0</v>
      </c>
      <c r="T1691" s="16">
        <v>752490.37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0</v>
      </c>
      <c r="AB1691" s="16">
        <v>0</v>
      </c>
      <c r="AC1691" s="16">
        <v>0</v>
      </c>
      <c r="AD1691" s="16">
        <v>0</v>
      </c>
      <c r="AE1691" s="16">
        <v>0</v>
      </c>
      <c r="AF1691" s="16">
        <v>0</v>
      </c>
      <c r="AG1691" s="16">
        <v>0</v>
      </c>
      <c r="AH1691" s="16">
        <v>0</v>
      </c>
      <c r="AI1691" s="16">
        <v>0</v>
      </c>
      <c r="AJ1691" s="16">
        <v>0</v>
      </c>
      <c r="AK1691" s="16">
        <v>0</v>
      </c>
      <c r="AL1691" s="16">
        <v>0</v>
      </c>
      <c r="AM1691" s="16">
        <v>0</v>
      </c>
      <c r="AN1691" s="16">
        <v>0</v>
      </c>
      <c r="AO1691" s="16">
        <v>0</v>
      </c>
      <c r="AP1691" s="16">
        <v>0</v>
      </c>
      <c r="AQ1691" s="16">
        <v>0</v>
      </c>
      <c r="AR1691" s="16">
        <v>0</v>
      </c>
      <c r="AS1691" s="16">
        <v>0</v>
      </c>
      <c r="AT1691" s="16">
        <v>0</v>
      </c>
      <c r="AU1691" s="16">
        <v>0</v>
      </c>
      <c r="AV1691" s="16">
        <v>0</v>
      </c>
      <c r="AW1691" s="16">
        <v>0</v>
      </c>
      <c r="AX1691" s="16">
        <v>0</v>
      </c>
      <c r="AY1691" s="16">
        <v>0</v>
      </c>
      <c r="AZ1691" s="16">
        <v>0</v>
      </c>
      <c r="BA1691" s="16">
        <v>0</v>
      </c>
      <c r="BB1691" s="16">
        <v>0</v>
      </c>
      <c r="BC1691" s="16">
        <v>0</v>
      </c>
      <c r="BD1691" s="16">
        <v>0</v>
      </c>
      <c r="BE1691" s="16">
        <v>0</v>
      </c>
      <c r="BF1691" s="16">
        <v>0</v>
      </c>
      <c r="BG1691" s="16">
        <v>0</v>
      </c>
      <c r="BH1691" s="16">
        <v>0</v>
      </c>
      <c r="BI1691" s="16">
        <v>0</v>
      </c>
      <c r="BJ1691" s="16">
        <v>0</v>
      </c>
      <c r="BK1691" s="16">
        <v>0</v>
      </c>
      <c r="BL1691" s="16">
        <v>0</v>
      </c>
      <c r="BM1691" s="16">
        <v>0</v>
      </c>
      <c r="BN1691" s="16">
        <v>0</v>
      </c>
      <c r="BO1691" s="16">
        <v>0</v>
      </c>
      <c r="BP1691" s="16">
        <v>0</v>
      </c>
      <c r="BQ1691" s="16">
        <v>0</v>
      </c>
      <c r="BR1691" s="16">
        <v>0</v>
      </c>
      <c r="BS1691" s="16">
        <v>0</v>
      </c>
      <c r="BT1691" s="16">
        <v>0</v>
      </c>
      <c r="BU1691" s="16">
        <v>0</v>
      </c>
      <c r="BV1691" s="16">
        <v>0</v>
      </c>
      <c r="BW1691" s="16">
        <v>0</v>
      </c>
      <c r="BX1691" s="14">
        <f t="shared" si="26"/>
        <v>752490.37</v>
      </c>
    </row>
    <row r="1692" spans="1:76" s="17" customFormat="1" x14ac:dyDescent="0.3">
      <c r="A1692" s="7" t="s">
        <v>462</v>
      </c>
      <c r="B1692" s="8" t="s">
        <v>4204</v>
      </c>
      <c r="C1692" s="21" t="s">
        <v>4205</v>
      </c>
      <c r="D1692" s="9">
        <v>36700</v>
      </c>
      <c r="E1692" s="9" t="s">
        <v>3785</v>
      </c>
      <c r="F1692" s="10" t="str">
        <f>VLOOKUP($E1692,'FP MD'!$A:$F,2,FALSE)</f>
        <v>SPP - Dist OH to UG Conversion (LUG</v>
      </c>
      <c r="G1692" s="10" t="s">
        <v>3454</v>
      </c>
      <c r="H1692" s="10" t="s">
        <v>564</v>
      </c>
      <c r="I1692" s="10" t="s">
        <v>565</v>
      </c>
      <c r="J1692" s="10" t="str">
        <f>VLOOKUP($E1692,'FP MD'!$A:$F,3,FALSE)</f>
        <v>SPP Clause</v>
      </c>
      <c r="K1692" s="10" t="str">
        <f>VLOOKUP($E1692,'FP MD'!$A:$F,4,FALSE)</f>
        <v/>
      </c>
      <c r="L1692" s="10" t="str">
        <f>VLOOKUP($E1692,'FP MD'!$A:$F,5,FALSE)</f>
        <v>SPP - LUG - Lateral Undergrounding</v>
      </c>
      <c r="M1692" s="10">
        <f>VLOOKUP($E1692,'FP MD'!$A:$F,6,FALSE)</f>
        <v>0</v>
      </c>
      <c r="N1692" s="11">
        <v>202404</v>
      </c>
      <c r="O1692" s="15">
        <v>0</v>
      </c>
      <c r="P1692" s="16">
        <v>0</v>
      </c>
      <c r="Q1692" s="16">
        <v>0</v>
      </c>
      <c r="R1692" s="16">
        <v>0</v>
      </c>
      <c r="S1692" s="16">
        <v>1360057.1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0</v>
      </c>
      <c r="AD1692" s="16">
        <v>0</v>
      </c>
      <c r="AE1692" s="16">
        <v>0</v>
      </c>
      <c r="AF1692" s="16">
        <v>0</v>
      </c>
      <c r="AG1692" s="16">
        <v>0</v>
      </c>
      <c r="AH1692" s="16">
        <v>0</v>
      </c>
      <c r="AI1692" s="16">
        <v>0</v>
      </c>
      <c r="AJ1692" s="16">
        <v>0</v>
      </c>
      <c r="AK1692" s="16">
        <v>0</v>
      </c>
      <c r="AL1692" s="16">
        <v>0</v>
      </c>
      <c r="AM1692" s="16">
        <v>0</v>
      </c>
      <c r="AN1692" s="16">
        <v>0</v>
      </c>
      <c r="AO1692" s="16">
        <v>0</v>
      </c>
      <c r="AP1692" s="16">
        <v>0</v>
      </c>
      <c r="AQ1692" s="16">
        <v>0</v>
      </c>
      <c r="AR1692" s="16">
        <v>0</v>
      </c>
      <c r="AS1692" s="16">
        <v>0</v>
      </c>
      <c r="AT1692" s="16">
        <v>0</v>
      </c>
      <c r="AU1692" s="16">
        <v>0</v>
      </c>
      <c r="AV1692" s="16">
        <v>0</v>
      </c>
      <c r="AW1692" s="16">
        <v>0</v>
      </c>
      <c r="AX1692" s="16">
        <v>0</v>
      </c>
      <c r="AY1692" s="16">
        <v>0</v>
      </c>
      <c r="AZ1692" s="16">
        <v>0</v>
      </c>
      <c r="BA1692" s="16">
        <v>0</v>
      </c>
      <c r="BB1692" s="16">
        <v>0</v>
      </c>
      <c r="BC1692" s="16">
        <v>0</v>
      </c>
      <c r="BD1692" s="16">
        <v>0</v>
      </c>
      <c r="BE1692" s="16">
        <v>0</v>
      </c>
      <c r="BF1692" s="16">
        <v>0</v>
      </c>
      <c r="BG1692" s="16">
        <v>0</v>
      </c>
      <c r="BH1692" s="16">
        <v>0</v>
      </c>
      <c r="BI1692" s="16">
        <v>0</v>
      </c>
      <c r="BJ1692" s="16">
        <v>0</v>
      </c>
      <c r="BK1692" s="16">
        <v>0</v>
      </c>
      <c r="BL1692" s="16">
        <v>0</v>
      </c>
      <c r="BM1692" s="16">
        <v>0</v>
      </c>
      <c r="BN1692" s="16">
        <v>0</v>
      </c>
      <c r="BO1692" s="16">
        <v>0</v>
      </c>
      <c r="BP1692" s="16">
        <v>0</v>
      </c>
      <c r="BQ1692" s="16">
        <v>0</v>
      </c>
      <c r="BR1692" s="16">
        <v>0</v>
      </c>
      <c r="BS1692" s="16">
        <v>0</v>
      </c>
      <c r="BT1692" s="16">
        <v>0</v>
      </c>
      <c r="BU1692" s="16">
        <v>0</v>
      </c>
      <c r="BV1692" s="16">
        <v>0</v>
      </c>
      <c r="BW1692" s="16">
        <v>0</v>
      </c>
      <c r="BX1692" s="14">
        <f t="shared" si="26"/>
        <v>1360057.1</v>
      </c>
    </row>
    <row r="1693" spans="1:76" s="17" customFormat="1" x14ac:dyDescent="0.3">
      <c r="A1693" s="7" t="s">
        <v>468</v>
      </c>
      <c r="B1693" s="8" t="s">
        <v>4206</v>
      </c>
      <c r="C1693" s="21" t="s">
        <v>4207</v>
      </c>
      <c r="D1693" s="9">
        <v>36700</v>
      </c>
      <c r="E1693" s="9" t="s">
        <v>3785</v>
      </c>
      <c r="F1693" s="10" t="str">
        <f>VLOOKUP($E1693,'FP MD'!$A:$F,2,FALSE)</f>
        <v>SPP - Dist OH to UG Conversion (LUG</v>
      </c>
      <c r="G1693" s="10" t="s">
        <v>3454</v>
      </c>
      <c r="H1693" s="10" t="s">
        <v>564</v>
      </c>
      <c r="I1693" s="10" t="s">
        <v>565</v>
      </c>
      <c r="J1693" s="10" t="str">
        <f>VLOOKUP($E1693,'FP MD'!$A:$F,3,FALSE)</f>
        <v>SPP Clause</v>
      </c>
      <c r="K1693" s="10" t="str">
        <f>VLOOKUP($E1693,'FP MD'!$A:$F,4,FALSE)</f>
        <v/>
      </c>
      <c r="L1693" s="10" t="str">
        <f>VLOOKUP($E1693,'FP MD'!$A:$F,5,FALSE)</f>
        <v>SPP - LUG - Lateral Undergrounding</v>
      </c>
      <c r="M1693" s="10">
        <f>VLOOKUP($E1693,'FP MD'!$A:$F,6,FALSE)</f>
        <v>0</v>
      </c>
      <c r="N1693" s="11" t="s">
        <v>97</v>
      </c>
      <c r="O1693" s="15">
        <v>0</v>
      </c>
      <c r="P1693" s="16">
        <v>29970.010000000002</v>
      </c>
      <c r="Q1693" s="16">
        <v>0</v>
      </c>
      <c r="R1693" s="16">
        <v>0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0</v>
      </c>
      <c r="AD1693" s="16">
        <v>0</v>
      </c>
      <c r="AE1693" s="16">
        <v>0</v>
      </c>
      <c r="AF1693" s="16">
        <v>0</v>
      </c>
      <c r="AG1693" s="16">
        <v>0</v>
      </c>
      <c r="AH1693" s="16">
        <v>0</v>
      </c>
      <c r="AI1693" s="16">
        <v>0</v>
      </c>
      <c r="AJ1693" s="16">
        <v>0</v>
      </c>
      <c r="AK1693" s="16">
        <v>0</v>
      </c>
      <c r="AL1693" s="16">
        <v>0</v>
      </c>
      <c r="AM1693" s="16">
        <v>0</v>
      </c>
      <c r="AN1693" s="16">
        <v>0</v>
      </c>
      <c r="AO1693" s="16">
        <v>0</v>
      </c>
      <c r="AP1693" s="16">
        <v>0</v>
      </c>
      <c r="AQ1693" s="16">
        <v>0</v>
      </c>
      <c r="AR1693" s="16">
        <v>0</v>
      </c>
      <c r="AS1693" s="16">
        <v>0</v>
      </c>
      <c r="AT1693" s="16">
        <v>0</v>
      </c>
      <c r="AU1693" s="16">
        <v>0</v>
      </c>
      <c r="AV1693" s="16">
        <v>0</v>
      </c>
      <c r="AW1693" s="16">
        <v>0</v>
      </c>
      <c r="AX1693" s="16">
        <v>0</v>
      </c>
      <c r="AY1693" s="16">
        <v>0</v>
      </c>
      <c r="AZ1693" s="16">
        <v>0</v>
      </c>
      <c r="BA1693" s="16">
        <v>0</v>
      </c>
      <c r="BB1693" s="16">
        <v>0</v>
      </c>
      <c r="BC1693" s="16">
        <v>0</v>
      </c>
      <c r="BD1693" s="16">
        <v>0</v>
      </c>
      <c r="BE1693" s="16">
        <v>0</v>
      </c>
      <c r="BF1693" s="16">
        <v>0</v>
      </c>
      <c r="BG1693" s="16">
        <v>0</v>
      </c>
      <c r="BH1693" s="16">
        <v>0</v>
      </c>
      <c r="BI1693" s="16">
        <v>0</v>
      </c>
      <c r="BJ1693" s="16">
        <v>0</v>
      </c>
      <c r="BK1693" s="16">
        <v>0</v>
      </c>
      <c r="BL1693" s="16">
        <v>0</v>
      </c>
      <c r="BM1693" s="16">
        <v>0</v>
      </c>
      <c r="BN1693" s="16">
        <v>0</v>
      </c>
      <c r="BO1693" s="16">
        <v>0</v>
      </c>
      <c r="BP1693" s="16">
        <v>0</v>
      </c>
      <c r="BQ1693" s="16">
        <v>0</v>
      </c>
      <c r="BR1693" s="16">
        <v>0</v>
      </c>
      <c r="BS1693" s="16">
        <v>0</v>
      </c>
      <c r="BT1693" s="16">
        <v>0</v>
      </c>
      <c r="BU1693" s="16">
        <v>0</v>
      </c>
      <c r="BV1693" s="16">
        <v>0</v>
      </c>
      <c r="BW1693" s="16">
        <v>0</v>
      </c>
      <c r="BX1693" s="14">
        <f t="shared" si="26"/>
        <v>29970.010000000002</v>
      </c>
    </row>
    <row r="1694" spans="1:76" s="17" customFormat="1" x14ac:dyDescent="0.3">
      <c r="A1694" s="7" t="s">
        <v>468</v>
      </c>
      <c r="B1694" s="8" t="s">
        <v>4208</v>
      </c>
      <c r="C1694" s="21" t="s">
        <v>3791</v>
      </c>
      <c r="D1694" s="9">
        <v>36700</v>
      </c>
      <c r="E1694" s="9" t="s">
        <v>3785</v>
      </c>
      <c r="F1694" s="10" t="str">
        <f>VLOOKUP($E1694,'FP MD'!$A:$F,2,FALSE)</f>
        <v>SPP - Dist OH to UG Conversion (LUG</v>
      </c>
      <c r="G1694" s="10" t="s">
        <v>3454</v>
      </c>
      <c r="H1694" s="10" t="s">
        <v>564</v>
      </c>
      <c r="I1694" s="10" t="s">
        <v>565</v>
      </c>
      <c r="J1694" s="10" t="str">
        <f>VLOOKUP($E1694,'FP MD'!$A:$F,3,FALSE)</f>
        <v>SPP Clause</v>
      </c>
      <c r="K1694" s="10" t="str">
        <f>VLOOKUP($E1694,'FP MD'!$A:$F,4,FALSE)</f>
        <v/>
      </c>
      <c r="L1694" s="10" t="str">
        <f>VLOOKUP($E1694,'FP MD'!$A:$F,5,FALSE)</f>
        <v>SPP - LUG - Lateral Undergrounding</v>
      </c>
      <c r="M1694" s="10">
        <f>VLOOKUP($E1694,'FP MD'!$A:$F,6,FALSE)</f>
        <v>0</v>
      </c>
      <c r="N1694" s="11" t="s">
        <v>97</v>
      </c>
      <c r="O1694" s="15">
        <v>0</v>
      </c>
      <c r="P1694" s="16">
        <v>12787065</v>
      </c>
      <c r="Q1694" s="16">
        <v>13542795</v>
      </c>
      <c r="R1694" s="16">
        <v>14274320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0</v>
      </c>
      <c r="AE1694" s="16">
        <v>0</v>
      </c>
      <c r="AF1694" s="16">
        <v>0</v>
      </c>
      <c r="AG1694" s="16">
        <v>0</v>
      </c>
      <c r="AH1694" s="16">
        <v>0</v>
      </c>
      <c r="AI1694" s="16">
        <v>0</v>
      </c>
      <c r="AJ1694" s="16">
        <v>0</v>
      </c>
      <c r="AK1694" s="16">
        <v>0</v>
      </c>
      <c r="AL1694" s="16">
        <v>0</v>
      </c>
      <c r="AM1694" s="16">
        <v>0</v>
      </c>
      <c r="AN1694" s="16">
        <v>0</v>
      </c>
      <c r="AO1694" s="16">
        <v>0</v>
      </c>
      <c r="AP1694" s="16">
        <v>0</v>
      </c>
      <c r="AQ1694" s="16">
        <v>0</v>
      </c>
      <c r="AR1694" s="16">
        <v>0</v>
      </c>
      <c r="AS1694" s="16">
        <v>0</v>
      </c>
      <c r="AT1694" s="16">
        <v>0</v>
      </c>
      <c r="AU1694" s="16">
        <v>0</v>
      </c>
      <c r="AV1694" s="16">
        <v>0</v>
      </c>
      <c r="AW1694" s="16">
        <v>0</v>
      </c>
      <c r="AX1694" s="16">
        <v>0</v>
      </c>
      <c r="AY1694" s="16">
        <v>0</v>
      </c>
      <c r="AZ1694" s="16">
        <v>0</v>
      </c>
      <c r="BA1694" s="16">
        <v>0</v>
      </c>
      <c r="BB1694" s="16">
        <v>0</v>
      </c>
      <c r="BC1694" s="16">
        <v>0</v>
      </c>
      <c r="BD1694" s="16">
        <v>0</v>
      </c>
      <c r="BE1694" s="16">
        <v>0</v>
      </c>
      <c r="BF1694" s="16">
        <v>0</v>
      </c>
      <c r="BG1694" s="16">
        <v>0</v>
      </c>
      <c r="BH1694" s="16">
        <v>0</v>
      </c>
      <c r="BI1694" s="16">
        <v>0</v>
      </c>
      <c r="BJ1694" s="16">
        <v>0</v>
      </c>
      <c r="BK1694" s="16">
        <v>0</v>
      </c>
      <c r="BL1694" s="16">
        <v>0</v>
      </c>
      <c r="BM1694" s="16">
        <v>0</v>
      </c>
      <c r="BN1694" s="16">
        <v>0</v>
      </c>
      <c r="BO1694" s="16">
        <v>0</v>
      </c>
      <c r="BP1694" s="16">
        <v>0</v>
      </c>
      <c r="BQ1694" s="16">
        <v>0</v>
      </c>
      <c r="BR1694" s="16">
        <v>0</v>
      </c>
      <c r="BS1694" s="16">
        <v>0</v>
      </c>
      <c r="BT1694" s="16">
        <v>0</v>
      </c>
      <c r="BU1694" s="16">
        <v>0</v>
      </c>
      <c r="BV1694" s="16">
        <v>0</v>
      </c>
      <c r="BW1694" s="16">
        <v>0</v>
      </c>
      <c r="BX1694" s="14">
        <f t="shared" si="26"/>
        <v>40604180</v>
      </c>
    </row>
    <row r="1695" spans="1:76" s="17" customFormat="1" x14ac:dyDescent="0.3">
      <c r="A1695" s="7" t="s">
        <v>468</v>
      </c>
      <c r="B1695" s="8" t="s">
        <v>4209</v>
      </c>
      <c r="C1695" s="21" t="s">
        <v>3791</v>
      </c>
      <c r="D1695" s="9">
        <v>36700</v>
      </c>
      <c r="E1695" s="9" t="s">
        <v>3785</v>
      </c>
      <c r="F1695" s="10" t="str">
        <f>VLOOKUP($E1695,'FP MD'!$A:$F,2,FALSE)</f>
        <v>SPP - Dist OH to UG Conversion (LUG</v>
      </c>
      <c r="G1695" s="10" t="s">
        <v>3454</v>
      </c>
      <c r="H1695" s="10" t="s">
        <v>564</v>
      </c>
      <c r="I1695" s="10" t="s">
        <v>565</v>
      </c>
      <c r="J1695" s="10" t="str">
        <f>VLOOKUP($E1695,'FP MD'!$A:$F,3,FALSE)</f>
        <v>SPP Clause</v>
      </c>
      <c r="K1695" s="10" t="str">
        <f>VLOOKUP($E1695,'FP MD'!$A:$F,4,FALSE)</f>
        <v/>
      </c>
      <c r="L1695" s="10" t="str">
        <f>VLOOKUP($E1695,'FP MD'!$A:$F,5,FALSE)</f>
        <v>SPP - LUG - Lateral Undergrounding</v>
      </c>
      <c r="M1695" s="10">
        <f>VLOOKUP($E1695,'FP MD'!$A:$F,6,FALSE)</f>
        <v>0</v>
      </c>
      <c r="N1695" s="11" t="s">
        <v>97</v>
      </c>
      <c r="O1695" s="15">
        <v>0</v>
      </c>
      <c r="P1695" s="16">
        <v>0</v>
      </c>
      <c r="Q1695" s="16">
        <v>0</v>
      </c>
      <c r="R1695" s="16">
        <v>0</v>
      </c>
      <c r="S1695" s="16">
        <v>13756038</v>
      </c>
      <c r="T1695" s="16">
        <v>14054025</v>
      </c>
      <c r="U1695" s="16">
        <v>14241995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0</v>
      </c>
      <c r="AE1695" s="16">
        <v>0</v>
      </c>
      <c r="AF1695" s="16">
        <v>0</v>
      </c>
      <c r="AG1695" s="16">
        <v>0</v>
      </c>
      <c r="AH1695" s="16">
        <v>0</v>
      </c>
      <c r="AI1695" s="16">
        <v>0</v>
      </c>
      <c r="AJ1695" s="16">
        <v>0</v>
      </c>
      <c r="AK1695" s="16">
        <v>0</v>
      </c>
      <c r="AL1695" s="16">
        <v>0</v>
      </c>
      <c r="AM1695" s="16">
        <v>0</v>
      </c>
      <c r="AN1695" s="16">
        <v>0</v>
      </c>
      <c r="AO1695" s="16">
        <v>0</v>
      </c>
      <c r="AP1695" s="16">
        <v>0</v>
      </c>
      <c r="AQ1695" s="16">
        <v>0</v>
      </c>
      <c r="AR1695" s="16">
        <v>0</v>
      </c>
      <c r="AS1695" s="16">
        <v>0</v>
      </c>
      <c r="AT1695" s="16">
        <v>0</v>
      </c>
      <c r="AU1695" s="16">
        <v>0</v>
      </c>
      <c r="AV1695" s="16">
        <v>0</v>
      </c>
      <c r="AW1695" s="16">
        <v>0</v>
      </c>
      <c r="AX1695" s="16">
        <v>0</v>
      </c>
      <c r="AY1695" s="16">
        <v>0</v>
      </c>
      <c r="AZ1695" s="16">
        <v>0</v>
      </c>
      <c r="BA1695" s="16">
        <v>0</v>
      </c>
      <c r="BB1695" s="16">
        <v>0</v>
      </c>
      <c r="BC1695" s="16">
        <v>0</v>
      </c>
      <c r="BD1695" s="16">
        <v>0</v>
      </c>
      <c r="BE1695" s="16">
        <v>0</v>
      </c>
      <c r="BF1695" s="16">
        <v>0</v>
      </c>
      <c r="BG1695" s="16">
        <v>0</v>
      </c>
      <c r="BH1695" s="16">
        <v>0</v>
      </c>
      <c r="BI1695" s="16">
        <v>0</v>
      </c>
      <c r="BJ1695" s="16">
        <v>0</v>
      </c>
      <c r="BK1695" s="16">
        <v>0</v>
      </c>
      <c r="BL1695" s="16">
        <v>0</v>
      </c>
      <c r="BM1695" s="16">
        <v>0</v>
      </c>
      <c r="BN1695" s="16">
        <v>0</v>
      </c>
      <c r="BO1695" s="16">
        <v>0</v>
      </c>
      <c r="BP1695" s="16">
        <v>0</v>
      </c>
      <c r="BQ1695" s="16">
        <v>0</v>
      </c>
      <c r="BR1695" s="16">
        <v>0</v>
      </c>
      <c r="BS1695" s="16">
        <v>0</v>
      </c>
      <c r="BT1695" s="16">
        <v>0</v>
      </c>
      <c r="BU1695" s="16">
        <v>0</v>
      </c>
      <c r="BV1695" s="16">
        <v>0</v>
      </c>
      <c r="BW1695" s="16">
        <v>0</v>
      </c>
      <c r="BX1695" s="14">
        <f t="shared" si="26"/>
        <v>42052058</v>
      </c>
    </row>
    <row r="1696" spans="1:76" s="17" customFormat="1" x14ac:dyDescent="0.3">
      <c r="A1696" s="7" t="s">
        <v>468</v>
      </c>
      <c r="B1696" s="8" t="s">
        <v>4210</v>
      </c>
      <c r="C1696" s="21" t="s">
        <v>3791</v>
      </c>
      <c r="D1696" s="9">
        <v>36700</v>
      </c>
      <c r="E1696" s="9" t="s">
        <v>3785</v>
      </c>
      <c r="F1696" s="10" t="str">
        <f>VLOOKUP($E1696,'FP MD'!$A:$F,2,FALSE)</f>
        <v>SPP - Dist OH to UG Conversion (LUG</v>
      </c>
      <c r="G1696" s="10" t="s">
        <v>3454</v>
      </c>
      <c r="H1696" s="10" t="s">
        <v>564</v>
      </c>
      <c r="I1696" s="10" t="s">
        <v>565</v>
      </c>
      <c r="J1696" s="10" t="str">
        <f>VLOOKUP($E1696,'FP MD'!$A:$F,3,FALSE)</f>
        <v>SPP Clause</v>
      </c>
      <c r="K1696" s="10" t="str">
        <f>VLOOKUP($E1696,'FP MD'!$A:$F,4,FALSE)</f>
        <v/>
      </c>
      <c r="L1696" s="10" t="str">
        <f>VLOOKUP($E1696,'FP MD'!$A:$F,5,FALSE)</f>
        <v>SPP - LUG - Lateral Undergrounding</v>
      </c>
      <c r="M1696" s="10">
        <f>VLOOKUP($E1696,'FP MD'!$A:$F,6,FALSE)</f>
        <v>0</v>
      </c>
      <c r="N1696" s="11" t="s">
        <v>97</v>
      </c>
      <c r="O1696" s="15">
        <v>0</v>
      </c>
      <c r="P1696" s="16">
        <v>0</v>
      </c>
      <c r="Q1696" s="16">
        <v>0</v>
      </c>
      <c r="R1696" s="16">
        <v>0</v>
      </c>
      <c r="S1696" s="16">
        <v>0</v>
      </c>
      <c r="T1696" s="16">
        <v>0</v>
      </c>
      <c r="U1696" s="16">
        <v>0</v>
      </c>
      <c r="V1696" s="16">
        <v>9438351</v>
      </c>
      <c r="W1696" s="16">
        <v>8828208</v>
      </c>
      <c r="X1696" s="16">
        <v>6053790</v>
      </c>
      <c r="Y1696" s="16">
        <v>0</v>
      </c>
      <c r="Z1696" s="16">
        <v>0</v>
      </c>
      <c r="AA1696" s="16">
        <v>0</v>
      </c>
      <c r="AB1696" s="16">
        <v>0</v>
      </c>
      <c r="AC1696" s="16">
        <v>0</v>
      </c>
      <c r="AD1696" s="16">
        <v>0</v>
      </c>
      <c r="AE1696" s="16">
        <v>0</v>
      </c>
      <c r="AF1696" s="16">
        <v>0</v>
      </c>
      <c r="AG1696" s="16">
        <v>0</v>
      </c>
      <c r="AH1696" s="16">
        <v>0</v>
      </c>
      <c r="AI1696" s="16">
        <v>0</v>
      </c>
      <c r="AJ1696" s="16">
        <v>0</v>
      </c>
      <c r="AK1696" s="16">
        <v>0</v>
      </c>
      <c r="AL1696" s="16">
        <v>0</v>
      </c>
      <c r="AM1696" s="16">
        <v>0</v>
      </c>
      <c r="AN1696" s="16">
        <v>0</v>
      </c>
      <c r="AO1696" s="16">
        <v>0</v>
      </c>
      <c r="AP1696" s="16">
        <v>0</v>
      </c>
      <c r="AQ1696" s="16">
        <v>0</v>
      </c>
      <c r="AR1696" s="16">
        <v>0</v>
      </c>
      <c r="AS1696" s="16">
        <v>0</v>
      </c>
      <c r="AT1696" s="16">
        <v>0</v>
      </c>
      <c r="AU1696" s="16">
        <v>0</v>
      </c>
      <c r="AV1696" s="16">
        <v>0</v>
      </c>
      <c r="AW1696" s="16">
        <v>0</v>
      </c>
      <c r="AX1696" s="16">
        <v>0</v>
      </c>
      <c r="AY1696" s="16">
        <v>0</v>
      </c>
      <c r="AZ1696" s="16">
        <v>0</v>
      </c>
      <c r="BA1696" s="16">
        <v>0</v>
      </c>
      <c r="BB1696" s="16">
        <v>0</v>
      </c>
      <c r="BC1696" s="16">
        <v>0</v>
      </c>
      <c r="BD1696" s="16">
        <v>0</v>
      </c>
      <c r="BE1696" s="16">
        <v>0</v>
      </c>
      <c r="BF1696" s="16">
        <v>0</v>
      </c>
      <c r="BG1696" s="16">
        <v>0</v>
      </c>
      <c r="BH1696" s="16">
        <v>0</v>
      </c>
      <c r="BI1696" s="16">
        <v>0</v>
      </c>
      <c r="BJ1696" s="16">
        <v>0</v>
      </c>
      <c r="BK1696" s="16">
        <v>0</v>
      </c>
      <c r="BL1696" s="16">
        <v>0</v>
      </c>
      <c r="BM1696" s="16">
        <v>0</v>
      </c>
      <c r="BN1696" s="16">
        <v>0</v>
      </c>
      <c r="BO1696" s="16">
        <v>0</v>
      </c>
      <c r="BP1696" s="16">
        <v>0</v>
      </c>
      <c r="BQ1696" s="16">
        <v>0</v>
      </c>
      <c r="BR1696" s="16">
        <v>0</v>
      </c>
      <c r="BS1696" s="16">
        <v>0</v>
      </c>
      <c r="BT1696" s="16">
        <v>0</v>
      </c>
      <c r="BU1696" s="16">
        <v>0</v>
      </c>
      <c r="BV1696" s="16">
        <v>0</v>
      </c>
      <c r="BW1696" s="16">
        <v>0</v>
      </c>
      <c r="BX1696" s="14">
        <f t="shared" si="26"/>
        <v>24320349</v>
      </c>
    </row>
    <row r="1697" spans="1:76" s="17" customFormat="1" x14ac:dyDescent="0.3">
      <c r="A1697" s="7" t="s">
        <v>468</v>
      </c>
      <c r="B1697" s="8" t="s">
        <v>4211</v>
      </c>
      <c r="C1697" s="21" t="s">
        <v>3791</v>
      </c>
      <c r="D1697" s="9">
        <v>36700</v>
      </c>
      <c r="E1697" s="9" t="s">
        <v>3785</v>
      </c>
      <c r="F1697" s="10" t="str">
        <f>VLOOKUP($E1697,'FP MD'!$A:$F,2,FALSE)</f>
        <v>SPP - Dist OH to UG Conversion (LUG</v>
      </c>
      <c r="G1697" s="10" t="s">
        <v>3454</v>
      </c>
      <c r="H1697" s="10" t="s">
        <v>564</v>
      </c>
      <c r="I1697" s="10" t="s">
        <v>565</v>
      </c>
      <c r="J1697" s="10" t="str">
        <f>VLOOKUP($E1697,'FP MD'!$A:$F,3,FALSE)</f>
        <v>SPP Clause</v>
      </c>
      <c r="K1697" s="10" t="str">
        <f>VLOOKUP($E1697,'FP MD'!$A:$F,4,FALSE)</f>
        <v/>
      </c>
      <c r="L1697" s="10" t="str">
        <f>VLOOKUP($E1697,'FP MD'!$A:$F,5,FALSE)</f>
        <v>SPP - LUG - Lateral Undergrounding</v>
      </c>
      <c r="M1697" s="10">
        <f>VLOOKUP($E1697,'FP MD'!$A:$F,6,FALSE)</f>
        <v>0</v>
      </c>
      <c r="N1697" s="11" t="s">
        <v>97</v>
      </c>
      <c r="O1697" s="15">
        <v>0</v>
      </c>
      <c r="P1697" s="16">
        <v>0</v>
      </c>
      <c r="Q1697" s="16">
        <v>0</v>
      </c>
      <c r="R1697" s="16">
        <v>0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5777226</v>
      </c>
      <c r="Z1697" s="16">
        <v>5923615</v>
      </c>
      <c r="AA1697" s="16">
        <v>6299966</v>
      </c>
      <c r="AB1697" s="16">
        <v>0</v>
      </c>
      <c r="AC1697" s="16">
        <v>0</v>
      </c>
      <c r="AD1697" s="16">
        <v>0</v>
      </c>
      <c r="AE1697" s="16">
        <v>0</v>
      </c>
      <c r="AF1697" s="16">
        <v>0</v>
      </c>
      <c r="AG1697" s="16">
        <v>0</v>
      </c>
      <c r="AH1697" s="16">
        <v>0</v>
      </c>
      <c r="AI1697" s="16">
        <v>0</v>
      </c>
      <c r="AJ1697" s="16">
        <v>0</v>
      </c>
      <c r="AK1697" s="16">
        <v>0</v>
      </c>
      <c r="AL1697" s="16">
        <v>0</v>
      </c>
      <c r="AM1697" s="16">
        <v>0</v>
      </c>
      <c r="AN1697" s="16">
        <v>0</v>
      </c>
      <c r="AO1697" s="16">
        <v>0</v>
      </c>
      <c r="AP1697" s="16">
        <v>0</v>
      </c>
      <c r="AQ1697" s="16">
        <v>0</v>
      </c>
      <c r="AR1697" s="16">
        <v>0</v>
      </c>
      <c r="AS1697" s="16">
        <v>0</v>
      </c>
      <c r="AT1697" s="16">
        <v>0</v>
      </c>
      <c r="AU1697" s="16">
        <v>0</v>
      </c>
      <c r="AV1697" s="16">
        <v>0</v>
      </c>
      <c r="AW1697" s="16">
        <v>0</v>
      </c>
      <c r="AX1697" s="16">
        <v>0</v>
      </c>
      <c r="AY1697" s="16">
        <v>0</v>
      </c>
      <c r="AZ1697" s="16">
        <v>0</v>
      </c>
      <c r="BA1697" s="16">
        <v>0</v>
      </c>
      <c r="BB1697" s="16">
        <v>0</v>
      </c>
      <c r="BC1697" s="16">
        <v>0</v>
      </c>
      <c r="BD1697" s="16">
        <v>0</v>
      </c>
      <c r="BE1697" s="16">
        <v>0</v>
      </c>
      <c r="BF1697" s="16">
        <v>0</v>
      </c>
      <c r="BG1697" s="16">
        <v>0</v>
      </c>
      <c r="BH1697" s="16">
        <v>0</v>
      </c>
      <c r="BI1697" s="16">
        <v>0</v>
      </c>
      <c r="BJ1697" s="16">
        <v>0</v>
      </c>
      <c r="BK1697" s="16">
        <v>0</v>
      </c>
      <c r="BL1697" s="16">
        <v>0</v>
      </c>
      <c r="BM1697" s="16">
        <v>0</v>
      </c>
      <c r="BN1697" s="16">
        <v>0</v>
      </c>
      <c r="BO1697" s="16">
        <v>0</v>
      </c>
      <c r="BP1697" s="16">
        <v>0</v>
      </c>
      <c r="BQ1697" s="16">
        <v>0</v>
      </c>
      <c r="BR1697" s="16">
        <v>0</v>
      </c>
      <c r="BS1697" s="16">
        <v>0</v>
      </c>
      <c r="BT1697" s="16">
        <v>0</v>
      </c>
      <c r="BU1697" s="16">
        <v>0</v>
      </c>
      <c r="BV1697" s="16">
        <v>0</v>
      </c>
      <c r="BW1697" s="16">
        <v>0</v>
      </c>
      <c r="BX1697" s="14">
        <f t="shared" si="26"/>
        <v>18000807</v>
      </c>
    </row>
    <row r="1698" spans="1:76" x14ac:dyDescent="0.3">
      <c r="A1698" s="7" t="s">
        <v>462</v>
      </c>
      <c r="B1698" s="8" t="s">
        <v>4212</v>
      </c>
      <c r="C1698" s="21" t="s">
        <v>4213</v>
      </c>
      <c r="D1698" s="9">
        <v>36700</v>
      </c>
      <c r="E1698" s="9" t="s">
        <v>3785</v>
      </c>
      <c r="F1698" s="10" t="str">
        <f>VLOOKUP($E1698,'FP MD'!$A:$F,2,FALSE)</f>
        <v>SPP - Dist OH to UG Conversion (LUG</v>
      </c>
      <c r="G1698" s="10" t="s">
        <v>3454</v>
      </c>
      <c r="H1698" s="10" t="s">
        <v>564</v>
      </c>
      <c r="I1698" s="10" t="s">
        <v>565</v>
      </c>
      <c r="J1698" s="10" t="str">
        <f>VLOOKUP($E1698,'FP MD'!$A:$F,3,FALSE)</f>
        <v>SPP Clause</v>
      </c>
      <c r="K1698" s="10" t="str">
        <f>VLOOKUP($E1698,'FP MD'!$A:$F,4,FALSE)</f>
        <v/>
      </c>
      <c r="L1698" s="10" t="str">
        <f>VLOOKUP($E1698,'FP MD'!$A:$F,5,FALSE)</f>
        <v>SPP - LUG - Lateral Undergrounding</v>
      </c>
      <c r="M1698" s="10">
        <f>VLOOKUP($E1698,'FP MD'!$A:$F,6,FALSE)</f>
        <v>0</v>
      </c>
      <c r="N1698" s="11">
        <v>202404</v>
      </c>
      <c r="O1698" s="15">
        <v>0</v>
      </c>
      <c r="P1698" s="16">
        <v>0</v>
      </c>
      <c r="Q1698" s="16">
        <v>0</v>
      </c>
      <c r="R1698" s="16">
        <v>0</v>
      </c>
      <c r="S1698" s="16">
        <v>1634197.6099999999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0</v>
      </c>
      <c r="AD1698" s="16">
        <v>0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0</v>
      </c>
      <c r="AN1698" s="16">
        <v>0</v>
      </c>
      <c r="AO1698" s="16">
        <v>0</v>
      </c>
      <c r="AP1698" s="16">
        <v>0</v>
      </c>
      <c r="AQ1698" s="16">
        <v>0</v>
      </c>
      <c r="AR1698" s="16">
        <v>0</v>
      </c>
      <c r="AS1698" s="16">
        <v>0</v>
      </c>
      <c r="AT1698" s="16">
        <v>0</v>
      </c>
      <c r="AU1698" s="16">
        <v>0</v>
      </c>
      <c r="AV1698" s="16">
        <v>0</v>
      </c>
      <c r="AW1698" s="16">
        <v>0</v>
      </c>
      <c r="AX1698" s="16">
        <v>0</v>
      </c>
      <c r="AY1698" s="16">
        <v>0</v>
      </c>
      <c r="AZ1698" s="16">
        <v>0</v>
      </c>
      <c r="BA1698" s="16">
        <v>0</v>
      </c>
      <c r="BB1698" s="16">
        <v>0</v>
      </c>
      <c r="BC1698" s="16">
        <v>0</v>
      </c>
      <c r="BD1698" s="16">
        <v>0</v>
      </c>
      <c r="BE1698" s="16">
        <v>0</v>
      </c>
      <c r="BF1698" s="16">
        <v>0</v>
      </c>
      <c r="BG1698" s="16">
        <v>0</v>
      </c>
      <c r="BH1698" s="16">
        <v>0</v>
      </c>
      <c r="BI1698" s="16">
        <v>0</v>
      </c>
      <c r="BJ1698" s="16">
        <v>0</v>
      </c>
      <c r="BK1698" s="16">
        <v>0</v>
      </c>
      <c r="BL1698" s="16">
        <v>0</v>
      </c>
      <c r="BM1698" s="16">
        <v>0</v>
      </c>
      <c r="BN1698" s="16">
        <v>0</v>
      </c>
      <c r="BO1698" s="16">
        <v>0</v>
      </c>
      <c r="BP1698" s="16">
        <v>0</v>
      </c>
      <c r="BQ1698" s="16">
        <v>0</v>
      </c>
      <c r="BR1698" s="16">
        <v>0</v>
      </c>
      <c r="BS1698" s="16">
        <v>0</v>
      </c>
      <c r="BT1698" s="16">
        <v>0</v>
      </c>
      <c r="BU1698" s="16">
        <v>0</v>
      </c>
      <c r="BV1698" s="16">
        <v>0</v>
      </c>
      <c r="BW1698" s="16">
        <v>0</v>
      </c>
      <c r="BX1698" s="14">
        <f t="shared" si="26"/>
        <v>1634197.6099999999</v>
      </c>
    </row>
    <row r="1699" spans="1:76" x14ac:dyDescent="0.3">
      <c r="A1699" s="7" t="s">
        <v>462</v>
      </c>
      <c r="B1699" s="8" t="s">
        <v>4214</v>
      </c>
      <c r="C1699" s="21" t="s">
        <v>4215</v>
      </c>
      <c r="D1699" s="9">
        <v>36700</v>
      </c>
      <c r="E1699" s="9" t="s">
        <v>3785</v>
      </c>
      <c r="F1699" s="10" t="str">
        <f>VLOOKUP($E1699,'FP MD'!$A:$F,2,FALSE)</f>
        <v>SPP - Dist OH to UG Conversion (LUG</v>
      </c>
      <c r="G1699" s="10" t="s">
        <v>3454</v>
      </c>
      <c r="H1699" s="10" t="s">
        <v>564</v>
      </c>
      <c r="I1699" s="10" t="s">
        <v>565</v>
      </c>
      <c r="J1699" s="10" t="str">
        <f>VLOOKUP($E1699,'FP MD'!$A:$F,3,FALSE)</f>
        <v>SPP Clause</v>
      </c>
      <c r="K1699" s="10" t="str">
        <f>VLOOKUP($E1699,'FP MD'!$A:$F,4,FALSE)</f>
        <v/>
      </c>
      <c r="L1699" s="10" t="str">
        <f>VLOOKUP($E1699,'FP MD'!$A:$F,5,FALSE)</f>
        <v>SPP - LUG - Lateral Undergrounding</v>
      </c>
      <c r="M1699" s="10">
        <f>VLOOKUP($E1699,'FP MD'!$A:$F,6,FALSE)</f>
        <v>0</v>
      </c>
      <c r="N1699" s="11">
        <v>202406</v>
      </c>
      <c r="O1699" s="15">
        <v>0</v>
      </c>
      <c r="P1699" s="16">
        <v>0</v>
      </c>
      <c r="Q1699" s="16">
        <v>0</v>
      </c>
      <c r="R1699" s="16">
        <v>0</v>
      </c>
      <c r="S1699" s="16">
        <v>0</v>
      </c>
      <c r="T1699" s="16">
        <v>0</v>
      </c>
      <c r="U1699" s="16">
        <v>1424860.3900000001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0</v>
      </c>
      <c r="AD1699" s="16">
        <v>0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0</v>
      </c>
      <c r="AN1699" s="16">
        <v>0</v>
      </c>
      <c r="AO1699" s="16">
        <v>0</v>
      </c>
      <c r="AP1699" s="16">
        <v>0</v>
      </c>
      <c r="AQ1699" s="16">
        <v>0</v>
      </c>
      <c r="AR1699" s="16">
        <v>0</v>
      </c>
      <c r="AS1699" s="16">
        <v>0</v>
      </c>
      <c r="AT1699" s="16">
        <v>0</v>
      </c>
      <c r="AU1699" s="16">
        <v>0</v>
      </c>
      <c r="AV1699" s="16">
        <v>0</v>
      </c>
      <c r="AW1699" s="16">
        <v>0</v>
      </c>
      <c r="AX1699" s="16">
        <v>0</v>
      </c>
      <c r="AY1699" s="16">
        <v>0</v>
      </c>
      <c r="AZ1699" s="16">
        <v>0</v>
      </c>
      <c r="BA1699" s="16">
        <v>0</v>
      </c>
      <c r="BB1699" s="16">
        <v>0</v>
      </c>
      <c r="BC1699" s="16">
        <v>0</v>
      </c>
      <c r="BD1699" s="16">
        <v>0</v>
      </c>
      <c r="BE1699" s="16">
        <v>0</v>
      </c>
      <c r="BF1699" s="16">
        <v>0</v>
      </c>
      <c r="BG1699" s="16">
        <v>0</v>
      </c>
      <c r="BH1699" s="16">
        <v>0</v>
      </c>
      <c r="BI1699" s="16">
        <v>0</v>
      </c>
      <c r="BJ1699" s="16">
        <v>0</v>
      </c>
      <c r="BK1699" s="16">
        <v>0</v>
      </c>
      <c r="BL1699" s="16">
        <v>0</v>
      </c>
      <c r="BM1699" s="16">
        <v>0</v>
      </c>
      <c r="BN1699" s="16">
        <v>0</v>
      </c>
      <c r="BO1699" s="16">
        <v>0</v>
      </c>
      <c r="BP1699" s="16">
        <v>0</v>
      </c>
      <c r="BQ1699" s="16">
        <v>0</v>
      </c>
      <c r="BR1699" s="16">
        <v>0</v>
      </c>
      <c r="BS1699" s="16">
        <v>0</v>
      </c>
      <c r="BT1699" s="16">
        <v>0</v>
      </c>
      <c r="BU1699" s="16">
        <v>0</v>
      </c>
      <c r="BV1699" s="16">
        <v>0</v>
      </c>
      <c r="BW1699" s="16">
        <v>0</v>
      </c>
      <c r="BX1699" s="14">
        <f t="shared" si="26"/>
        <v>1424860.3900000001</v>
      </c>
    </row>
    <row r="1700" spans="1:76" x14ac:dyDescent="0.3">
      <c r="A1700" s="7" t="s">
        <v>462</v>
      </c>
      <c r="B1700" s="8" t="s">
        <v>4216</v>
      </c>
      <c r="C1700" s="21" t="s">
        <v>4217</v>
      </c>
      <c r="D1700" s="9">
        <v>36700</v>
      </c>
      <c r="E1700" s="9" t="s">
        <v>3785</v>
      </c>
      <c r="F1700" s="10" t="str">
        <f>VLOOKUP($E1700,'FP MD'!$A:$F,2,FALSE)</f>
        <v>SPP - Dist OH to UG Conversion (LUG</v>
      </c>
      <c r="G1700" s="10" t="s">
        <v>3454</v>
      </c>
      <c r="H1700" s="10" t="s">
        <v>564</v>
      </c>
      <c r="I1700" s="10" t="s">
        <v>565</v>
      </c>
      <c r="J1700" s="10" t="str">
        <f>VLOOKUP($E1700,'FP MD'!$A:$F,3,FALSE)</f>
        <v>SPP Clause</v>
      </c>
      <c r="K1700" s="10" t="str">
        <f>VLOOKUP($E1700,'FP MD'!$A:$F,4,FALSE)</f>
        <v/>
      </c>
      <c r="L1700" s="10" t="str">
        <f>VLOOKUP($E1700,'FP MD'!$A:$F,5,FALSE)</f>
        <v>SPP - LUG - Lateral Undergrounding</v>
      </c>
      <c r="M1700" s="10">
        <f>VLOOKUP($E1700,'FP MD'!$A:$F,6,FALSE)</f>
        <v>0</v>
      </c>
      <c r="N1700" s="11">
        <v>202404</v>
      </c>
      <c r="O1700" s="15">
        <v>0</v>
      </c>
      <c r="P1700" s="16">
        <v>0</v>
      </c>
      <c r="Q1700" s="16">
        <v>0</v>
      </c>
      <c r="R1700" s="16">
        <v>0</v>
      </c>
      <c r="S1700" s="16">
        <v>1607306.47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  <c r="AZ1700" s="16">
        <v>0</v>
      </c>
      <c r="BA1700" s="16">
        <v>0</v>
      </c>
      <c r="BB1700" s="16">
        <v>0</v>
      </c>
      <c r="BC1700" s="16">
        <v>0</v>
      </c>
      <c r="BD1700" s="16">
        <v>0</v>
      </c>
      <c r="BE1700" s="16">
        <v>0</v>
      </c>
      <c r="BF1700" s="16">
        <v>0</v>
      </c>
      <c r="BG1700" s="16">
        <v>0</v>
      </c>
      <c r="BH1700" s="16">
        <v>0</v>
      </c>
      <c r="BI1700" s="16">
        <v>0</v>
      </c>
      <c r="BJ1700" s="16">
        <v>0</v>
      </c>
      <c r="BK1700" s="16">
        <v>0</v>
      </c>
      <c r="BL1700" s="16">
        <v>0</v>
      </c>
      <c r="BM1700" s="16">
        <v>0</v>
      </c>
      <c r="BN1700" s="16">
        <v>0</v>
      </c>
      <c r="BO1700" s="16">
        <v>0</v>
      </c>
      <c r="BP1700" s="16">
        <v>0</v>
      </c>
      <c r="BQ1700" s="16">
        <v>0</v>
      </c>
      <c r="BR1700" s="16">
        <v>0</v>
      </c>
      <c r="BS1700" s="16">
        <v>0</v>
      </c>
      <c r="BT1700" s="16">
        <v>0</v>
      </c>
      <c r="BU1700" s="16">
        <v>0</v>
      </c>
      <c r="BV1700" s="16">
        <v>0</v>
      </c>
      <c r="BW1700" s="16">
        <v>0</v>
      </c>
      <c r="BX1700" s="14">
        <f t="shared" si="26"/>
        <v>1607306.47</v>
      </c>
    </row>
    <row r="1701" spans="1:76" x14ac:dyDescent="0.3">
      <c r="A1701" s="7" t="s">
        <v>462</v>
      </c>
      <c r="B1701" s="8" t="s">
        <v>4218</v>
      </c>
      <c r="C1701" s="21" t="s">
        <v>4219</v>
      </c>
      <c r="D1701" s="9">
        <v>36700</v>
      </c>
      <c r="E1701" s="9" t="s">
        <v>3785</v>
      </c>
      <c r="F1701" s="10" t="str">
        <f>VLOOKUP($E1701,'FP MD'!$A:$F,2,FALSE)</f>
        <v>SPP - Dist OH to UG Conversion (LUG</v>
      </c>
      <c r="G1701" s="10" t="s">
        <v>3454</v>
      </c>
      <c r="H1701" s="10" t="s">
        <v>564</v>
      </c>
      <c r="I1701" s="10" t="s">
        <v>565</v>
      </c>
      <c r="J1701" s="10" t="str">
        <f>VLOOKUP($E1701,'FP MD'!$A:$F,3,FALSE)</f>
        <v>SPP Clause</v>
      </c>
      <c r="K1701" s="10" t="str">
        <f>VLOOKUP($E1701,'FP MD'!$A:$F,4,FALSE)</f>
        <v/>
      </c>
      <c r="L1701" s="10" t="str">
        <f>VLOOKUP($E1701,'FP MD'!$A:$F,5,FALSE)</f>
        <v>SPP - LUG - Lateral Undergrounding</v>
      </c>
      <c r="M1701" s="10">
        <f>VLOOKUP($E1701,'FP MD'!$A:$F,6,FALSE)</f>
        <v>0</v>
      </c>
      <c r="N1701" s="11">
        <v>202403</v>
      </c>
      <c r="O1701" s="15">
        <v>0</v>
      </c>
      <c r="P1701" s="16">
        <v>0</v>
      </c>
      <c r="Q1701" s="16">
        <v>0</v>
      </c>
      <c r="R1701" s="16">
        <v>943913.82000000007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  <c r="AZ1701" s="16">
        <v>0</v>
      </c>
      <c r="BA1701" s="16">
        <v>0</v>
      </c>
      <c r="BB1701" s="16">
        <v>0</v>
      </c>
      <c r="BC1701" s="16">
        <v>0</v>
      </c>
      <c r="BD1701" s="16">
        <v>0</v>
      </c>
      <c r="BE1701" s="16">
        <v>0</v>
      </c>
      <c r="BF1701" s="16">
        <v>0</v>
      </c>
      <c r="BG1701" s="16">
        <v>0</v>
      </c>
      <c r="BH1701" s="16">
        <v>0</v>
      </c>
      <c r="BI1701" s="16">
        <v>0</v>
      </c>
      <c r="BJ1701" s="16">
        <v>0</v>
      </c>
      <c r="BK1701" s="16">
        <v>0</v>
      </c>
      <c r="BL1701" s="16">
        <v>0</v>
      </c>
      <c r="BM1701" s="16">
        <v>0</v>
      </c>
      <c r="BN1701" s="16">
        <v>0</v>
      </c>
      <c r="BO1701" s="16">
        <v>0</v>
      </c>
      <c r="BP1701" s="16">
        <v>0</v>
      </c>
      <c r="BQ1701" s="16">
        <v>0</v>
      </c>
      <c r="BR1701" s="16">
        <v>0</v>
      </c>
      <c r="BS1701" s="16">
        <v>0</v>
      </c>
      <c r="BT1701" s="16">
        <v>0</v>
      </c>
      <c r="BU1701" s="16">
        <v>0</v>
      </c>
      <c r="BV1701" s="16">
        <v>0</v>
      </c>
      <c r="BW1701" s="16">
        <v>0</v>
      </c>
      <c r="BX1701" s="14">
        <f t="shared" si="26"/>
        <v>943913.82000000007</v>
      </c>
    </row>
    <row r="1702" spans="1:76" x14ac:dyDescent="0.3">
      <c r="A1702" s="7" t="s">
        <v>462</v>
      </c>
      <c r="B1702" s="8" t="s">
        <v>4220</v>
      </c>
      <c r="C1702" s="21" t="s">
        <v>4221</v>
      </c>
      <c r="D1702" s="9">
        <v>36700</v>
      </c>
      <c r="E1702" s="9" t="s">
        <v>3785</v>
      </c>
      <c r="F1702" s="10" t="str">
        <f>VLOOKUP($E1702,'FP MD'!$A:$F,2,FALSE)</f>
        <v>SPP - Dist OH to UG Conversion (LUG</v>
      </c>
      <c r="G1702" s="10" t="s">
        <v>3454</v>
      </c>
      <c r="H1702" s="10" t="s">
        <v>564</v>
      </c>
      <c r="I1702" s="10" t="s">
        <v>565</v>
      </c>
      <c r="J1702" s="10" t="str">
        <f>VLOOKUP($E1702,'FP MD'!$A:$F,3,FALSE)</f>
        <v>SPP Clause</v>
      </c>
      <c r="K1702" s="10" t="str">
        <f>VLOOKUP($E1702,'FP MD'!$A:$F,4,FALSE)</f>
        <v/>
      </c>
      <c r="L1702" s="10" t="str">
        <f>VLOOKUP($E1702,'FP MD'!$A:$F,5,FALSE)</f>
        <v>SPP - LUG - Lateral Undergrounding</v>
      </c>
      <c r="M1702" s="10">
        <f>VLOOKUP($E1702,'FP MD'!$A:$F,6,FALSE)</f>
        <v>0</v>
      </c>
      <c r="N1702" s="11">
        <v>202403</v>
      </c>
      <c r="O1702" s="15">
        <v>0</v>
      </c>
      <c r="P1702" s="16">
        <v>0</v>
      </c>
      <c r="Q1702" s="16">
        <v>0</v>
      </c>
      <c r="R1702" s="16">
        <v>1546481.21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0</v>
      </c>
      <c r="AD1702" s="16">
        <v>0</v>
      </c>
      <c r="AE1702" s="16">
        <v>0</v>
      </c>
      <c r="AF1702" s="16">
        <v>0</v>
      </c>
      <c r="AG1702" s="16">
        <v>0</v>
      </c>
      <c r="AH1702" s="16">
        <v>0</v>
      </c>
      <c r="AI1702" s="16">
        <v>0</v>
      </c>
      <c r="AJ1702" s="16">
        <v>0</v>
      </c>
      <c r="AK1702" s="16">
        <v>0</v>
      </c>
      <c r="AL1702" s="16">
        <v>0</v>
      </c>
      <c r="AM1702" s="16">
        <v>0</v>
      </c>
      <c r="AN1702" s="16">
        <v>0</v>
      </c>
      <c r="AO1702" s="16">
        <v>0</v>
      </c>
      <c r="AP1702" s="16">
        <v>0</v>
      </c>
      <c r="AQ1702" s="16">
        <v>0</v>
      </c>
      <c r="AR1702" s="16">
        <v>0</v>
      </c>
      <c r="AS1702" s="16">
        <v>0</v>
      </c>
      <c r="AT1702" s="16">
        <v>0</v>
      </c>
      <c r="AU1702" s="16">
        <v>0</v>
      </c>
      <c r="AV1702" s="16">
        <v>0</v>
      </c>
      <c r="AW1702" s="16">
        <v>0</v>
      </c>
      <c r="AX1702" s="16">
        <v>0</v>
      </c>
      <c r="AY1702" s="16">
        <v>0</v>
      </c>
      <c r="AZ1702" s="16">
        <v>0</v>
      </c>
      <c r="BA1702" s="16">
        <v>0</v>
      </c>
      <c r="BB1702" s="16">
        <v>0</v>
      </c>
      <c r="BC1702" s="16">
        <v>0</v>
      </c>
      <c r="BD1702" s="16">
        <v>0</v>
      </c>
      <c r="BE1702" s="16">
        <v>0</v>
      </c>
      <c r="BF1702" s="16">
        <v>0</v>
      </c>
      <c r="BG1702" s="16">
        <v>0</v>
      </c>
      <c r="BH1702" s="16">
        <v>0</v>
      </c>
      <c r="BI1702" s="16">
        <v>0</v>
      </c>
      <c r="BJ1702" s="16">
        <v>0</v>
      </c>
      <c r="BK1702" s="16">
        <v>0</v>
      </c>
      <c r="BL1702" s="16">
        <v>0</v>
      </c>
      <c r="BM1702" s="16">
        <v>0</v>
      </c>
      <c r="BN1702" s="16">
        <v>0</v>
      </c>
      <c r="BO1702" s="16">
        <v>0</v>
      </c>
      <c r="BP1702" s="16">
        <v>0</v>
      </c>
      <c r="BQ1702" s="16">
        <v>0</v>
      </c>
      <c r="BR1702" s="16">
        <v>0</v>
      </c>
      <c r="BS1702" s="16">
        <v>0</v>
      </c>
      <c r="BT1702" s="16">
        <v>0</v>
      </c>
      <c r="BU1702" s="16">
        <v>0</v>
      </c>
      <c r="BV1702" s="16">
        <v>0</v>
      </c>
      <c r="BW1702" s="16">
        <v>0</v>
      </c>
      <c r="BX1702" s="14">
        <f t="shared" si="26"/>
        <v>1546481.21</v>
      </c>
    </row>
    <row r="1703" spans="1:76" x14ac:dyDescent="0.3">
      <c r="A1703" s="7" t="s">
        <v>462</v>
      </c>
      <c r="B1703" s="8" t="s">
        <v>4222</v>
      </c>
      <c r="C1703" s="21" t="s">
        <v>4223</v>
      </c>
      <c r="D1703" s="9">
        <v>36700</v>
      </c>
      <c r="E1703" s="9" t="s">
        <v>3785</v>
      </c>
      <c r="F1703" s="10" t="str">
        <f>VLOOKUP($E1703,'FP MD'!$A:$F,2,FALSE)</f>
        <v>SPP - Dist OH to UG Conversion (LUG</v>
      </c>
      <c r="G1703" s="10" t="s">
        <v>3454</v>
      </c>
      <c r="H1703" s="10" t="s">
        <v>564</v>
      </c>
      <c r="I1703" s="10" t="s">
        <v>565</v>
      </c>
      <c r="J1703" s="10" t="str">
        <f>VLOOKUP($E1703,'FP MD'!$A:$F,3,FALSE)</f>
        <v>SPP Clause</v>
      </c>
      <c r="K1703" s="10" t="str">
        <f>VLOOKUP($E1703,'FP MD'!$A:$F,4,FALSE)</f>
        <v/>
      </c>
      <c r="L1703" s="10" t="str">
        <f>VLOOKUP($E1703,'FP MD'!$A:$F,5,FALSE)</f>
        <v>SPP - LUG - Lateral Undergrounding</v>
      </c>
      <c r="M1703" s="10">
        <f>VLOOKUP($E1703,'FP MD'!$A:$F,6,FALSE)</f>
        <v>0</v>
      </c>
      <c r="N1703" s="11">
        <v>202403</v>
      </c>
      <c r="O1703" s="15">
        <v>0</v>
      </c>
      <c r="P1703" s="16">
        <v>0</v>
      </c>
      <c r="Q1703" s="16">
        <v>0</v>
      </c>
      <c r="R1703" s="16">
        <v>2571879.52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0</v>
      </c>
      <c r="AD1703" s="16">
        <v>0</v>
      </c>
      <c r="AE1703" s="16">
        <v>0</v>
      </c>
      <c r="AF1703" s="16">
        <v>0</v>
      </c>
      <c r="AG1703" s="16">
        <v>0</v>
      </c>
      <c r="AH1703" s="16">
        <v>0</v>
      </c>
      <c r="AI1703" s="16">
        <v>0</v>
      </c>
      <c r="AJ1703" s="16">
        <v>0</v>
      </c>
      <c r="AK1703" s="16">
        <v>0</v>
      </c>
      <c r="AL1703" s="16">
        <v>0</v>
      </c>
      <c r="AM1703" s="16">
        <v>0</v>
      </c>
      <c r="AN1703" s="16">
        <v>0</v>
      </c>
      <c r="AO1703" s="16">
        <v>0</v>
      </c>
      <c r="AP1703" s="16">
        <v>0</v>
      </c>
      <c r="AQ1703" s="16">
        <v>0</v>
      </c>
      <c r="AR1703" s="16">
        <v>0</v>
      </c>
      <c r="AS1703" s="16">
        <v>0</v>
      </c>
      <c r="AT1703" s="16">
        <v>0</v>
      </c>
      <c r="AU1703" s="16">
        <v>0</v>
      </c>
      <c r="AV1703" s="16">
        <v>0</v>
      </c>
      <c r="AW1703" s="16">
        <v>0</v>
      </c>
      <c r="AX1703" s="16">
        <v>0</v>
      </c>
      <c r="AY1703" s="16">
        <v>0</v>
      </c>
      <c r="AZ1703" s="16">
        <v>0</v>
      </c>
      <c r="BA1703" s="16">
        <v>0</v>
      </c>
      <c r="BB1703" s="16">
        <v>0</v>
      </c>
      <c r="BC1703" s="16">
        <v>0</v>
      </c>
      <c r="BD1703" s="16">
        <v>0</v>
      </c>
      <c r="BE1703" s="16">
        <v>0</v>
      </c>
      <c r="BF1703" s="16">
        <v>0</v>
      </c>
      <c r="BG1703" s="16">
        <v>0</v>
      </c>
      <c r="BH1703" s="16">
        <v>0</v>
      </c>
      <c r="BI1703" s="16">
        <v>0</v>
      </c>
      <c r="BJ1703" s="16">
        <v>0</v>
      </c>
      <c r="BK1703" s="16">
        <v>0</v>
      </c>
      <c r="BL1703" s="16">
        <v>0</v>
      </c>
      <c r="BM1703" s="16">
        <v>0</v>
      </c>
      <c r="BN1703" s="16">
        <v>0</v>
      </c>
      <c r="BO1703" s="16">
        <v>0</v>
      </c>
      <c r="BP1703" s="16">
        <v>0</v>
      </c>
      <c r="BQ1703" s="16">
        <v>0</v>
      </c>
      <c r="BR1703" s="16">
        <v>0</v>
      </c>
      <c r="BS1703" s="16">
        <v>0</v>
      </c>
      <c r="BT1703" s="16">
        <v>0</v>
      </c>
      <c r="BU1703" s="16">
        <v>0</v>
      </c>
      <c r="BV1703" s="16">
        <v>0</v>
      </c>
      <c r="BW1703" s="16">
        <v>0</v>
      </c>
      <c r="BX1703" s="14">
        <f t="shared" si="26"/>
        <v>2571879.52</v>
      </c>
    </row>
    <row r="1704" spans="1:76" x14ac:dyDescent="0.3">
      <c r="A1704" s="7" t="s">
        <v>462</v>
      </c>
      <c r="B1704" s="8" t="s">
        <v>4224</v>
      </c>
      <c r="C1704" s="21" t="s">
        <v>4225</v>
      </c>
      <c r="D1704" s="9">
        <v>36700</v>
      </c>
      <c r="E1704" s="9" t="s">
        <v>3785</v>
      </c>
      <c r="F1704" s="10" t="str">
        <f>VLOOKUP($E1704,'FP MD'!$A:$F,2,FALSE)</f>
        <v>SPP - Dist OH to UG Conversion (LUG</v>
      </c>
      <c r="G1704" s="10" t="s">
        <v>3454</v>
      </c>
      <c r="H1704" s="10" t="s">
        <v>564</v>
      </c>
      <c r="I1704" s="10" t="s">
        <v>565</v>
      </c>
      <c r="J1704" s="10" t="str">
        <f>VLOOKUP($E1704,'FP MD'!$A:$F,3,FALSE)</f>
        <v>SPP Clause</v>
      </c>
      <c r="K1704" s="10" t="str">
        <f>VLOOKUP($E1704,'FP MD'!$A:$F,4,FALSE)</f>
        <v/>
      </c>
      <c r="L1704" s="10" t="str">
        <f>VLOOKUP($E1704,'FP MD'!$A:$F,5,FALSE)</f>
        <v>SPP - LUG - Lateral Undergrounding</v>
      </c>
      <c r="M1704" s="10">
        <f>VLOOKUP($E1704,'FP MD'!$A:$F,6,FALSE)</f>
        <v>0</v>
      </c>
      <c r="N1704" s="11">
        <v>202403</v>
      </c>
      <c r="O1704" s="15">
        <v>0</v>
      </c>
      <c r="P1704" s="16">
        <v>0</v>
      </c>
      <c r="Q1704" s="16">
        <v>0</v>
      </c>
      <c r="R1704" s="16">
        <v>3172749.81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0</v>
      </c>
      <c r="AN1704" s="16">
        <v>0</v>
      </c>
      <c r="AO1704" s="16">
        <v>0</v>
      </c>
      <c r="AP1704" s="16">
        <v>0</v>
      </c>
      <c r="AQ1704" s="16">
        <v>0</v>
      </c>
      <c r="AR1704" s="16">
        <v>0</v>
      </c>
      <c r="AS1704" s="16">
        <v>0</v>
      </c>
      <c r="AT1704" s="16">
        <v>0</v>
      </c>
      <c r="AU1704" s="16">
        <v>0</v>
      </c>
      <c r="AV1704" s="16">
        <v>0</v>
      </c>
      <c r="AW1704" s="16">
        <v>0</v>
      </c>
      <c r="AX1704" s="16">
        <v>0</v>
      </c>
      <c r="AY1704" s="16">
        <v>0</v>
      </c>
      <c r="AZ1704" s="16">
        <v>0</v>
      </c>
      <c r="BA1704" s="16">
        <v>0</v>
      </c>
      <c r="BB1704" s="16">
        <v>0</v>
      </c>
      <c r="BC1704" s="16">
        <v>0</v>
      </c>
      <c r="BD1704" s="16">
        <v>0</v>
      </c>
      <c r="BE1704" s="16">
        <v>0</v>
      </c>
      <c r="BF1704" s="16">
        <v>0</v>
      </c>
      <c r="BG1704" s="16">
        <v>0</v>
      </c>
      <c r="BH1704" s="16">
        <v>0</v>
      </c>
      <c r="BI1704" s="16">
        <v>0</v>
      </c>
      <c r="BJ1704" s="16">
        <v>0</v>
      </c>
      <c r="BK1704" s="16">
        <v>0</v>
      </c>
      <c r="BL1704" s="16">
        <v>0</v>
      </c>
      <c r="BM1704" s="16">
        <v>0</v>
      </c>
      <c r="BN1704" s="16">
        <v>0</v>
      </c>
      <c r="BO1704" s="16">
        <v>0</v>
      </c>
      <c r="BP1704" s="16">
        <v>0</v>
      </c>
      <c r="BQ1704" s="16">
        <v>0</v>
      </c>
      <c r="BR1704" s="16">
        <v>0</v>
      </c>
      <c r="BS1704" s="16">
        <v>0</v>
      </c>
      <c r="BT1704" s="16">
        <v>0</v>
      </c>
      <c r="BU1704" s="16">
        <v>0</v>
      </c>
      <c r="BV1704" s="16">
        <v>0</v>
      </c>
      <c r="BW1704" s="16">
        <v>0</v>
      </c>
      <c r="BX1704" s="14">
        <f t="shared" si="26"/>
        <v>3172749.81</v>
      </c>
    </row>
    <row r="1705" spans="1:76" x14ac:dyDescent="0.3">
      <c r="A1705" s="7" t="s">
        <v>462</v>
      </c>
      <c r="B1705" s="8" t="s">
        <v>4226</v>
      </c>
      <c r="C1705" s="21" t="s">
        <v>4227</v>
      </c>
      <c r="D1705" s="9">
        <v>36700</v>
      </c>
      <c r="E1705" s="9" t="s">
        <v>3785</v>
      </c>
      <c r="F1705" s="10" t="str">
        <f>VLOOKUP($E1705,'FP MD'!$A:$F,2,FALSE)</f>
        <v>SPP - Dist OH to UG Conversion (LUG</v>
      </c>
      <c r="G1705" s="10" t="s">
        <v>3454</v>
      </c>
      <c r="H1705" s="10" t="s">
        <v>564</v>
      </c>
      <c r="I1705" s="10" t="s">
        <v>565</v>
      </c>
      <c r="J1705" s="10" t="str">
        <f>VLOOKUP($E1705,'FP MD'!$A:$F,3,FALSE)</f>
        <v>SPP Clause</v>
      </c>
      <c r="K1705" s="10" t="str">
        <f>VLOOKUP($E1705,'FP MD'!$A:$F,4,FALSE)</f>
        <v/>
      </c>
      <c r="L1705" s="10" t="str">
        <f>VLOOKUP($E1705,'FP MD'!$A:$F,5,FALSE)</f>
        <v>SPP - LUG - Lateral Undergrounding</v>
      </c>
      <c r="M1705" s="10">
        <f>VLOOKUP($E1705,'FP MD'!$A:$F,6,FALSE)</f>
        <v>0</v>
      </c>
      <c r="N1705" s="11">
        <v>202404</v>
      </c>
      <c r="O1705" s="15">
        <v>0</v>
      </c>
      <c r="P1705" s="16">
        <v>0</v>
      </c>
      <c r="Q1705" s="16">
        <v>0</v>
      </c>
      <c r="R1705" s="16">
        <v>0</v>
      </c>
      <c r="S1705" s="16">
        <v>1498655.1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0</v>
      </c>
      <c r="AN1705" s="16">
        <v>0</v>
      </c>
      <c r="AO1705" s="16">
        <v>0</v>
      </c>
      <c r="AP1705" s="16">
        <v>0</v>
      </c>
      <c r="AQ1705" s="16">
        <v>0</v>
      </c>
      <c r="AR1705" s="16">
        <v>0</v>
      </c>
      <c r="AS1705" s="16">
        <v>0</v>
      </c>
      <c r="AT1705" s="16">
        <v>0</v>
      </c>
      <c r="AU1705" s="16">
        <v>0</v>
      </c>
      <c r="AV1705" s="16">
        <v>0</v>
      </c>
      <c r="AW1705" s="16">
        <v>0</v>
      </c>
      <c r="AX1705" s="16">
        <v>0</v>
      </c>
      <c r="AY1705" s="16">
        <v>0</v>
      </c>
      <c r="AZ1705" s="16">
        <v>0</v>
      </c>
      <c r="BA1705" s="16">
        <v>0</v>
      </c>
      <c r="BB1705" s="16">
        <v>0</v>
      </c>
      <c r="BC1705" s="16">
        <v>0</v>
      </c>
      <c r="BD1705" s="16">
        <v>0</v>
      </c>
      <c r="BE1705" s="16">
        <v>0</v>
      </c>
      <c r="BF1705" s="16">
        <v>0</v>
      </c>
      <c r="BG1705" s="16">
        <v>0</v>
      </c>
      <c r="BH1705" s="16">
        <v>0</v>
      </c>
      <c r="BI1705" s="16">
        <v>0</v>
      </c>
      <c r="BJ1705" s="16">
        <v>0</v>
      </c>
      <c r="BK1705" s="16">
        <v>0</v>
      </c>
      <c r="BL1705" s="16">
        <v>0</v>
      </c>
      <c r="BM1705" s="16">
        <v>0</v>
      </c>
      <c r="BN1705" s="16">
        <v>0</v>
      </c>
      <c r="BO1705" s="16">
        <v>0</v>
      </c>
      <c r="BP1705" s="16">
        <v>0</v>
      </c>
      <c r="BQ1705" s="16">
        <v>0</v>
      </c>
      <c r="BR1705" s="16">
        <v>0</v>
      </c>
      <c r="BS1705" s="16">
        <v>0</v>
      </c>
      <c r="BT1705" s="16">
        <v>0</v>
      </c>
      <c r="BU1705" s="16">
        <v>0</v>
      </c>
      <c r="BV1705" s="16">
        <v>0</v>
      </c>
      <c r="BW1705" s="16">
        <v>0</v>
      </c>
      <c r="BX1705" s="14">
        <f t="shared" si="26"/>
        <v>1498655.1</v>
      </c>
    </row>
    <row r="1706" spans="1:76" s="17" customFormat="1" x14ac:dyDescent="0.3">
      <c r="A1706" s="7" t="s">
        <v>462</v>
      </c>
      <c r="B1706" s="8" t="s">
        <v>4228</v>
      </c>
      <c r="C1706" s="21" t="s">
        <v>4229</v>
      </c>
      <c r="D1706" s="9">
        <v>36700</v>
      </c>
      <c r="E1706" s="9" t="s">
        <v>3785</v>
      </c>
      <c r="F1706" s="10" t="str">
        <f>VLOOKUP($E1706,'FP MD'!$A:$F,2,FALSE)</f>
        <v>SPP - Dist OH to UG Conversion (LUG</v>
      </c>
      <c r="G1706" s="10" t="s">
        <v>3454</v>
      </c>
      <c r="H1706" s="10" t="s">
        <v>564</v>
      </c>
      <c r="I1706" s="10" t="s">
        <v>565</v>
      </c>
      <c r="J1706" s="10" t="str">
        <f>VLOOKUP($E1706,'FP MD'!$A:$F,3,FALSE)</f>
        <v>SPP Clause</v>
      </c>
      <c r="K1706" s="10" t="str">
        <f>VLOOKUP($E1706,'FP MD'!$A:$F,4,FALSE)</f>
        <v/>
      </c>
      <c r="L1706" s="10" t="str">
        <f>VLOOKUP($E1706,'FP MD'!$A:$F,5,FALSE)</f>
        <v>SPP - LUG - Lateral Undergrounding</v>
      </c>
      <c r="M1706" s="10">
        <f>VLOOKUP($E1706,'FP MD'!$A:$F,6,FALSE)</f>
        <v>0</v>
      </c>
      <c r="N1706" s="11">
        <v>202403</v>
      </c>
      <c r="O1706" s="15">
        <v>0</v>
      </c>
      <c r="P1706" s="16">
        <v>0</v>
      </c>
      <c r="Q1706" s="16">
        <v>0</v>
      </c>
      <c r="R1706" s="16">
        <v>2919542.01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  <c r="AZ1706" s="16">
        <v>0</v>
      </c>
      <c r="BA1706" s="16">
        <v>0</v>
      </c>
      <c r="BB1706" s="16">
        <v>0</v>
      </c>
      <c r="BC1706" s="16">
        <v>0</v>
      </c>
      <c r="BD1706" s="16">
        <v>0</v>
      </c>
      <c r="BE1706" s="16">
        <v>0</v>
      </c>
      <c r="BF1706" s="16">
        <v>0</v>
      </c>
      <c r="BG1706" s="16">
        <v>0</v>
      </c>
      <c r="BH1706" s="16">
        <v>0</v>
      </c>
      <c r="BI1706" s="16">
        <v>0</v>
      </c>
      <c r="BJ1706" s="16">
        <v>0</v>
      </c>
      <c r="BK1706" s="16">
        <v>0</v>
      </c>
      <c r="BL1706" s="16">
        <v>0</v>
      </c>
      <c r="BM1706" s="16">
        <v>0</v>
      </c>
      <c r="BN1706" s="16">
        <v>0</v>
      </c>
      <c r="BO1706" s="16">
        <v>0</v>
      </c>
      <c r="BP1706" s="16">
        <v>0</v>
      </c>
      <c r="BQ1706" s="16">
        <v>0</v>
      </c>
      <c r="BR1706" s="16">
        <v>0</v>
      </c>
      <c r="BS1706" s="16">
        <v>0</v>
      </c>
      <c r="BT1706" s="16">
        <v>0</v>
      </c>
      <c r="BU1706" s="16">
        <v>0</v>
      </c>
      <c r="BV1706" s="16">
        <v>0</v>
      </c>
      <c r="BW1706" s="16">
        <v>0</v>
      </c>
      <c r="BX1706" s="14">
        <f t="shared" si="26"/>
        <v>2919542.01</v>
      </c>
    </row>
    <row r="1707" spans="1:76" s="17" customFormat="1" x14ac:dyDescent="0.3">
      <c r="A1707" s="7" t="s">
        <v>462</v>
      </c>
      <c r="B1707" s="8" t="s">
        <v>4230</v>
      </c>
      <c r="C1707" s="21" t="s">
        <v>4231</v>
      </c>
      <c r="D1707" s="9">
        <v>36700</v>
      </c>
      <c r="E1707" s="9" t="s">
        <v>3785</v>
      </c>
      <c r="F1707" s="10" t="str">
        <f>VLOOKUP($E1707,'FP MD'!$A:$F,2,FALSE)</f>
        <v>SPP - Dist OH to UG Conversion (LUG</v>
      </c>
      <c r="G1707" s="10" t="s">
        <v>3454</v>
      </c>
      <c r="H1707" s="10" t="s">
        <v>564</v>
      </c>
      <c r="I1707" s="10" t="s">
        <v>565</v>
      </c>
      <c r="J1707" s="10" t="str">
        <f>VLOOKUP($E1707,'FP MD'!$A:$F,3,FALSE)</f>
        <v>SPP Clause</v>
      </c>
      <c r="K1707" s="10" t="str">
        <f>VLOOKUP($E1707,'FP MD'!$A:$F,4,FALSE)</f>
        <v/>
      </c>
      <c r="L1707" s="10" t="str">
        <f>VLOOKUP($E1707,'FP MD'!$A:$F,5,FALSE)</f>
        <v>SPP - LUG - Lateral Undergrounding</v>
      </c>
      <c r="M1707" s="10">
        <f>VLOOKUP($E1707,'FP MD'!$A:$F,6,FALSE)</f>
        <v>0</v>
      </c>
      <c r="N1707" s="11">
        <v>202403</v>
      </c>
      <c r="O1707" s="15">
        <v>0</v>
      </c>
      <c r="P1707" s="16">
        <v>0</v>
      </c>
      <c r="Q1707" s="16">
        <v>0</v>
      </c>
      <c r="R1707" s="16">
        <v>2124892.44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  <c r="AZ1707" s="16">
        <v>0</v>
      </c>
      <c r="BA1707" s="16">
        <v>0</v>
      </c>
      <c r="BB1707" s="16">
        <v>0</v>
      </c>
      <c r="BC1707" s="16">
        <v>0</v>
      </c>
      <c r="BD1707" s="16">
        <v>0</v>
      </c>
      <c r="BE1707" s="16">
        <v>0</v>
      </c>
      <c r="BF1707" s="16">
        <v>0</v>
      </c>
      <c r="BG1707" s="16">
        <v>0</v>
      </c>
      <c r="BH1707" s="16">
        <v>0</v>
      </c>
      <c r="BI1707" s="16">
        <v>0</v>
      </c>
      <c r="BJ1707" s="16">
        <v>0</v>
      </c>
      <c r="BK1707" s="16">
        <v>0</v>
      </c>
      <c r="BL1707" s="16">
        <v>0</v>
      </c>
      <c r="BM1707" s="16">
        <v>0</v>
      </c>
      <c r="BN1707" s="16">
        <v>0</v>
      </c>
      <c r="BO1707" s="16">
        <v>0</v>
      </c>
      <c r="BP1707" s="16">
        <v>0</v>
      </c>
      <c r="BQ1707" s="16">
        <v>0</v>
      </c>
      <c r="BR1707" s="16">
        <v>0</v>
      </c>
      <c r="BS1707" s="16">
        <v>0</v>
      </c>
      <c r="BT1707" s="16">
        <v>0</v>
      </c>
      <c r="BU1707" s="16">
        <v>0</v>
      </c>
      <c r="BV1707" s="16">
        <v>0</v>
      </c>
      <c r="BW1707" s="16">
        <v>0</v>
      </c>
      <c r="BX1707" s="14">
        <f t="shared" si="26"/>
        <v>2124892.44</v>
      </c>
    </row>
    <row r="1708" spans="1:76" s="17" customFormat="1" x14ac:dyDescent="0.3">
      <c r="A1708" s="7" t="s">
        <v>462</v>
      </c>
      <c r="B1708" s="8" t="s">
        <v>4232</v>
      </c>
      <c r="C1708" s="21" t="s">
        <v>4233</v>
      </c>
      <c r="D1708" s="9">
        <v>36700</v>
      </c>
      <c r="E1708" s="9" t="s">
        <v>3785</v>
      </c>
      <c r="F1708" s="10" t="str">
        <f>VLOOKUP($E1708,'FP MD'!$A:$F,2,FALSE)</f>
        <v>SPP - Dist OH to UG Conversion (LUG</v>
      </c>
      <c r="G1708" s="10" t="s">
        <v>3454</v>
      </c>
      <c r="H1708" s="10" t="s">
        <v>564</v>
      </c>
      <c r="I1708" s="10" t="s">
        <v>565</v>
      </c>
      <c r="J1708" s="10" t="str">
        <f>VLOOKUP($E1708,'FP MD'!$A:$F,3,FALSE)</f>
        <v>SPP Clause</v>
      </c>
      <c r="K1708" s="10" t="str">
        <f>VLOOKUP($E1708,'FP MD'!$A:$F,4,FALSE)</f>
        <v/>
      </c>
      <c r="L1708" s="10" t="str">
        <f>VLOOKUP($E1708,'FP MD'!$A:$F,5,FALSE)</f>
        <v>SPP - LUG - Lateral Undergrounding</v>
      </c>
      <c r="M1708" s="10">
        <f>VLOOKUP($E1708,'FP MD'!$A:$F,6,FALSE)</f>
        <v>0</v>
      </c>
      <c r="N1708" s="11">
        <v>202512</v>
      </c>
      <c r="O1708" s="15">
        <v>0</v>
      </c>
      <c r="P1708" s="16">
        <v>0</v>
      </c>
      <c r="Q1708" s="16">
        <v>0</v>
      </c>
      <c r="R1708" s="16">
        <v>0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0</v>
      </c>
      <c r="AD1708" s="16">
        <v>0</v>
      </c>
      <c r="AE1708" s="16">
        <v>0</v>
      </c>
      <c r="AF1708" s="16">
        <v>0</v>
      </c>
      <c r="AG1708" s="16">
        <v>0</v>
      </c>
      <c r="AH1708" s="16">
        <v>0</v>
      </c>
      <c r="AI1708" s="16">
        <v>0</v>
      </c>
      <c r="AJ1708" s="16">
        <v>0</v>
      </c>
      <c r="AK1708" s="16">
        <v>0</v>
      </c>
      <c r="AL1708" s="16">
        <v>0</v>
      </c>
      <c r="AM1708" s="16">
        <v>989893.39</v>
      </c>
      <c r="AN1708" s="16">
        <v>0</v>
      </c>
      <c r="AO1708" s="16">
        <v>0</v>
      </c>
      <c r="AP1708" s="16">
        <v>0</v>
      </c>
      <c r="AQ1708" s="16">
        <v>0</v>
      </c>
      <c r="AR1708" s="16">
        <v>0</v>
      </c>
      <c r="AS1708" s="16">
        <v>0</v>
      </c>
      <c r="AT1708" s="16">
        <v>0</v>
      </c>
      <c r="AU1708" s="16">
        <v>0</v>
      </c>
      <c r="AV1708" s="16">
        <v>0</v>
      </c>
      <c r="AW1708" s="16">
        <v>0</v>
      </c>
      <c r="AX1708" s="16">
        <v>0</v>
      </c>
      <c r="AY1708" s="16">
        <v>0</v>
      </c>
      <c r="AZ1708" s="16">
        <v>0</v>
      </c>
      <c r="BA1708" s="16">
        <v>0</v>
      </c>
      <c r="BB1708" s="16">
        <v>0</v>
      </c>
      <c r="BC1708" s="16">
        <v>0</v>
      </c>
      <c r="BD1708" s="16">
        <v>0</v>
      </c>
      <c r="BE1708" s="16">
        <v>0</v>
      </c>
      <c r="BF1708" s="16">
        <v>0</v>
      </c>
      <c r="BG1708" s="16">
        <v>0</v>
      </c>
      <c r="BH1708" s="16">
        <v>0</v>
      </c>
      <c r="BI1708" s="16">
        <v>0</v>
      </c>
      <c r="BJ1708" s="16">
        <v>0</v>
      </c>
      <c r="BK1708" s="16">
        <v>0</v>
      </c>
      <c r="BL1708" s="16">
        <v>0</v>
      </c>
      <c r="BM1708" s="16">
        <v>0</v>
      </c>
      <c r="BN1708" s="16">
        <v>0</v>
      </c>
      <c r="BO1708" s="16">
        <v>0</v>
      </c>
      <c r="BP1708" s="16">
        <v>0</v>
      </c>
      <c r="BQ1708" s="16">
        <v>0</v>
      </c>
      <c r="BR1708" s="16">
        <v>0</v>
      </c>
      <c r="BS1708" s="16">
        <v>0</v>
      </c>
      <c r="BT1708" s="16">
        <v>0</v>
      </c>
      <c r="BU1708" s="16">
        <v>0</v>
      </c>
      <c r="BV1708" s="16">
        <v>0</v>
      </c>
      <c r="BW1708" s="16">
        <v>0</v>
      </c>
      <c r="BX1708" s="14">
        <f t="shared" si="26"/>
        <v>989893.39</v>
      </c>
    </row>
    <row r="1709" spans="1:76" s="17" customFormat="1" x14ac:dyDescent="0.3">
      <c r="A1709" s="7" t="s">
        <v>462</v>
      </c>
      <c r="B1709" s="8" t="s">
        <v>4234</v>
      </c>
      <c r="C1709" s="21" t="s">
        <v>4235</v>
      </c>
      <c r="D1709" s="9">
        <v>36700</v>
      </c>
      <c r="E1709" s="9" t="s">
        <v>3785</v>
      </c>
      <c r="F1709" s="10" t="str">
        <f>VLOOKUP($E1709,'FP MD'!$A:$F,2,FALSE)</f>
        <v>SPP - Dist OH to UG Conversion (LUG</v>
      </c>
      <c r="G1709" s="10" t="s">
        <v>3454</v>
      </c>
      <c r="H1709" s="10" t="s">
        <v>564</v>
      </c>
      <c r="I1709" s="10" t="s">
        <v>565</v>
      </c>
      <c r="J1709" s="10" t="str">
        <f>VLOOKUP($E1709,'FP MD'!$A:$F,3,FALSE)</f>
        <v>SPP Clause</v>
      </c>
      <c r="K1709" s="10" t="str">
        <f>VLOOKUP($E1709,'FP MD'!$A:$F,4,FALSE)</f>
        <v/>
      </c>
      <c r="L1709" s="10" t="str">
        <f>VLOOKUP($E1709,'FP MD'!$A:$F,5,FALSE)</f>
        <v>SPP - LUG - Lateral Undergrounding</v>
      </c>
      <c r="M1709" s="10">
        <f>VLOOKUP($E1709,'FP MD'!$A:$F,6,FALSE)</f>
        <v>0</v>
      </c>
      <c r="N1709" s="11">
        <v>202402</v>
      </c>
      <c r="O1709" s="15">
        <v>0</v>
      </c>
      <c r="P1709" s="16">
        <v>0</v>
      </c>
      <c r="Q1709" s="16">
        <v>943922.69000000006</v>
      </c>
      <c r="R1709" s="16">
        <v>0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0</v>
      </c>
      <c r="AD1709" s="16">
        <v>0</v>
      </c>
      <c r="AE1709" s="16">
        <v>0</v>
      </c>
      <c r="AF1709" s="16">
        <v>0</v>
      </c>
      <c r="AG1709" s="16">
        <v>0</v>
      </c>
      <c r="AH1709" s="16">
        <v>0</v>
      </c>
      <c r="AI1709" s="16">
        <v>0</v>
      </c>
      <c r="AJ1709" s="16">
        <v>0</v>
      </c>
      <c r="AK1709" s="16">
        <v>0</v>
      </c>
      <c r="AL1709" s="16">
        <v>0</v>
      </c>
      <c r="AM1709" s="16">
        <v>0</v>
      </c>
      <c r="AN1709" s="16">
        <v>0</v>
      </c>
      <c r="AO1709" s="16">
        <v>0</v>
      </c>
      <c r="AP1709" s="16">
        <v>0</v>
      </c>
      <c r="AQ1709" s="16">
        <v>0</v>
      </c>
      <c r="AR1709" s="16">
        <v>0</v>
      </c>
      <c r="AS1709" s="16">
        <v>0</v>
      </c>
      <c r="AT1709" s="16">
        <v>0</v>
      </c>
      <c r="AU1709" s="16">
        <v>0</v>
      </c>
      <c r="AV1709" s="16">
        <v>0</v>
      </c>
      <c r="AW1709" s="16">
        <v>0</v>
      </c>
      <c r="AX1709" s="16">
        <v>0</v>
      </c>
      <c r="AY1709" s="16">
        <v>0</v>
      </c>
      <c r="AZ1709" s="16">
        <v>0</v>
      </c>
      <c r="BA1709" s="16">
        <v>0</v>
      </c>
      <c r="BB1709" s="16">
        <v>0</v>
      </c>
      <c r="BC1709" s="16">
        <v>0</v>
      </c>
      <c r="BD1709" s="16">
        <v>0</v>
      </c>
      <c r="BE1709" s="16">
        <v>0</v>
      </c>
      <c r="BF1709" s="16">
        <v>0</v>
      </c>
      <c r="BG1709" s="16">
        <v>0</v>
      </c>
      <c r="BH1709" s="16">
        <v>0</v>
      </c>
      <c r="BI1709" s="16">
        <v>0</v>
      </c>
      <c r="BJ1709" s="16">
        <v>0</v>
      </c>
      <c r="BK1709" s="16">
        <v>0</v>
      </c>
      <c r="BL1709" s="16">
        <v>0</v>
      </c>
      <c r="BM1709" s="16">
        <v>0</v>
      </c>
      <c r="BN1709" s="16">
        <v>0</v>
      </c>
      <c r="BO1709" s="16">
        <v>0</v>
      </c>
      <c r="BP1709" s="16">
        <v>0</v>
      </c>
      <c r="BQ1709" s="16">
        <v>0</v>
      </c>
      <c r="BR1709" s="16">
        <v>0</v>
      </c>
      <c r="BS1709" s="16">
        <v>0</v>
      </c>
      <c r="BT1709" s="16">
        <v>0</v>
      </c>
      <c r="BU1709" s="16">
        <v>0</v>
      </c>
      <c r="BV1709" s="16">
        <v>0</v>
      </c>
      <c r="BW1709" s="16">
        <v>0</v>
      </c>
      <c r="BX1709" s="14">
        <f t="shared" si="26"/>
        <v>943922.69000000006</v>
      </c>
    </row>
    <row r="1710" spans="1:76" s="17" customFormat="1" x14ac:dyDescent="0.3">
      <c r="A1710" s="7" t="s">
        <v>462</v>
      </c>
      <c r="B1710" s="8" t="s">
        <v>4236</v>
      </c>
      <c r="C1710" s="21" t="s">
        <v>4237</v>
      </c>
      <c r="D1710" s="9">
        <v>36700</v>
      </c>
      <c r="E1710" s="9" t="s">
        <v>3785</v>
      </c>
      <c r="F1710" s="10" t="str">
        <f>VLOOKUP($E1710,'FP MD'!$A:$F,2,FALSE)</f>
        <v>SPP - Dist OH to UG Conversion (LUG</v>
      </c>
      <c r="G1710" s="10" t="s">
        <v>3454</v>
      </c>
      <c r="H1710" s="10" t="s">
        <v>564</v>
      </c>
      <c r="I1710" s="10" t="s">
        <v>565</v>
      </c>
      <c r="J1710" s="10" t="str">
        <f>VLOOKUP($E1710,'FP MD'!$A:$F,3,FALSE)</f>
        <v>SPP Clause</v>
      </c>
      <c r="K1710" s="10" t="str">
        <f>VLOOKUP($E1710,'FP MD'!$A:$F,4,FALSE)</f>
        <v/>
      </c>
      <c r="L1710" s="10" t="str">
        <f>VLOOKUP($E1710,'FP MD'!$A:$F,5,FALSE)</f>
        <v>SPP - LUG - Lateral Undergrounding</v>
      </c>
      <c r="M1710" s="10">
        <f>VLOOKUP($E1710,'FP MD'!$A:$F,6,FALSE)</f>
        <v>0</v>
      </c>
      <c r="N1710" s="11">
        <v>202403</v>
      </c>
      <c r="O1710" s="15">
        <v>0</v>
      </c>
      <c r="P1710" s="16">
        <v>0</v>
      </c>
      <c r="Q1710" s="16">
        <v>0</v>
      </c>
      <c r="R1710" s="16">
        <v>921594.91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  <c r="AZ1710" s="16">
        <v>0</v>
      </c>
      <c r="BA1710" s="16">
        <v>0</v>
      </c>
      <c r="BB1710" s="16">
        <v>0</v>
      </c>
      <c r="BC1710" s="16">
        <v>0</v>
      </c>
      <c r="BD1710" s="16">
        <v>0</v>
      </c>
      <c r="BE1710" s="16">
        <v>0</v>
      </c>
      <c r="BF1710" s="16">
        <v>0</v>
      </c>
      <c r="BG1710" s="16">
        <v>0</v>
      </c>
      <c r="BH1710" s="16">
        <v>0</v>
      </c>
      <c r="BI1710" s="16">
        <v>0</v>
      </c>
      <c r="BJ1710" s="16">
        <v>0</v>
      </c>
      <c r="BK1710" s="16">
        <v>0</v>
      </c>
      <c r="BL1710" s="16">
        <v>0</v>
      </c>
      <c r="BM1710" s="16">
        <v>0</v>
      </c>
      <c r="BN1710" s="16">
        <v>0</v>
      </c>
      <c r="BO1710" s="16">
        <v>0</v>
      </c>
      <c r="BP1710" s="16">
        <v>0</v>
      </c>
      <c r="BQ1710" s="16">
        <v>0</v>
      </c>
      <c r="BR1710" s="16">
        <v>0</v>
      </c>
      <c r="BS1710" s="16">
        <v>0</v>
      </c>
      <c r="BT1710" s="16">
        <v>0</v>
      </c>
      <c r="BU1710" s="16">
        <v>0</v>
      </c>
      <c r="BV1710" s="16">
        <v>0</v>
      </c>
      <c r="BW1710" s="16">
        <v>0</v>
      </c>
      <c r="BX1710" s="14">
        <f t="shared" si="26"/>
        <v>921594.91</v>
      </c>
    </row>
    <row r="1711" spans="1:76" s="17" customFormat="1" x14ac:dyDescent="0.3">
      <c r="A1711" s="7" t="s">
        <v>462</v>
      </c>
      <c r="B1711" s="8" t="s">
        <v>4238</v>
      </c>
      <c r="C1711" s="21" t="s">
        <v>4239</v>
      </c>
      <c r="D1711" s="9">
        <v>36700</v>
      </c>
      <c r="E1711" s="9" t="s">
        <v>3785</v>
      </c>
      <c r="F1711" s="10" t="str">
        <f>VLOOKUP($E1711,'FP MD'!$A:$F,2,FALSE)</f>
        <v>SPP - Dist OH to UG Conversion (LUG</v>
      </c>
      <c r="G1711" s="10" t="s">
        <v>3454</v>
      </c>
      <c r="H1711" s="10" t="s">
        <v>564</v>
      </c>
      <c r="I1711" s="10" t="s">
        <v>565</v>
      </c>
      <c r="J1711" s="10" t="str">
        <f>VLOOKUP($E1711,'FP MD'!$A:$F,3,FALSE)</f>
        <v>SPP Clause</v>
      </c>
      <c r="K1711" s="10" t="str">
        <f>VLOOKUP($E1711,'FP MD'!$A:$F,4,FALSE)</f>
        <v/>
      </c>
      <c r="L1711" s="10" t="str">
        <f>VLOOKUP($E1711,'FP MD'!$A:$F,5,FALSE)</f>
        <v>SPP - LUG - Lateral Undergrounding</v>
      </c>
      <c r="M1711" s="10">
        <f>VLOOKUP($E1711,'FP MD'!$A:$F,6,FALSE)</f>
        <v>0</v>
      </c>
      <c r="N1711" s="11">
        <v>202403</v>
      </c>
      <c r="O1711" s="15">
        <v>0</v>
      </c>
      <c r="P1711" s="16">
        <v>0</v>
      </c>
      <c r="Q1711" s="16">
        <v>0</v>
      </c>
      <c r="R1711" s="16">
        <v>778376.27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  <c r="AZ1711" s="16">
        <v>0</v>
      </c>
      <c r="BA1711" s="16">
        <v>0</v>
      </c>
      <c r="BB1711" s="16">
        <v>0</v>
      </c>
      <c r="BC1711" s="16">
        <v>0</v>
      </c>
      <c r="BD1711" s="16">
        <v>0</v>
      </c>
      <c r="BE1711" s="16">
        <v>0</v>
      </c>
      <c r="BF1711" s="16">
        <v>0</v>
      </c>
      <c r="BG1711" s="16">
        <v>0</v>
      </c>
      <c r="BH1711" s="16">
        <v>0</v>
      </c>
      <c r="BI1711" s="16">
        <v>0</v>
      </c>
      <c r="BJ1711" s="16">
        <v>0</v>
      </c>
      <c r="BK1711" s="16">
        <v>0</v>
      </c>
      <c r="BL1711" s="16">
        <v>0</v>
      </c>
      <c r="BM1711" s="16">
        <v>0</v>
      </c>
      <c r="BN1711" s="16">
        <v>0</v>
      </c>
      <c r="BO1711" s="16">
        <v>0</v>
      </c>
      <c r="BP1711" s="16">
        <v>0</v>
      </c>
      <c r="BQ1711" s="16">
        <v>0</v>
      </c>
      <c r="BR1711" s="16">
        <v>0</v>
      </c>
      <c r="BS1711" s="16">
        <v>0</v>
      </c>
      <c r="BT1711" s="16">
        <v>0</v>
      </c>
      <c r="BU1711" s="16">
        <v>0</v>
      </c>
      <c r="BV1711" s="16">
        <v>0</v>
      </c>
      <c r="BW1711" s="16">
        <v>0</v>
      </c>
      <c r="BX1711" s="14">
        <f t="shared" si="26"/>
        <v>778376.27</v>
      </c>
    </row>
    <row r="1712" spans="1:76" s="17" customFormat="1" x14ac:dyDescent="0.3">
      <c r="A1712" s="7" t="s">
        <v>462</v>
      </c>
      <c r="B1712" s="8" t="s">
        <v>4240</v>
      </c>
      <c r="C1712" s="21" t="s">
        <v>4241</v>
      </c>
      <c r="D1712" s="9">
        <v>36700</v>
      </c>
      <c r="E1712" s="9" t="s">
        <v>3785</v>
      </c>
      <c r="F1712" s="10" t="str">
        <f>VLOOKUP($E1712,'FP MD'!$A:$F,2,FALSE)</f>
        <v>SPP - Dist OH to UG Conversion (LUG</v>
      </c>
      <c r="G1712" s="10" t="s">
        <v>3454</v>
      </c>
      <c r="H1712" s="10" t="s">
        <v>564</v>
      </c>
      <c r="I1712" s="10" t="s">
        <v>565</v>
      </c>
      <c r="J1712" s="10" t="str">
        <f>VLOOKUP($E1712,'FP MD'!$A:$F,3,FALSE)</f>
        <v>SPP Clause</v>
      </c>
      <c r="K1712" s="10" t="str">
        <f>VLOOKUP($E1712,'FP MD'!$A:$F,4,FALSE)</f>
        <v/>
      </c>
      <c r="L1712" s="10" t="str">
        <f>VLOOKUP($E1712,'FP MD'!$A:$F,5,FALSE)</f>
        <v>SPP - LUG - Lateral Undergrounding</v>
      </c>
      <c r="M1712" s="10">
        <f>VLOOKUP($E1712,'FP MD'!$A:$F,6,FALSE)</f>
        <v>0</v>
      </c>
      <c r="N1712" s="11">
        <v>202410</v>
      </c>
      <c r="O1712" s="15">
        <v>0</v>
      </c>
      <c r="P1712" s="16">
        <v>0</v>
      </c>
      <c r="Q1712" s="16">
        <v>0</v>
      </c>
      <c r="R1712" s="16">
        <v>0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202706.25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0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0</v>
      </c>
      <c r="AN1712" s="16">
        <v>0</v>
      </c>
      <c r="AO1712" s="16">
        <v>0</v>
      </c>
      <c r="AP1712" s="16">
        <v>0</v>
      </c>
      <c r="AQ1712" s="16">
        <v>0</v>
      </c>
      <c r="AR1712" s="16">
        <v>0</v>
      </c>
      <c r="AS1712" s="16">
        <v>0</v>
      </c>
      <c r="AT1712" s="16">
        <v>0</v>
      </c>
      <c r="AU1712" s="16">
        <v>0</v>
      </c>
      <c r="AV1712" s="16">
        <v>0</v>
      </c>
      <c r="AW1712" s="16">
        <v>0</v>
      </c>
      <c r="AX1712" s="16">
        <v>0</v>
      </c>
      <c r="AY1712" s="16">
        <v>0</v>
      </c>
      <c r="AZ1712" s="16">
        <v>0</v>
      </c>
      <c r="BA1712" s="16">
        <v>0</v>
      </c>
      <c r="BB1712" s="16">
        <v>0</v>
      </c>
      <c r="BC1712" s="16">
        <v>0</v>
      </c>
      <c r="BD1712" s="16">
        <v>0</v>
      </c>
      <c r="BE1712" s="16">
        <v>0</v>
      </c>
      <c r="BF1712" s="16">
        <v>0</v>
      </c>
      <c r="BG1712" s="16">
        <v>0</v>
      </c>
      <c r="BH1712" s="16">
        <v>0</v>
      </c>
      <c r="BI1712" s="16">
        <v>0</v>
      </c>
      <c r="BJ1712" s="16">
        <v>0</v>
      </c>
      <c r="BK1712" s="16">
        <v>0</v>
      </c>
      <c r="BL1712" s="16">
        <v>0</v>
      </c>
      <c r="BM1712" s="16">
        <v>0</v>
      </c>
      <c r="BN1712" s="16">
        <v>0</v>
      </c>
      <c r="BO1712" s="16">
        <v>0</v>
      </c>
      <c r="BP1712" s="16">
        <v>0</v>
      </c>
      <c r="BQ1712" s="16">
        <v>0</v>
      </c>
      <c r="BR1712" s="16">
        <v>0</v>
      </c>
      <c r="BS1712" s="16">
        <v>0</v>
      </c>
      <c r="BT1712" s="16">
        <v>0</v>
      </c>
      <c r="BU1712" s="16">
        <v>0</v>
      </c>
      <c r="BV1712" s="16">
        <v>0</v>
      </c>
      <c r="BW1712" s="16">
        <v>0</v>
      </c>
      <c r="BX1712" s="14">
        <f t="shared" si="26"/>
        <v>202706.25</v>
      </c>
    </row>
    <row r="1713" spans="1:76" s="17" customFormat="1" x14ac:dyDescent="0.3">
      <c r="A1713" s="7" t="s">
        <v>462</v>
      </c>
      <c r="B1713" s="8" t="s">
        <v>4242</v>
      </c>
      <c r="C1713" s="21" t="s">
        <v>4243</v>
      </c>
      <c r="D1713" s="9">
        <v>36700</v>
      </c>
      <c r="E1713" s="9" t="s">
        <v>3785</v>
      </c>
      <c r="F1713" s="10" t="str">
        <f>VLOOKUP($E1713,'FP MD'!$A:$F,2,FALSE)</f>
        <v>SPP - Dist OH to UG Conversion (LUG</v>
      </c>
      <c r="G1713" s="10" t="s">
        <v>3454</v>
      </c>
      <c r="H1713" s="10" t="s">
        <v>564</v>
      </c>
      <c r="I1713" s="10" t="s">
        <v>565</v>
      </c>
      <c r="J1713" s="10" t="str">
        <f>VLOOKUP($E1713,'FP MD'!$A:$F,3,FALSE)</f>
        <v>SPP Clause</v>
      </c>
      <c r="K1713" s="10" t="str">
        <f>VLOOKUP($E1713,'FP MD'!$A:$F,4,FALSE)</f>
        <v/>
      </c>
      <c r="L1713" s="10" t="str">
        <f>VLOOKUP($E1713,'FP MD'!$A:$F,5,FALSE)</f>
        <v>SPP - LUG - Lateral Undergrounding</v>
      </c>
      <c r="M1713" s="10">
        <f>VLOOKUP($E1713,'FP MD'!$A:$F,6,FALSE)</f>
        <v>0</v>
      </c>
      <c r="N1713" s="11">
        <v>202407</v>
      </c>
      <c r="O1713" s="15">
        <v>0</v>
      </c>
      <c r="P1713" s="16">
        <v>0</v>
      </c>
      <c r="Q1713" s="16">
        <v>0</v>
      </c>
      <c r="R1713" s="16">
        <v>0</v>
      </c>
      <c r="S1713" s="16">
        <v>0</v>
      </c>
      <c r="T1713" s="16">
        <v>0</v>
      </c>
      <c r="U1713" s="16">
        <v>0</v>
      </c>
      <c r="V1713" s="16">
        <v>275127.95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0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0</v>
      </c>
      <c r="AN1713" s="16">
        <v>0</v>
      </c>
      <c r="AO1713" s="16">
        <v>0</v>
      </c>
      <c r="AP1713" s="16">
        <v>0</v>
      </c>
      <c r="AQ1713" s="16">
        <v>0</v>
      </c>
      <c r="AR1713" s="16">
        <v>0</v>
      </c>
      <c r="AS1713" s="16">
        <v>0</v>
      </c>
      <c r="AT1713" s="16">
        <v>0</v>
      </c>
      <c r="AU1713" s="16">
        <v>0</v>
      </c>
      <c r="AV1713" s="16">
        <v>0</v>
      </c>
      <c r="AW1713" s="16">
        <v>0</v>
      </c>
      <c r="AX1713" s="16">
        <v>0</v>
      </c>
      <c r="AY1713" s="16">
        <v>0</v>
      </c>
      <c r="AZ1713" s="16">
        <v>0</v>
      </c>
      <c r="BA1713" s="16">
        <v>0</v>
      </c>
      <c r="BB1713" s="16">
        <v>0</v>
      </c>
      <c r="BC1713" s="16">
        <v>0</v>
      </c>
      <c r="BD1713" s="16">
        <v>0</v>
      </c>
      <c r="BE1713" s="16">
        <v>0</v>
      </c>
      <c r="BF1713" s="16">
        <v>0</v>
      </c>
      <c r="BG1713" s="16">
        <v>0</v>
      </c>
      <c r="BH1713" s="16">
        <v>0</v>
      </c>
      <c r="BI1713" s="16">
        <v>0</v>
      </c>
      <c r="BJ1713" s="16">
        <v>0</v>
      </c>
      <c r="BK1713" s="16">
        <v>0</v>
      </c>
      <c r="BL1713" s="16">
        <v>0</v>
      </c>
      <c r="BM1713" s="16">
        <v>0</v>
      </c>
      <c r="BN1713" s="16">
        <v>0</v>
      </c>
      <c r="BO1713" s="16">
        <v>0</v>
      </c>
      <c r="BP1713" s="16">
        <v>0</v>
      </c>
      <c r="BQ1713" s="16">
        <v>0</v>
      </c>
      <c r="BR1713" s="16">
        <v>0</v>
      </c>
      <c r="BS1713" s="16">
        <v>0</v>
      </c>
      <c r="BT1713" s="16">
        <v>0</v>
      </c>
      <c r="BU1713" s="16">
        <v>0</v>
      </c>
      <c r="BV1713" s="16">
        <v>0</v>
      </c>
      <c r="BW1713" s="16">
        <v>0</v>
      </c>
      <c r="BX1713" s="14">
        <f t="shared" si="26"/>
        <v>275127.95</v>
      </c>
    </row>
    <row r="1714" spans="1:76" s="17" customFormat="1" x14ac:dyDescent="0.3">
      <c r="A1714" s="7" t="s">
        <v>462</v>
      </c>
      <c r="B1714" s="8" t="s">
        <v>4244</v>
      </c>
      <c r="C1714" s="21" t="s">
        <v>4245</v>
      </c>
      <c r="D1714" s="9">
        <v>36700</v>
      </c>
      <c r="E1714" s="9" t="s">
        <v>3785</v>
      </c>
      <c r="F1714" s="10" t="str">
        <f>VLOOKUP($E1714,'FP MD'!$A:$F,2,FALSE)</f>
        <v>SPP - Dist OH to UG Conversion (LUG</v>
      </c>
      <c r="G1714" s="10" t="s">
        <v>3454</v>
      </c>
      <c r="H1714" s="10" t="s">
        <v>564</v>
      </c>
      <c r="I1714" s="10" t="s">
        <v>565</v>
      </c>
      <c r="J1714" s="10" t="str">
        <f>VLOOKUP($E1714,'FP MD'!$A:$F,3,FALSE)</f>
        <v>SPP Clause</v>
      </c>
      <c r="K1714" s="10" t="str">
        <f>VLOOKUP($E1714,'FP MD'!$A:$F,4,FALSE)</f>
        <v/>
      </c>
      <c r="L1714" s="10" t="str">
        <f>VLOOKUP($E1714,'FP MD'!$A:$F,5,FALSE)</f>
        <v>SPP - LUG - Lateral Undergrounding</v>
      </c>
      <c r="M1714" s="10">
        <f>VLOOKUP($E1714,'FP MD'!$A:$F,6,FALSE)</f>
        <v>0</v>
      </c>
      <c r="N1714" s="11">
        <v>202408</v>
      </c>
      <c r="O1714" s="15">
        <v>0</v>
      </c>
      <c r="P1714" s="16">
        <v>0</v>
      </c>
      <c r="Q1714" s="16">
        <v>0</v>
      </c>
      <c r="R1714" s="16">
        <v>0</v>
      </c>
      <c r="S1714" s="16">
        <v>0</v>
      </c>
      <c r="T1714" s="16">
        <v>0</v>
      </c>
      <c r="U1714" s="16">
        <v>0</v>
      </c>
      <c r="V1714" s="16">
        <v>0</v>
      </c>
      <c r="W1714" s="16">
        <v>139985.31</v>
      </c>
      <c r="X1714" s="16">
        <v>0</v>
      </c>
      <c r="Y1714" s="16">
        <v>0</v>
      </c>
      <c r="Z1714" s="16">
        <v>0</v>
      </c>
      <c r="AA1714" s="16">
        <v>0</v>
      </c>
      <c r="AB1714" s="16">
        <v>0</v>
      </c>
      <c r="AC1714" s="16">
        <v>0</v>
      </c>
      <c r="AD1714" s="16">
        <v>0</v>
      </c>
      <c r="AE1714" s="16">
        <v>0</v>
      </c>
      <c r="AF1714" s="16">
        <v>0</v>
      </c>
      <c r="AG1714" s="16">
        <v>0</v>
      </c>
      <c r="AH1714" s="16">
        <v>0</v>
      </c>
      <c r="AI1714" s="16">
        <v>0</v>
      </c>
      <c r="AJ1714" s="16">
        <v>0</v>
      </c>
      <c r="AK1714" s="16">
        <v>0</v>
      </c>
      <c r="AL1714" s="16">
        <v>0</v>
      </c>
      <c r="AM1714" s="16">
        <v>0</v>
      </c>
      <c r="AN1714" s="16">
        <v>0</v>
      </c>
      <c r="AO1714" s="16">
        <v>0</v>
      </c>
      <c r="AP1714" s="16">
        <v>0</v>
      </c>
      <c r="AQ1714" s="16">
        <v>0</v>
      </c>
      <c r="AR1714" s="16">
        <v>0</v>
      </c>
      <c r="AS1714" s="16">
        <v>0</v>
      </c>
      <c r="AT1714" s="16">
        <v>0</v>
      </c>
      <c r="AU1714" s="16">
        <v>0</v>
      </c>
      <c r="AV1714" s="16">
        <v>0</v>
      </c>
      <c r="AW1714" s="16">
        <v>0</v>
      </c>
      <c r="AX1714" s="16">
        <v>0</v>
      </c>
      <c r="AY1714" s="16">
        <v>0</v>
      </c>
      <c r="AZ1714" s="16">
        <v>0</v>
      </c>
      <c r="BA1714" s="16">
        <v>0</v>
      </c>
      <c r="BB1714" s="16">
        <v>0</v>
      </c>
      <c r="BC1714" s="16">
        <v>0</v>
      </c>
      <c r="BD1714" s="16">
        <v>0</v>
      </c>
      <c r="BE1714" s="16">
        <v>0</v>
      </c>
      <c r="BF1714" s="16">
        <v>0</v>
      </c>
      <c r="BG1714" s="16">
        <v>0</v>
      </c>
      <c r="BH1714" s="16">
        <v>0</v>
      </c>
      <c r="BI1714" s="16">
        <v>0</v>
      </c>
      <c r="BJ1714" s="16">
        <v>0</v>
      </c>
      <c r="BK1714" s="16">
        <v>0</v>
      </c>
      <c r="BL1714" s="16">
        <v>0</v>
      </c>
      <c r="BM1714" s="16">
        <v>0</v>
      </c>
      <c r="BN1714" s="16">
        <v>0</v>
      </c>
      <c r="BO1714" s="16">
        <v>0</v>
      </c>
      <c r="BP1714" s="16">
        <v>0</v>
      </c>
      <c r="BQ1714" s="16">
        <v>0</v>
      </c>
      <c r="BR1714" s="16">
        <v>0</v>
      </c>
      <c r="BS1714" s="16">
        <v>0</v>
      </c>
      <c r="BT1714" s="16">
        <v>0</v>
      </c>
      <c r="BU1714" s="16">
        <v>0</v>
      </c>
      <c r="BV1714" s="16">
        <v>0</v>
      </c>
      <c r="BW1714" s="16">
        <v>0</v>
      </c>
      <c r="BX1714" s="14">
        <f t="shared" si="26"/>
        <v>139985.31</v>
      </c>
    </row>
    <row r="1715" spans="1:76" s="17" customFormat="1" x14ac:dyDescent="0.3">
      <c r="A1715" s="7" t="s">
        <v>462</v>
      </c>
      <c r="B1715" s="8" t="s">
        <v>4246</v>
      </c>
      <c r="C1715" s="21" t="s">
        <v>4247</v>
      </c>
      <c r="D1715" s="9">
        <v>36700</v>
      </c>
      <c r="E1715" s="9" t="s">
        <v>3785</v>
      </c>
      <c r="F1715" s="10" t="str">
        <f>VLOOKUP($E1715,'FP MD'!$A:$F,2,FALSE)</f>
        <v>SPP - Dist OH to UG Conversion (LUG</v>
      </c>
      <c r="G1715" s="10" t="s">
        <v>3454</v>
      </c>
      <c r="H1715" s="10" t="s">
        <v>564</v>
      </c>
      <c r="I1715" s="10" t="s">
        <v>565</v>
      </c>
      <c r="J1715" s="10" t="str">
        <f>VLOOKUP($E1715,'FP MD'!$A:$F,3,FALSE)</f>
        <v>SPP Clause</v>
      </c>
      <c r="K1715" s="10" t="str">
        <f>VLOOKUP($E1715,'FP MD'!$A:$F,4,FALSE)</f>
        <v/>
      </c>
      <c r="L1715" s="10" t="str">
        <f>VLOOKUP($E1715,'FP MD'!$A:$F,5,FALSE)</f>
        <v>SPP - LUG - Lateral Undergrounding</v>
      </c>
      <c r="M1715" s="10">
        <f>VLOOKUP($E1715,'FP MD'!$A:$F,6,FALSE)</f>
        <v>0</v>
      </c>
      <c r="N1715" s="11">
        <v>202411</v>
      </c>
      <c r="O1715" s="15">
        <v>0</v>
      </c>
      <c r="P1715" s="16">
        <v>0</v>
      </c>
      <c r="Q1715" s="16">
        <v>0</v>
      </c>
      <c r="R1715" s="16">
        <v>0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64668.590000000004</v>
      </c>
      <c r="AA1715" s="16">
        <v>0</v>
      </c>
      <c r="AB1715" s="16">
        <v>0</v>
      </c>
      <c r="AC1715" s="16">
        <v>0</v>
      </c>
      <c r="AD1715" s="16">
        <v>0</v>
      </c>
      <c r="AE1715" s="16">
        <v>0</v>
      </c>
      <c r="AF1715" s="16">
        <v>0</v>
      </c>
      <c r="AG1715" s="16">
        <v>0</v>
      </c>
      <c r="AH1715" s="16">
        <v>0</v>
      </c>
      <c r="AI1715" s="16">
        <v>0</v>
      </c>
      <c r="AJ1715" s="16">
        <v>0</v>
      </c>
      <c r="AK1715" s="16">
        <v>0</v>
      </c>
      <c r="AL1715" s="16">
        <v>0</v>
      </c>
      <c r="AM1715" s="16">
        <v>0</v>
      </c>
      <c r="AN1715" s="16">
        <v>0</v>
      </c>
      <c r="AO1715" s="16">
        <v>0</v>
      </c>
      <c r="AP1715" s="16">
        <v>0</v>
      </c>
      <c r="AQ1715" s="16">
        <v>0</v>
      </c>
      <c r="AR1715" s="16">
        <v>0</v>
      </c>
      <c r="AS1715" s="16">
        <v>0</v>
      </c>
      <c r="AT1715" s="16">
        <v>0</v>
      </c>
      <c r="AU1715" s="16">
        <v>0</v>
      </c>
      <c r="AV1715" s="16">
        <v>0</v>
      </c>
      <c r="AW1715" s="16">
        <v>0</v>
      </c>
      <c r="AX1715" s="16">
        <v>0</v>
      </c>
      <c r="AY1715" s="16">
        <v>0</v>
      </c>
      <c r="AZ1715" s="16">
        <v>0</v>
      </c>
      <c r="BA1715" s="16">
        <v>0</v>
      </c>
      <c r="BB1715" s="16">
        <v>0</v>
      </c>
      <c r="BC1715" s="16">
        <v>0</v>
      </c>
      <c r="BD1715" s="16">
        <v>0</v>
      </c>
      <c r="BE1715" s="16">
        <v>0</v>
      </c>
      <c r="BF1715" s="16">
        <v>0</v>
      </c>
      <c r="BG1715" s="16">
        <v>0</v>
      </c>
      <c r="BH1715" s="16">
        <v>0</v>
      </c>
      <c r="BI1715" s="16">
        <v>0</v>
      </c>
      <c r="BJ1715" s="16">
        <v>0</v>
      </c>
      <c r="BK1715" s="16">
        <v>0</v>
      </c>
      <c r="BL1715" s="16">
        <v>0</v>
      </c>
      <c r="BM1715" s="16">
        <v>0</v>
      </c>
      <c r="BN1715" s="16">
        <v>0</v>
      </c>
      <c r="BO1715" s="16">
        <v>0</v>
      </c>
      <c r="BP1715" s="16">
        <v>0</v>
      </c>
      <c r="BQ1715" s="16">
        <v>0</v>
      </c>
      <c r="BR1715" s="16">
        <v>0</v>
      </c>
      <c r="BS1715" s="16">
        <v>0</v>
      </c>
      <c r="BT1715" s="16">
        <v>0</v>
      </c>
      <c r="BU1715" s="16">
        <v>0</v>
      </c>
      <c r="BV1715" s="16">
        <v>0</v>
      </c>
      <c r="BW1715" s="16">
        <v>0</v>
      </c>
      <c r="BX1715" s="14">
        <f t="shared" si="26"/>
        <v>64668.590000000004</v>
      </c>
    </row>
    <row r="1716" spans="1:76" s="17" customFormat="1" x14ac:dyDescent="0.3">
      <c r="A1716" s="7" t="s">
        <v>462</v>
      </c>
      <c r="B1716" s="8" t="s">
        <v>4248</v>
      </c>
      <c r="C1716" s="21" t="s">
        <v>4249</v>
      </c>
      <c r="D1716" s="9">
        <v>36700</v>
      </c>
      <c r="E1716" s="9" t="s">
        <v>3785</v>
      </c>
      <c r="F1716" s="10" t="str">
        <f>VLOOKUP($E1716,'FP MD'!$A:$F,2,FALSE)</f>
        <v>SPP - Dist OH to UG Conversion (LUG</v>
      </c>
      <c r="G1716" s="10" t="s">
        <v>3454</v>
      </c>
      <c r="H1716" s="10" t="s">
        <v>564</v>
      </c>
      <c r="I1716" s="10" t="s">
        <v>565</v>
      </c>
      <c r="J1716" s="10" t="str">
        <f>VLOOKUP($E1716,'FP MD'!$A:$F,3,FALSE)</f>
        <v>SPP Clause</v>
      </c>
      <c r="K1716" s="10" t="str">
        <f>VLOOKUP($E1716,'FP MD'!$A:$F,4,FALSE)</f>
        <v/>
      </c>
      <c r="L1716" s="10" t="str">
        <f>VLOOKUP($E1716,'FP MD'!$A:$F,5,FALSE)</f>
        <v>SPP - LUG - Lateral Undergrounding</v>
      </c>
      <c r="M1716" s="10">
        <f>VLOOKUP($E1716,'FP MD'!$A:$F,6,FALSE)</f>
        <v>0</v>
      </c>
      <c r="N1716" s="11">
        <v>202506</v>
      </c>
      <c r="O1716" s="15">
        <v>0</v>
      </c>
      <c r="P1716" s="16">
        <v>0</v>
      </c>
      <c r="Q1716" s="16">
        <v>0</v>
      </c>
      <c r="R1716" s="16">
        <v>0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57330.39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  <c r="AZ1716" s="16">
        <v>0</v>
      </c>
      <c r="BA1716" s="16">
        <v>0</v>
      </c>
      <c r="BB1716" s="16">
        <v>0</v>
      </c>
      <c r="BC1716" s="16">
        <v>0</v>
      </c>
      <c r="BD1716" s="16">
        <v>0</v>
      </c>
      <c r="BE1716" s="16">
        <v>0</v>
      </c>
      <c r="BF1716" s="16">
        <v>0</v>
      </c>
      <c r="BG1716" s="16">
        <v>0</v>
      </c>
      <c r="BH1716" s="16">
        <v>0</v>
      </c>
      <c r="BI1716" s="16">
        <v>0</v>
      </c>
      <c r="BJ1716" s="16">
        <v>0</v>
      </c>
      <c r="BK1716" s="16">
        <v>0</v>
      </c>
      <c r="BL1716" s="16">
        <v>0</v>
      </c>
      <c r="BM1716" s="16">
        <v>0</v>
      </c>
      <c r="BN1716" s="16">
        <v>0</v>
      </c>
      <c r="BO1716" s="16">
        <v>0</v>
      </c>
      <c r="BP1716" s="16">
        <v>0</v>
      </c>
      <c r="BQ1716" s="16">
        <v>0</v>
      </c>
      <c r="BR1716" s="16">
        <v>0</v>
      </c>
      <c r="BS1716" s="16">
        <v>0</v>
      </c>
      <c r="BT1716" s="16">
        <v>0</v>
      </c>
      <c r="BU1716" s="16">
        <v>0</v>
      </c>
      <c r="BV1716" s="16">
        <v>0</v>
      </c>
      <c r="BW1716" s="16">
        <v>0</v>
      </c>
      <c r="BX1716" s="14">
        <f t="shared" si="26"/>
        <v>57330.39</v>
      </c>
    </row>
    <row r="1717" spans="1:76" s="17" customFormat="1" x14ac:dyDescent="0.3">
      <c r="A1717" s="7" t="s">
        <v>462</v>
      </c>
      <c r="B1717" s="8" t="s">
        <v>4250</v>
      </c>
      <c r="C1717" s="21" t="s">
        <v>4251</v>
      </c>
      <c r="D1717" s="9">
        <v>36700</v>
      </c>
      <c r="E1717" s="9" t="s">
        <v>3785</v>
      </c>
      <c r="F1717" s="10" t="str">
        <f>VLOOKUP($E1717,'FP MD'!$A:$F,2,FALSE)</f>
        <v>SPP - Dist OH to UG Conversion (LUG</v>
      </c>
      <c r="G1717" s="10" t="s">
        <v>3454</v>
      </c>
      <c r="H1717" s="10" t="s">
        <v>564</v>
      </c>
      <c r="I1717" s="10" t="s">
        <v>565</v>
      </c>
      <c r="J1717" s="10" t="str">
        <f>VLOOKUP($E1717,'FP MD'!$A:$F,3,FALSE)</f>
        <v>SPP Clause</v>
      </c>
      <c r="K1717" s="10" t="str">
        <f>VLOOKUP($E1717,'FP MD'!$A:$F,4,FALSE)</f>
        <v/>
      </c>
      <c r="L1717" s="10" t="str">
        <f>VLOOKUP($E1717,'FP MD'!$A:$F,5,FALSE)</f>
        <v>SPP - LUG - Lateral Undergrounding</v>
      </c>
      <c r="M1717" s="10">
        <f>VLOOKUP($E1717,'FP MD'!$A:$F,6,FALSE)</f>
        <v>0</v>
      </c>
      <c r="N1717" s="11">
        <v>202510</v>
      </c>
      <c r="O1717" s="15">
        <v>0</v>
      </c>
      <c r="P1717" s="16">
        <v>0</v>
      </c>
      <c r="Q1717" s="16">
        <v>0</v>
      </c>
      <c r="R1717" s="16">
        <v>0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54192.26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  <c r="AZ1717" s="16">
        <v>0</v>
      </c>
      <c r="BA1717" s="16">
        <v>0</v>
      </c>
      <c r="BB1717" s="16">
        <v>0</v>
      </c>
      <c r="BC1717" s="16">
        <v>0</v>
      </c>
      <c r="BD1717" s="16">
        <v>0</v>
      </c>
      <c r="BE1717" s="16">
        <v>0</v>
      </c>
      <c r="BF1717" s="16">
        <v>0</v>
      </c>
      <c r="BG1717" s="16">
        <v>0</v>
      </c>
      <c r="BH1717" s="16">
        <v>0</v>
      </c>
      <c r="BI1717" s="16">
        <v>0</v>
      </c>
      <c r="BJ1717" s="16">
        <v>0</v>
      </c>
      <c r="BK1717" s="16">
        <v>0</v>
      </c>
      <c r="BL1717" s="16">
        <v>0</v>
      </c>
      <c r="BM1717" s="16">
        <v>0</v>
      </c>
      <c r="BN1717" s="16">
        <v>0</v>
      </c>
      <c r="BO1717" s="16">
        <v>0</v>
      </c>
      <c r="BP1717" s="16">
        <v>0</v>
      </c>
      <c r="BQ1717" s="16">
        <v>0</v>
      </c>
      <c r="BR1717" s="16">
        <v>0</v>
      </c>
      <c r="BS1717" s="16">
        <v>0</v>
      </c>
      <c r="BT1717" s="16">
        <v>0</v>
      </c>
      <c r="BU1717" s="16">
        <v>0</v>
      </c>
      <c r="BV1717" s="16">
        <v>0</v>
      </c>
      <c r="BW1717" s="16">
        <v>0</v>
      </c>
      <c r="BX1717" s="14">
        <f t="shared" si="26"/>
        <v>54192.26</v>
      </c>
    </row>
    <row r="1718" spans="1:76" s="17" customFormat="1" x14ac:dyDescent="0.3">
      <c r="A1718" s="7" t="s">
        <v>462</v>
      </c>
      <c r="B1718" s="8" t="s">
        <v>4252</v>
      </c>
      <c r="C1718" s="21" t="s">
        <v>4253</v>
      </c>
      <c r="D1718" s="9">
        <v>36700</v>
      </c>
      <c r="E1718" s="9" t="s">
        <v>3785</v>
      </c>
      <c r="F1718" s="10" t="str">
        <f>VLOOKUP($E1718,'FP MD'!$A:$F,2,FALSE)</f>
        <v>SPP - Dist OH to UG Conversion (LUG</v>
      </c>
      <c r="G1718" s="10" t="s">
        <v>3454</v>
      </c>
      <c r="H1718" s="10" t="s">
        <v>564</v>
      </c>
      <c r="I1718" s="10" t="s">
        <v>565</v>
      </c>
      <c r="J1718" s="10" t="str">
        <f>VLOOKUP($E1718,'FP MD'!$A:$F,3,FALSE)</f>
        <v>SPP Clause</v>
      </c>
      <c r="K1718" s="10" t="str">
        <f>VLOOKUP($E1718,'FP MD'!$A:$F,4,FALSE)</f>
        <v/>
      </c>
      <c r="L1718" s="10" t="str">
        <f>VLOOKUP($E1718,'FP MD'!$A:$F,5,FALSE)</f>
        <v>SPP - LUG - Lateral Undergrounding</v>
      </c>
      <c r="M1718" s="10">
        <f>VLOOKUP($E1718,'FP MD'!$A:$F,6,FALSE)</f>
        <v>0</v>
      </c>
      <c r="N1718" s="11">
        <v>202503</v>
      </c>
      <c r="O1718" s="15">
        <v>0</v>
      </c>
      <c r="P1718" s="16">
        <v>0</v>
      </c>
      <c r="Q1718" s="16">
        <v>0</v>
      </c>
      <c r="R1718" s="16">
        <v>0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0</v>
      </c>
      <c r="AB1718" s="16">
        <v>0</v>
      </c>
      <c r="AC1718" s="16">
        <v>0</v>
      </c>
      <c r="AD1718" s="16">
        <v>81061.22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  <c r="AZ1718" s="16">
        <v>0</v>
      </c>
      <c r="BA1718" s="16">
        <v>0</v>
      </c>
      <c r="BB1718" s="16">
        <v>0</v>
      </c>
      <c r="BC1718" s="16">
        <v>0</v>
      </c>
      <c r="BD1718" s="16">
        <v>0</v>
      </c>
      <c r="BE1718" s="16">
        <v>0</v>
      </c>
      <c r="BF1718" s="16">
        <v>0</v>
      </c>
      <c r="BG1718" s="16">
        <v>0</v>
      </c>
      <c r="BH1718" s="16">
        <v>0</v>
      </c>
      <c r="BI1718" s="16">
        <v>0</v>
      </c>
      <c r="BJ1718" s="16">
        <v>0</v>
      </c>
      <c r="BK1718" s="16">
        <v>0</v>
      </c>
      <c r="BL1718" s="16">
        <v>0</v>
      </c>
      <c r="BM1718" s="16">
        <v>0</v>
      </c>
      <c r="BN1718" s="16">
        <v>0</v>
      </c>
      <c r="BO1718" s="16">
        <v>0</v>
      </c>
      <c r="BP1718" s="16">
        <v>0</v>
      </c>
      <c r="BQ1718" s="16">
        <v>0</v>
      </c>
      <c r="BR1718" s="16">
        <v>0</v>
      </c>
      <c r="BS1718" s="16">
        <v>0</v>
      </c>
      <c r="BT1718" s="16">
        <v>0</v>
      </c>
      <c r="BU1718" s="16">
        <v>0</v>
      </c>
      <c r="BV1718" s="16">
        <v>0</v>
      </c>
      <c r="BW1718" s="16">
        <v>0</v>
      </c>
      <c r="BX1718" s="14">
        <f t="shared" si="26"/>
        <v>81061.22</v>
      </c>
    </row>
    <row r="1719" spans="1:76" s="17" customFormat="1" x14ac:dyDescent="0.3">
      <c r="A1719" s="7" t="s">
        <v>462</v>
      </c>
      <c r="B1719" s="8" t="s">
        <v>4254</v>
      </c>
      <c r="C1719" s="21" t="s">
        <v>4255</v>
      </c>
      <c r="D1719" s="9">
        <v>36700</v>
      </c>
      <c r="E1719" s="9" t="s">
        <v>3785</v>
      </c>
      <c r="F1719" s="10" t="str">
        <f>VLOOKUP($E1719,'FP MD'!$A:$F,2,FALSE)</f>
        <v>SPP - Dist OH to UG Conversion (LUG</v>
      </c>
      <c r="G1719" s="10" t="s">
        <v>3454</v>
      </c>
      <c r="H1719" s="10" t="s">
        <v>564</v>
      </c>
      <c r="I1719" s="10" t="s">
        <v>565</v>
      </c>
      <c r="J1719" s="10" t="str">
        <f>VLOOKUP($E1719,'FP MD'!$A:$F,3,FALSE)</f>
        <v>SPP Clause</v>
      </c>
      <c r="K1719" s="10" t="str">
        <f>VLOOKUP($E1719,'FP MD'!$A:$F,4,FALSE)</f>
        <v/>
      </c>
      <c r="L1719" s="10" t="str">
        <f>VLOOKUP($E1719,'FP MD'!$A:$F,5,FALSE)</f>
        <v>SPP - LUG - Lateral Undergrounding</v>
      </c>
      <c r="M1719" s="10">
        <f>VLOOKUP($E1719,'FP MD'!$A:$F,6,FALSE)</f>
        <v>0</v>
      </c>
      <c r="N1719" s="11">
        <v>202408</v>
      </c>
      <c r="O1719" s="15">
        <v>0</v>
      </c>
      <c r="P1719" s="16">
        <v>0</v>
      </c>
      <c r="Q1719" s="16">
        <v>0</v>
      </c>
      <c r="R1719" s="16">
        <v>0</v>
      </c>
      <c r="S1719" s="16">
        <v>0</v>
      </c>
      <c r="T1719" s="16">
        <v>0</v>
      </c>
      <c r="U1719" s="16">
        <v>0</v>
      </c>
      <c r="V1719" s="16">
        <v>0</v>
      </c>
      <c r="W1719" s="16">
        <v>134392.69</v>
      </c>
      <c r="X1719" s="16">
        <v>0</v>
      </c>
      <c r="Y1719" s="16">
        <v>0</v>
      </c>
      <c r="Z1719" s="16">
        <v>0</v>
      </c>
      <c r="AA1719" s="16">
        <v>0</v>
      </c>
      <c r="AB1719" s="16">
        <v>0</v>
      </c>
      <c r="AC1719" s="16">
        <v>0</v>
      </c>
      <c r="AD1719" s="16">
        <v>0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  <c r="AZ1719" s="16">
        <v>0</v>
      </c>
      <c r="BA1719" s="16">
        <v>0</v>
      </c>
      <c r="BB1719" s="16">
        <v>0</v>
      </c>
      <c r="BC1719" s="16">
        <v>0</v>
      </c>
      <c r="BD1719" s="16">
        <v>0</v>
      </c>
      <c r="BE1719" s="16">
        <v>0</v>
      </c>
      <c r="BF1719" s="16">
        <v>0</v>
      </c>
      <c r="BG1719" s="16">
        <v>0</v>
      </c>
      <c r="BH1719" s="16">
        <v>0</v>
      </c>
      <c r="BI1719" s="16">
        <v>0</v>
      </c>
      <c r="BJ1719" s="16">
        <v>0</v>
      </c>
      <c r="BK1719" s="16">
        <v>0</v>
      </c>
      <c r="BL1719" s="16">
        <v>0</v>
      </c>
      <c r="BM1719" s="16">
        <v>0</v>
      </c>
      <c r="BN1719" s="16">
        <v>0</v>
      </c>
      <c r="BO1719" s="16">
        <v>0</v>
      </c>
      <c r="BP1719" s="16">
        <v>0</v>
      </c>
      <c r="BQ1719" s="16">
        <v>0</v>
      </c>
      <c r="BR1719" s="16">
        <v>0</v>
      </c>
      <c r="BS1719" s="16">
        <v>0</v>
      </c>
      <c r="BT1719" s="16">
        <v>0</v>
      </c>
      <c r="BU1719" s="16">
        <v>0</v>
      </c>
      <c r="BV1719" s="16">
        <v>0</v>
      </c>
      <c r="BW1719" s="16">
        <v>0</v>
      </c>
      <c r="BX1719" s="14">
        <f t="shared" si="26"/>
        <v>134392.69</v>
      </c>
    </row>
    <row r="1720" spans="1:76" s="17" customFormat="1" x14ac:dyDescent="0.3">
      <c r="A1720" s="7" t="s">
        <v>462</v>
      </c>
      <c r="B1720" s="8" t="s">
        <v>4256</v>
      </c>
      <c r="C1720" s="21" t="s">
        <v>4257</v>
      </c>
      <c r="D1720" s="9">
        <v>36700</v>
      </c>
      <c r="E1720" s="9" t="s">
        <v>3785</v>
      </c>
      <c r="F1720" s="10" t="str">
        <f>VLOOKUP($E1720,'FP MD'!$A:$F,2,FALSE)</f>
        <v>SPP - Dist OH to UG Conversion (LUG</v>
      </c>
      <c r="G1720" s="10" t="s">
        <v>3454</v>
      </c>
      <c r="H1720" s="10" t="s">
        <v>564</v>
      </c>
      <c r="I1720" s="10" t="s">
        <v>565</v>
      </c>
      <c r="J1720" s="10" t="str">
        <f>VLOOKUP($E1720,'FP MD'!$A:$F,3,FALSE)</f>
        <v>SPP Clause</v>
      </c>
      <c r="K1720" s="10" t="str">
        <f>VLOOKUP($E1720,'FP MD'!$A:$F,4,FALSE)</f>
        <v/>
      </c>
      <c r="L1720" s="10" t="str">
        <f>VLOOKUP($E1720,'FP MD'!$A:$F,5,FALSE)</f>
        <v>SPP - LUG - Lateral Undergrounding</v>
      </c>
      <c r="M1720" s="10">
        <f>VLOOKUP($E1720,'FP MD'!$A:$F,6,FALSE)</f>
        <v>0</v>
      </c>
      <c r="N1720" s="11">
        <v>202404</v>
      </c>
      <c r="O1720" s="15">
        <v>0</v>
      </c>
      <c r="P1720" s="16">
        <v>0</v>
      </c>
      <c r="Q1720" s="16">
        <v>0</v>
      </c>
      <c r="R1720" s="16">
        <v>0</v>
      </c>
      <c r="S1720" s="16">
        <v>120965.91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  <c r="AZ1720" s="16">
        <v>0</v>
      </c>
      <c r="BA1720" s="16">
        <v>0</v>
      </c>
      <c r="BB1720" s="16">
        <v>0</v>
      </c>
      <c r="BC1720" s="16">
        <v>0</v>
      </c>
      <c r="BD1720" s="16">
        <v>0</v>
      </c>
      <c r="BE1720" s="16">
        <v>0</v>
      </c>
      <c r="BF1720" s="16">
        <v>0</v>
      </c>
      <c r="BG1720" s="16">
        <v>0</v>
      </c>
      <c r="BH1720" s="16">
        <v>0</v>
      </c>
      <c r="BI1720" s="16">
        <v>0</v>
      </c>
      <c r="BJ1720" s="16">
        <v>0</v>
      </c>
      <c r="BK1720" s="16">
        <v>0</v>
      </c>
      <c r="BL1720" s="16">
        <v>0</v>
      </c>
      <c r="BM1720" s="16">
        <v>0</v>
      </c>
      <c r="BN1720" s="16">
        <v>0</v>
      </c>
      <c r="BO1720" s="16">
        <v>0</v>
      </c>
      <c r="BP1720" s="16">
        <v>0</v>
      </c>
      <c r="BQ1720" s="16">
        <v>0</v>
      </c>
      <c r="BR1720" s="16">
        <v>0</v>
      </c>
      <c r="BS1720" s="16">
        <v>0</v>
      </c>
      <c r="BT1720" s="16">
        <v>0</v>
      </c>
      <c r="BU1720" s="16">
        <v>0</v>
      </c>
      <c r="BV1720" s="16">
        <v>0</v>
      </c>
      <c r="BW1720" s="16">
        <v>0</v>
      </c>
      <c r="BX1720" s="14">
        <f t="shared" si="26"/>
        <v>120965.91</v>
      </c>
    </row>
    <row r="1721" spans="1:76" s="17" customFormat="1" x14ac:dyDescent="0.3">
      <c r="A1721" s="7" t="s">
        <v>462</v>
      </c>
      <c r="B1721" s="8" t="s">
        <v>4258</v>
      </c>
      <c r="C1721" s="21" t="s">
        <v>4259</v>
      </c>
      <c r="D1721" s="9">
        <v>36700</v>
      </c>
      <c r="E1721" s="9" t="s">
        <v>3785</v>
      </c>
      <c r="F1721" s="10" t="str">
        <f>VLOOKUP($E1721,'FP MD'!$A:$F,2,FALSE)</f>
        <v>SPP - Dist OH to UG Conversion (LUG</v>
      </c>
      <c r="G1721" s="10" t="s">
        <v>3454</v>
      </c>
      <c r="H1721" s="10" t="s">
        <v>564</v>
      </c>
      <c r="I1721" s="10" t="s">
        <v>565</v>
      </c>
      <c r="J1721" s="10" t="str">
        <f>VLOOKUP($E1721,'FP MD'!$A:$F,3,FALSE)</f>
        <v>SPP Clause</v>
      </c>
      <c r="K1721" s="10" t="str">
        <f>VLOOKUP($E1721,'FP MD'!$A:$F,4,FALSE)</f>
        <v/>
      </c>
      <c r="L1721" s="10" t="str">
        <f>VLOOKUP($E1721,'FP MD'!$A:$F,5,FALSE)</f>
        <v>SPP - LUG - Lateral Undergrounding</v>
      </c>
      <c r="M1721" s="10">
        <f>VLOOKUP($E1721,'FP MD'!$A:$F,6,FALSE)</f>
        <v>0</v>
      </c>
      <c r="N1721" s="11">
        <v>202511</v>
      </c>
      <c r="O1721" s="15">
        <v>0</v>
      </c>
      <c r="P1721" s="16">
        <v>0</v>
      </c>
      <c r="Q1721" s="16">
        <v>0</v>
      </c>
      <c r="R1721" s="16">
        <v>0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128140.95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  <c r="AZ1721" s="16">
        <v>0</v>
      </c>
      <c r="BA1721" s="16">
        <v>0</v>
      </c>
      <c r="BB1721" s="16">
        <v>0</v>
      </c>
      <c r="BC1721" s="16">
        <v>0</v>
      </c>
      <c r="BD1721" s="16">
        <v>0</v>
      </c>
      <c r="BE1721" s="16">
        <v>0</v>
      </c>
      <c r="BF1721" s="16">
        <v>0</v>
      </c>
      <c r="BG1721" s="16">
        <v>0</v>
      </c>
      <c r="BH1721" s="16">
        <v>0</v>
      </c>
      <c r="BI1721" s="16">
        <v>0</v>
      </c>
      <c r="BJ1721" s="16">
        <v>0</v>
      </c>
      <c r="BK1721" s="16">
        <v>0</v>
      </c>
      <c r="BL1721" s="16">
        <v>0</v>
      </c>
      <c r="BM1721" s="16">
        <v>0</v>
      </c>
      <c r="BN1721" s="16">
        <v>0</v>
      </c>
      <c r="BO1721" s="16">
        <v>0</v>
      </c>
      <c r="BP1721" s="16">
        <v>0</v>
      </c>
      <c r="BQ1721" s="16">
        <v>0</v>
      </c>
      <c r="BR1721" s="16">
        <v>0</v>
      </c>
      <c r="BS1721" s="16">
        <v>0</v>
      </c>
      <c r="BT1721" s="16">
        <v>0</v>
      </c>
      <c r="BU1721" s="16">
        <v>0</v>
      </c>
      <c r="BV1721" s="16">
        <v>0</v>
      </c>
      <c r="BW1721" s="16">
        <v>0</v>
      </c>
      <c r="BX1721" s="14">
        <f t="shared" si="26"/>
        <v>128140.95</v>
      </c>
    </row>
    <row r="1722" spans="1:76" s="17" customFormat="1" x14ac:dyDescent="0.3">
      <c r="A1722" s="7" t="s">
        <v>462</v>
      </c>
      <c r="B1722" s="8" t="s">
        <v>4260</v>
      </c>
      <c r="C1722" s="21" t="s">
        <v>4261</v>
      </c>
      <c r="D1722" s="9">
        <v>36700</v>
      </c>
      <c r="E1722" s="9" t="s">
        <v>3785</v>
      </c>
      <c r="F1722" s="10" t="str">
        <f>VLOOKUP($E1722,'FP MD'!$A:$F,2,FALSE)</f>
        <v>SPP - Dist OH to UG Conversion (LUG</v>
      </c>
      <c r="G1722" s="10" t="s">
        <v>3454</v>
      </c>
      <c r="H1722" s="10" t="s">
        <v>564</v>
      </c>
      <c r="I1722" s="10" t="s">
        <v>565</v>
      </c>
      <c r="J1722" s="10" t="str">
        <f>VLOOKUP($E1722,'FP MD'!$A:$F,3,FALSE)</f>
        <v>SPP Clause</v>
      </c>
      <c r="K1722" s="10" t="str">
        <f>VLOOKUP($E1722,'FP MD'!$A:$F,4,FALSE)</f>
        <v/>
      </c>
      <c r="L1722" s="10" t="str">
        <f>VLOOKUP($E1722,'FP MD'!$A:$F,5,FALSE)</f>
        <v>SPP - LUG - Lateral Undergrounding</v>
      </c>
      <c r="M1722" s="10">
        <f>VLOOKUP($E1722,'FP MD'!$A:$F,6,FALSE)</f>
        <v>0</v>
      </c>
      <c r="N1722" s="11">
        <v>202411</v>
      </c>
      <c r="O1722" s="15">
        <v>0</v>
      </c>
      <c r="P1722" s="16">
        <v>0</v>
      </c>
      <c r="Q1722" s="16">
        <v>0</v>
      </c>
      <c r="R1722" s="16">
        <v>0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106687.47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0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  <c r="AZ1722" s="16">
        <v>0</v>
      </c>
      <c r="BA1722" s="16">
        <v>0</v>
      </c>
      <c r="BB1722" s="16">
        <v>0</v>
      </c>
      <c r="BC1722" s="16">
        <v>0</v>
      </c>
      <c r="BD1722" s="16">
        <v>0</v>
      </c>
      <c r="BE1722" s="16">
        <v>0</v>
      </c>
      <c r="BF1722" s="16">
        <v>0</v>
      </c>
      <c r="BG1722" s="16">
        <v>0</v>
      </c>
      <c r="BH1722" s="16">
        <v>0</v>
      </c>
      <c r="BI1722" s="16">
        <v>0</v>
      </c>
      <c r="BJ1722" s="16">
        <v>0</v>
      </c>
      <c r="BK1722" s="16">
        <v>0</v>
      </c>
      <c r="BL1722" s="16">
        <v>0</v>
      </c>
      <c r="BM1722" s="16">
        <v>0</v>
      </c>
      <c r="BN1722" s="16">
        <v>0</v>
      </c>
      <c r="BO1722" s="16">
        <v>0</v>
      </c>
      <c r="BP1722" s="16">
        <v>0</v>
      </c>
      <c r="BQ1722" s="16">
        <v>0</v>
      </c>
      <c r="BR1722" s="16">
        <v>0</v>
      </c>
      <c r="BS1722" s="16">
        <v>0</v>
      </c>
      <c r="BT1722" s="16">
        <v>0</v>
      </c>
      <c r="BU1722" s="16">
        <v>0</v>
      </c>
      <c r="BV1722" s="16">
        <v>0</v>
      </c>
      <c r="BW1722" s="16">
        <v>0</v>
      </c>
      <c r="BX1722" s="14">
        <f t="shared" si="26"/>
        <v>106687.47</v>
      </c>
    </row>
    <row r="1723" spans="1:76" s="17" customFormat="1" x14ac:dyDescent="0.3">
      <c r="A1723" s="7" t="s">
        <v>462</v>
      </c>
      <c r="B1723" s="8" t="s">
        <v>4262</v>
      </c>
      <c r="C1723" s="21" t="s">
        <v>4263</v>
      </c>
      <c r="D1723" s="9">
        <v>36700</v>
      </c>
      <c r="E1723" s="9" t="s">
        <v>3785</v>
      </c>
      <c r="F1723" s="10" t="str">
        <f>VLOOKUP($E1723,'FP MD'!$A:$F,2,FALSE)</f>
        <v>SPP - Dist OH to UG Conversion (LUG</v>
      </c>
      <c r="G1723" s="10" t="s">
        <v>3454</v>
      </c>
      <c r="H1723" s="10" t="s">
        <v>564</v>
      </c>
      <c r="I1723" s="10" t="s">
        <v>565</v>
      </c>
      <c r="J1723" s="10" t="str">
        <f>VLOOKUP($E1723,'FP MD'!$A:$F,3,FALSE)</f>
        <v>SPP Clause</v>
      </c>
      <c r="K1723" s="10" t="str">
        <f>VLOOKUP($E1723,'FP MD'!$A:$F,4,FALSE)</f>
        <v/>
      </c>
      <c r="L1723" s="10" t="str">
        <f>VLOOKUP($E1723,'FP MD'!$A:$F,5,FALSE)</f>
        <v>SPP - LUG - Lateral Undergrounding</v>
      </c>
      <c r="M1723" s="10">
        <f>VLOOKUP($E1723,'FP MD'!$A:$F,6,FALSE)</f>
        <v>0</v>
      </c>
      <c r="N1723" s="11">
        <v>202510</v>
      </c>
      <c r="O1723" s="15">
        <v>0</v>
      </c>
      <c r="P1723" s="16">
        <v>0</v>
      </c>
      <c r="Q1723" s="16">
        <v>0</v>
      </c>
      <c r="R1723" s="16">
        <v>0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60180.23</v>
      </c>
      <c r="AL1723" s="16">
        <v>0</v>
      </c>
      <c r="AM1723" s="16">
        <v>0</v>
      </c>
      <c r="AN1723" s="16">
        <v>0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  <c r="AZ1723" s="16">
        <v>0</v>
      </c>
      <c r="BA1723" s="16">
        <v>0</v>
      </c>
      <c r="BB1723" s="16">
        <v>0</v>
      </c>
      <c r="BC1723" s="16">
        <v>0</v>
      </c>
      <c r="BD1723" s="16">
        <v>0</v>
      </c>
      <c r="BE1723" s="16">
        <v>0</v>
      </c>
      <c r="BF1723" s="16">
        <v>0</v>
      </c>
      <c r="BG1723" s="16">
        <v>0</v>
      </c>
      <c r="BH1723" s="16">
        <v>0</v>
      </c>
      <c r="BI1723" s="16">
        <v>0</v>
      </c>
      <c r="BJ1723" s="16">
        <v>0</v>
      </c>
      <c r="BK1723" s="16">
        <v>0</v>
      </c>
      <c r="BL1723" s="16">
        <v>0</v>
      </c>
      <c r="BM1723" s="16">
        <v>0</v>
      </c>
      <c r="BN1723" s="16">
        <v>0</v>
      </c>
      <c r="BO1723" s="16">
        <v>0</v>
      </c>
      <c r="BP1723" s="16">
        <v>0</v>
      </c>
      <c r="BQ1723" s="16">
        <v>0</v>
      </c>
      <c r="BR1723" s="16">
        <v>0</v>
      </c>
      <c r="BS1723" s="16">
        <v>0</v>
      </c>
      <c r="BT1723" s="16">
        <v>0</v>
      </c>
      <c r="BU1723" s="16">
        <v>0</v>
      </c>
      <c r="BV1723" s="16">
        <v>0</v>
      </c>
      <c r="BW1723" s="16">
        <v>0</v>
      </c>
      <c r="BX1723" s="14">
        <f t="shared" si="26"/>
        <v>60180.23</v>
      </c>
    </row>
    <row r="1724" spans="1:76" s="17" customFormat="1" x14ac:dyDescent="0.3">
      <c r="A1724" s="7" t="s">
        <v>462</v>
      </c>
      <c r="B1724" s="8" t="s">
        <v>4264</v>
      </c>
      <c r="C1724" s="21" t="s">
        <v>4265</v>
      </c>
      <c r="D1724" s="9">
        <v>36700</v>
      </c>
      <c r="E1724" s="9" t="s">
        <v>3785</v>
      </c>
      <c r="F1724" s="10" t="str">
        <f>VLOOKUP($E1724,'FP MD'!$A:$F,2,FALSE)</f>
        <v>SPP - Dist OH to UG Conversion (LUG</v>
      </c>
      <c r="G1724" s="10" t="s">
        <v>3454</v>
      </c>
      <c r="H1724" s="10" t="s">
        <v>564</v>
      </c>
      <c r="I1724" s="10" t="s">
        <v>565</v>
      </c>
      <c r="J1724" s="10" t="str">
        <f>VLOOKUP($E1724,'FP MD'!$A:$F,3,FALSE)</f>
        <v>SPP Clause</v>
      </c>
      <c r="K1724" s="10" t="str">
        <f>VLOOKUP($E1724,'FP MD'!$A:$F,4,FALSE)</f>
        <v/>
      </c>
      <c r="L1724" s="10" t="str">
        <f>VLOOKUP($E1724,'FP MD'!$A:$F,5,FALSE)</f>
        <v>SPP - LUG - Lateral Undergrounding</v>
      </c>
      <c r="M1724" s="10">
        <f>VLOOKUP($E1724,'FP MD'!$A:$F,6,FALSE)</f>
        <v>0</v>
      </c>
      <c r="N1724" s="11">
        <v>202511</v>
      </c>
      <c r="O1724" s="15">
        <v>0</v>
      </c>
      <c r="P1724" s="16">
        <v>0</v>
      </c>
      <c r="Q1724" s="16">
        <v>0</v>
      </c>
      <c r="R1724" s="16">
        <v>0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78075.570000000007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  <c r="AZ1724" s="16">
        <v>0</v>
      </c>
      <c r="BA1724" s="16">
        <v>0</v>
      </c>
      <c r="BB1724" s="16">
        <v>0</v>
      </c>
      <c r="BC1724" s="16">
        <v>0</v>
      </c>
      <c r="BD1724" s="16">
        <v>0</v>
      </c>
      <c r="BE1724" s="16">
        <v>0</v>
      </c>
      <c r="BF1724" s="16">
        <v>0</v>
      </c>
      <c r="BG1724" s="16">
        <v>0</v>
      </c>
      <c r="BH1724" s="16">
        <v>0</v>
      </c>
      <c r="BI1724" s="16">
        <v>0</v>
      </c>
      <c r="BJ1724" s="16">
        <v>0</v>
      </c>
      <c r="BK1724" s="16">
        <v>0</v>
      </c>
      <c r="BL1724" s="16">
        <v>0</v>
      </c>
      <c r="BM1724" s="16">
        <v>0</v>
      </c>
      <c r="BN1724" s="16">
        <v>0</v>
      </c>
      <c r="BO1724" s="16">
        <v>0</v>
      </c>
      <c r="BP1724" s="16">
        <v>0</v>
      </c>
      <c r="BQ1724" s="16">
        <v>0</v>
      </c>
      <c r="BR1724" s="16">
        <v>0</v>
      </c>
      <c r="BS1724" s="16">
        <v>0</v>
      </c>
      <c r="BT1724" s="16">
        <v>0</v>
      </c>
      <c r="BU1724" s="16">
        <v>0</v>
      </c>
      <c r="BV1724" s="16">
        <v>0</v>
      </c>
      <c r="BW1724" s="16">
        <v>0</v>
      </c>
      <c r="BX1724" s="14">
        <f t="shared" si="26"/>
        <v>78075.570000000007</v>
      </c>
    </row>
    <row r="1725" spans="1:76" s="17" customFormat="1" x14ac:dyDescent="0.3">
      <c r="A1725" s="7" t="s">
        <v>462</v>
      </c>
      <c r="B1725" s="8" t="s">
        <v>4266</v>
      </c>
      <c r="C1725" s="21" t="s">
        <v>4267</v>
      </c>
      <c r="D1725" s="9">
        <v>36700</v>
      </c>
      <c r="E1725" s="9" t="s">
        <v>3785</v>
      </c>
      <c r="F1725" s="10" t="str">
        <f>VLOOKUP($E1725,'FP MD'!$A:$F,2,FALSE)</f>
        <v>SPP - Dist OH to UG Conversion (LUG</v>
      </c>
      <c r="G1725" s="10" t="s">
        <v>3454</v>
      </c>
      <c r="H1725" s="10" t="s">
        <v>564</v>
      </c>
      <c r="I1725" s="10" t="s">
        <v>565</v>
      </c>
      <c r="J1725" s="10" t="str">
        <f>VLOOKUP($E1725,'FP MD'!$A:$F,3,FALSE)</f>
        <v>SPP Clause</v>
      </c>
      <c r="K1725" s="10" t="str">
        <f>VLOOKUP($E1725,'FP MD'!$A:$F,4,FALSE)</f>
        <v/>
      </c>
      <c r="L1725" s="10" t="str">
        <f>VLOOKUP($E1725,'FP MD'!$A:$F,5,FALSE)</f>
        <v>SPP - LUG - Lateral Undergrounding</v>
      </c>
      <c r="M1725" s="10">
        <f>VLOOKUP($E1725,'FP MD'!$A:$F,6,FALSE)</f>
        <v>0</v>
      </c>
      <c r="N1725" s="11">
        <v>202406</v>
      </c>
      <c r="O1725" s="15">
        <v>0</v>
      </c>
      <c r="P1725" s="16">
        <v>0</v>
      </c>
      <c r="Q1725" s="16">
        <v>0</v>
      </c>
      <c r="R1725" s="16">
        <v>0</v>
      </c>
      <c r="S1725" s="16">
        <v>0</v>
      </c>
      <c r="T1725" s="16">
        <v>0</v>
      </c>
      <c r="U1725" s="16">
        <v>165992.17000000001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  <c r="AZ1725" s="16">
        <v>0</v>
      </c>
      <c r="BA1725" s="16">
        <v>0</v>
      </c>
      <c r="BB1725" s="16">
        <v>0</v>
      </c>
      <c r="BC1725" s="16">
        <v>0</v>
      </c>
      <c r="BD1725" s="16">
        <v>0</v>
      </c>
      <c r="BE1725" s="16">
        <v>0</v>
      </c>
      <c r="BF1725" s="16">
        <v>0</v>
      </c>
      <c r="BG1725" s="16">
        <v>0</v>
      </c>
      <c r="BH1725" s="16">
        <v>0</v>
      </c>
      <c r="BI1725" s="16">
        <v>0</v>
      </c>
      <c r="BJ1725" s="16">
        <v>0</v>
      </c>
      <c r="BK1725" s="16">
        <v>0</v>
      </c>
      <c r="BL1725" s="16">
        <v>0</v>
      </c>
      <c r="BM1725" s="16">
        <v>0</v>
      </c>
      <c r="BN1725" s="16">
        <v>0</v>
      </c>
      <c r="BO1725" s="16">
        <v>0</v>
      </c>
      <c r="BP1725" s="16">
        <v>0</v>
      </c>
      <c r="BQ1725" s="16">
        <v>0</v>
      </c>
      <c r="BR1725" s="16">
        <v>0</v>
      </c>
      <c r="BS1725" s="16">
        <v>0</v>
      </c>
      <c r="BT1725" s="16">
        <v>0</v>
      </c>
      <c r="BU1725" s="16">
        <v>0</v>
      </c>
      <c r="BV1725" s="16">
        <v>0</v>
      </c>
      <c r="BW1725" s="16">
        <v>0</v>
      </c>
      <c r="BX1725" s="14">
        <f t="shared" si="26"/>
        <v>165992.17000000001</v>
      </c>
    </row>
    <row r="1726" spans="1:76" s="17" customFormat="1" x14ac:dyDescent="0.3">
      <c r="A1726" s="7" t="s">
        <v>462</v>
      </c>
      <c r="B1726" s="8" t="s">
        <v>4268</v>
      </c>
      <c r="C1726" s="21" t="s">
        <v>4269</v>
      </c>
      <c r="D1726" s="9">
        <v>36700</v>
      </c>
      <c r="E1726" s="9" t="s">
        <v>3785</v>
      </c>
      <c r="F1726" s="10" t="str">
        <f>VLOOKUP($E1726,'FP MD'!$A:$F,2,FALSE)</f>
        <v>SPP - Dist OH to UG Conversion (LUG</v>
      </c>
      <c r="G1726" s="10" t="s">
        <v>3454</v>
      </c>
      <c r="H1726" s="10" t="s">
        <v>564</v>
      </c>
      <c r="I1726" s="10" t="s">
        <v>565</v>
      </c>
      <c r="J1726" s="10" t="str">
        <f>VLOOKUP($E1726,'FP MD'!$A:$F,3,FALSE)</f>
        <v>SPP Clause</v>
      </c>
      <c r="K1726" s="10" t="str">
        <f>VLOOKUP($E1726,'FP MD'!$A:$F,4,FALSE)</f>
        <v/>
      </c>
      <c r="L1726" s="10" t="str">
        <f>VLOOKUP($E1726,'FP MD'!$A:$F,5,FALSE)</f>
        <v>SPP - LUG - Lateral Undergrounding</v>
      </c>
      <c r="M1726" s="10">
        <f>VLOOKUP($E1726,'FP MD'!$A:$F,6,FALSE)</f>
        <v>0</v>
      </c>
      <c r="N1726" s="11">
        <v>202504</v>
      </c>
      <c r="O1726" s="15">
        <v>0</v>
      </c>
      <c r="P1726" s="16">
        <v>0</v>
      </c>
      <c r="Q1726" s="16">
        <v>0</v>
      </c>
      <c r="R1726" s="16">
        <v>0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195629.69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  <c r="AZ1726" s="16">
        <v>0</v>
      </c>
      <c r="BA1726" s="16">
        <v>0</v>
      </c>
      <c r="BB1726" s="16">
        <v>0</v>
      </c>
      <c r="BC1726" s="16">
        <v>0</v>
      </c>
      <c r="BD1726" s="16">
        <v>0</v>
      </c>
      <c r="BE1726" s="16">
        <v>0</v>
      </c>
      <c r="BF1726" s="16">
        <v>0</v>
      </c>
      <c r="BG1726" s="16">
        <v>0</v>
      </c>
      <c r="BH1726" s="16">
        <v>0</v>
      </c>
      <c r="BI1726" s="16">
        <v>0</v>
      </c>
      <c r="BJ1726" s="16">
        <v>0</v>
      </c>
      <c r="BK1726" s="16">
        <v>0</v>
      </c>
      <c r="BL1726" s="16">
        <v>0</v>
      </c>
      <c r="BM1726" s="16">
        <v>0</v>
      </c>
      <c r="BN1726" s="16">
        <v>0</v>
      </c>
      <c r="BO1726" s="16">
        <v>0</v>
      </c>
      <c r="BP1726" s="16">
        <v>0</v>
      </c>
      <c r="BQ1726" s="16">
        <v>0</v>
      </c>
      <c r="BR1726" s="16">
        <v>0</v>
      </c>
      <c r="BS1726" s="16">
        <v>0</v>
      </c>
      <c r="BT1726" s="16">
        <v>0</v>
      </c>
      <c r="BU1726" s="16">
        <v>0</v>
      </c>
      <c r="BV1726" s="16">
        <v>0</v>
      </c>
      <c r="BW1726" s="16">
        <v>0</v>
      </c>
      <c r="BX1726" s="14">
        <f t="shared" si="26"/>
        <v>195629.69</v>
      </c>
    </row>
    <row r="1727" spans="1:76" s="17" customFormat="1" x14ac:dyDescent="0.3">
      <c r="A1727" s="7" t="s">
        <v>462</v>
      </c>
      <c r="B1727" s="8" t="s">
        <v>4270</v>
      </c>
      <c r="C1727" s="21" t="s">
        <v>4271</v>
      </c>
      <c r="D1727" s="9">
        <v>36700</v>
      </c>
      <c r="E1727" s="9" t="s">
        <v>3785</v>
      </c>
      <c r="F1727" s="10" t="str">
        <f>VLOOKUP($E1727,'FP MD'!$A:$F,2,FALSE)</f>
        <v>SPP - Dist OH to UG Conversion (LUG</v>
      </c>
      <c r="G1727" s="10" t="s">
        <v>3454</v>
      </c>
      <c r="H1727" s="10" t="s">
        <v>564</v>
      </c>
      <c r="I1727" s="10" t="s">
        <v>565</v>
      </c>
      <c r="J1727" s="10" t="str">
        <f>VLOOKUP($E1727,'FP MD'!$A:$F,3,FALSE)</f>
        <v>SPP Clause</v>
      </c>
      <c r="K1727" s="10" t="str">
        <f>VLOOKUP($E1727,'FP MD'!$A:$F,4,FALSE)</f>
        <v/>
      </c>
      <c r="L1727" s="10" t="str">
        <f>VLOOKUP($E1727,'FP MD'!$A:$F,5,FALSE)</f>
        <v>SPP - LUG - Lateral Undergrounding</v>
      </c>
      <c r="M1727" s="10">
        <f>VLOOKUP($E1727,'FP MD'!$A:$F,6,FALSE)</f>
        <v>0</v>
      </c>
      <c r="N1727" s="11">
        <v>202402</v>
      </c>
      <c r="O1727" s="15">
        <v>0</v>
      </c>
      <c r="P1727" s="16">
        <v>0</v>
      </c>
      <c r="Q1727" s="16">
        <v>792983.09</v>
      </c>
      <c r="R1727" s="16">
        <v>0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  <c r="AZ1727" s="16">
        <v>0</v>
      </c>
      <c r="BA1727" s="16">
        <v>0</v>
      </c>
      <c r="BB1727" s="16">
        <v>0</v>
      </c>
      <c r="BC1727" s="16">
        <v>0</v>
      </c>
      <c r="BD1727" s="16">
        <v>0</v>
      </c>
      <c r="BE1727" s="16">
        <v>0</v>
      </c>
      <c r="BF1727" s="16">
        <v>0</v>
      </c>
      <c r="BG1727" s="16">
        <v>0</v>
      </c>
      <c r="BH1727" s="16">
        <v>0</v>
      </c>
      <c r="BI1727" s="16">
        <v>0</v>
      </c>
      <c r="BJ1727" s="16">
        <v>0</v>
      </c>
      <c r="BK1727" s="16">
        <v>0</v>
      </c>
      <c r="BL1727" s="16">
        <v>0</v>
      </c>
      <c r="BM1727" s="16">
        <v>0</v>
      </c>
      <c r="BN1727" s="16">
        <v>0</v>
      </c>
      <c r="BO1727" s="16">
        <v>0</v>
      </c>
      <c r="BP1727" s="16">
        <v>0</v>
      </c>
      <c r="BQ1727" s="16">
        <v>0</v>
      </c>
      <c r="BR1727" s="16">
        <v>0</v>
      </c>
      <c r="BS1727" s="16">
        <v>0</v>
      </c>
      <c r="BT1727" s="16">
        <v>0</v>
      </c>
      <c r="BU1727" s="16">
        <v>0</v>
      </c>
      <c r="BV1727" s="16">
        <v>0</v>
      </c>
      <c r="BW1727" s="16">
        <v>0</v>
      </c>
      <c r="BX1727" s="14">
        <f t="shared" si="26"/>
        <v>792983.09</v>
      </c>
    </row>
    <row r="1728" spans="1:76" s="17" customFormat="1" x14ac:dyDescent="0.3">
      <c r="A1728" s="7" t="s">
        <v>462</v>
      </c>
      <c r="B1728" s="8" t="s">
        <v>4272</v>
      </c>
      <c r="C1728" s="21" t="s">
        <v>4273</v>
      </c>
      <c r="D1728" s="9">
        <v>36700</v>
      </c>
      <c r="E1728" s="9" t="s">
        <v>3785</v>
      </c>
      <c r="F1728" s="10" t="str">
        <f>VLOOKUP($E1728,'FP MD'!$A:$F,2,FALSE)</f>
        <v>SPP - Dist OH to UG Conversion (LUG</v>
      </c>
      <c r="G1728" s="10" t="s">
        <v>3454</v>
      </c>
      <c r="H1728" s="10" t="s">
        <v>564</v>
      </c>
      <c r="I1728" s="10" t="s">
        <v>565</v>
      </c>
      <c r="J1728" s="10" t="str">
        <f>VLOOKUP($E1728,'FP MD'!$A:$F,3,FALSE)</f>
        <v>SPP Clause</v>
      </c>
      <c r="K1728" s="10" t="str">
        <f>VLOOKUP($E1728,'FP MD'!$A:$F,4,FALSE)</f>
        <v/>
      </c>
      <c r="L1728" s="10" t="str">
        <f>VLOOKUP($E1728,'FP MD'!$A:$F,5,FALSE)</f>
        <v>SPP - LUG - Lateral Undergrounding</v>
      </c>
      <c r="M1728" s="10">
        <f>VLOOKUP($E1728,'FP MD'!$A:$F,6,FALSE)</f>
        <v>0</v>
      </c>
      <c r="N1728" s="11">
        <v>202408</v>
      </c>
      <c r="O1728" s="15">
        <v>0</v>
      </c>
      <c r="P1728" s="16">
        <v>0</v>
      </c>
      <c r="Q1728" s="16">
        <v>0</v>
      </c>
      <c r="R1728" s="16">
        <v>0</v>
      </c>
      <c r="S1728" s="16">
        <v>0</v>
      </c>
      <c r="T1728" s="16">
        <v>0</v>
      </c>
      <c r="U1728" s="16">
        <v>0</v>
      </c>
      <c r="V1728" s="16">
        <v>0</v>
      </c>
      <c r="W1728" s="16">
        <v>159055.15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  <c r="AZ1728" s="16">
        <v>0</v>
      </c>
      <c r="BA1728" s="16">
        <v>0</v>
      </c>
      <c r="BB1728" s="16">
        <v>0</v>
      </c>
      <c r="BC1728" s="16">
        <v>0</v>
      </c>
      <c r="BD1728" s="16">
        <v>0</v>
      </c>
      <c r="BE1728" s="16">
        <v>0</v>
      </c>
      <c r="BF1728" s="16">
        <v>0</v>
      </c>
      <c r="BG1728" s="16">
        <v>0</v>
      </c>
      <c r="BH1728" s="16">
        <v>0</v>
      </c>
      <c r="BI1728" s="16">
        <v>0</v>
      </c>
      <c r="BJ1728" s="16">
        <v>0</v>
      </c>
      <c r="BK1728" s="16">
        <v>0</v>
      </c>
      <c r="BL1728" s="16">
        <v>0</v>
      </c>
      <c r="BM1728" s="16">
        <v>0</v>
      </c>
      <c r="BN1728" s="16">
        <v>0</v>
      </c>
      <c r="BO1728" s="16">
        <v>0</v>
      </c>
      <c r="BP1728" s="16">
        <v>0</v>
      </c>
      <c r="BQ1728" s="16">
        <v>0</v>
      </c>
      <c r="BR1728" s="16">
        <v>0</v>
      </c>
      <c r="BS1728" s="16">
        <v>0</v>
      </c>
      <c r="BT1728" s="16">
        <v>0</v>
      </c>
      <c r="BU1728" s="16">
        <v>0</v>
      </c>
      <c r="BV1728" s="16">
        <v>0</v>
      </c>
      <c r="BW1728" s="16">
        <v>0</v>
      </c>
      <c r="BX1728" s="14">
        <f t="shared" si="26"/>
        <v>159055.15</v>
      </c>
    </row>
    <row r="1729" spans="1:76" s="17" customFormat="1" x14ac:dyDescent="0.3">
      <c r="A1729" s="7" t="s">
        <v>462</v>
      </c>
      <c r="B1729" s="8" t="s">
        <v>4274</v>
      </c>
      <c r="C1729" s="21" t="s">
        <v>4275</v>
      </c>
      <c r="D1729" s="9">
        <v>36700</v>
      </c>
      <c r="E1729" s="9" t="s">
        <v>3785</v>
      </c>
      <c r="F1729" s="10" t="str">
        <f>VLOOKUP($E1729,'FP MD'!$A:$F,2,FALSE)</f>
        <v>SPP - Dist OH to UG Conversion (LUG</v>
      </c>
      <c r="G1729" s="10" t="s">
        <v>3454</v>
      </c>
      <c r="H1729" s="10" t="s">
        <v>564</v>
      </c>
      <c r="I1729" s="10" t="s">
        <v>565</v>
      </c>
      <c r="J1729" s="10" t="str">
        <f>VLOOKUP($E1729,'FP MD'!$A:$F,3,FALSE)</f>
        <v>SPP Clause</v>
      </c>
      <c r="K1729" s="10" t="str">
        <f>VLOOKUP($E1729,'FP MD'!$A:$F,4,FALSE)</f>
        <v/>
      </c>
      <c r="L1729" s="10" t="str">
        <f>VLOOKUP($E1729,'FP MD'!$A:$F,5,FALSE)</f>
        <v>SPP - LUG - Lateral Undergrounding</v>
      </c>
      <c r="M1729" s="10">
        <f>VLOOKUP($E1729,'FP MD'!$A:$F,6,FALSE)</f>
        <v>0</v>
      </c>
      <c r="N1729" s="11">
        <v>202406</v>
      </c>
      <c r="O1729" s="15">
        <v>0</v>
      </c>
      <c r="P1729" s="16">
        <v>0</v>
      </c>
      <c r="Q1729" s="16">
        <v>0</v>
      </c>
      <c r="R1729" s="16">
        <v>0</v>
      </c>
      <c r="S1729" s="16">
        <v>0</v>
      </c>
      <c r="T1729" s="16">
        <v>0</v>
      </c>
      <c r="U1729" s="16">
        <v>169397.25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  <c r="AZ1729" s="16">
        <v>0</v>
      </c>
      <c r="BA1729" s="16">
        <v>0</v>
      </c>
      <c r="BB1729" s="16">
        <v>0</v>
      </c>
      <c r="BC1729" s="16">
        <v>0</v>
      </c>
      <c r="BD1729" s="16">
        <v>0</v>
      </c>
      <c r="BE1729" s="16">
        <v>0</v>
      </c>
      <c r="BF1729" s="16">
        <v>0</v>
      </c>
      <c r="BG1729" s="16">
        <v>0</v>
      </c>
      <c r="BH1729" s="16">
        <v>0</v>
      </c>
      <c r="BI1729" s="16">
        <v>0</v>
      </c>
      <c r="BJ1729" s="16">
        <v>0</v>
      </c>
      <c r="BK1729" s="16">
        <v>0</v>
      </c>
      <c r="BL1729" s="16">
        <v>0</v>
      </c>
      <c r="BM1729" s="16">
        <v>0</v>
      </c>
      <c r="BN1729" s="16">
        <v>0</v>
      </c>
      <c r="BO1729" s="16">
        <v>0</v>
      </c>
      <c r="BP1729" s="16">
        <v>0</v>
      </c>
      <c r="BQ1729" s="16">
        <v>0</v>
      </c>
      <c r="BR1729" s="16">
        <v>0</v>
      </c>
      <c r="BS1729" s="16">
        <v>0</v>
      </c>
      <c r="BT1729" s="16">
        <v>0</v>
      </c>
      <c r="BU1729" s="16">
        <v>0</v>
      </c>
      <c r="BV1729" s="16">
        <v>0</v>
      </c>
      <c r="BW1729" s="16">
        <v>0</v>
      </c>
      <c r="BX1729" s="14">
        <f t="shared" si="26"/>
        <v>169397.25</v>
      </c>
    </row>
    <row r="1730" spans="1:76" s="17" customFormat="1" x14ac:dyDescent="0.3">
      <c r="A1730" s="7" t="s">
        <v>462</v>
      </c>
      <c r="B1730" s="8" t="s">
        <v>4276</v>
      </c>
      <c r="C1730" s="21" t="s">
        <v>4277</v>
      </c>
      <c r="D1730" s="9">
        <v>36700</v>
      </c>
      <c r="E1730" s="9" t="s">
        <v>3785</v>
      </c>
      <c r="F1730" s="10" t="str">
        <f>VLOOKUP($E1730,'FP MD'!$A:$F,2,FALSE)</f>
        <v>SPP - Dist OH to UG Conversion (LUG</v>
      </c>
      <c r="G1730" s="10" t="s">
        <v>3454</v>
      </c>
      <c r="H1730" s="10" t="s">
        <v>564</v>
      </c>
      <c r="I1730" s="10" t="s">
        <v>565</v>
      </c>
      <c r="J1730" s="10" t="str">
        <f>VLOOKUP($E1730,'FP MD'!$A:$F,3,FALSE)</f>
        <v>SPP Clause</v>
      </c>
      <c r="K1730" s="10" t="str">
        <f>VLOOKUP($E1730,'FP MD'!$A:$F,4,FALSE)</f>
        <v/>
      </c>
      <c r="L1730" s="10" t="str">
        <f>VLOOKUP($E1730,'FP MD'!$A:$F,5,FALSE)</f>
        <v>SPP - LUG - Lateral Undergrounding</v>
      </c>
      <c r="M1730" s="10">
        <f>VLOOKUP($E1730,'FP MD'!$A:$F,6,FALSE)</f>
        <v>0</v>
      </c>
      <c r="N1730" s="11">
        <v>202410</v>
      </c>
      <c r="O1730" s="15">
        <v>0</v>
      </c>
      <c r="P1730" s="16">
        <v>0</v>
      </c>
      <c r="Q1730" s="16">
        <v>0</v>
      </c>
      <c r="R1730" s="16">
        <v>0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147782.42000000001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  <c r="AZ1730" s="16">
        <v>0</v>
      </c>
      <c r="BA1730" s="16">
        <v>0</v>
      </c>
      <c r="BB1730" s="16">
        <v>0</v>
      </c>
      <c r="BC1730" s="16">
        <v>0</v>
      </c>
      <c r="BD1730" s="16">
        <v>0</v>
      </c>
      <c r="BE1730" s="16">
        <v>0</v>
      </c>
      <c r="BF1730" s="16">
        <v>0</v>
      </c>
      <c r="BG1730" s="16">
        <v>0</v>
      </c>
      <c r="BH1730" s="16">
        <v>0</v>
      </c>
      <c r="BI1730" s="16">
        <v>0</v>
      </c>
      <c r="BJ1730" s="16">
        <v>0</v>
      </c>
      <c r="BK1730" s="16">
        <v>0</v>
      </c>
      <c r="BL1730" s="16">
        <v>0</v>
      </c>
      <c r="BM1730" s="16">
        <v>0</v>
      </c>
      <c r="BN1730" s="16">
        <v>0</v>
      </c>
      <c r="BO1730" s="16">
        <v>0</v>
      </c>
      <c r="BP1730" s="16">
        <v>0</v>
      </c>
      <c r="BQ1730" s="16">
        <v>0</v>
      </c>
      <c r="BR1730" s="16">
        <v>0</v>
      </c>
      <c r="BS1730" s="16">
        <v>0</v>
      </c>
      <c r="BT1730" s="16">
        <v>0</v>
      </c>
      <c r="BU1730" s="16">
        <v>0</v>
      </c>
      <c r="BV1730" s="16">
        <v>0</v>
      </c>
      <c r="BW1730" s="16">
        <v>0</v>
      </c>
      <c r="BX1730" s="14">
        <f t="shared" ref="BX1730:BX1793" si="27">SUM(P1730:BK1730)</f>
        <v>147782.42000000001</v>
      </c>
    </row>
    <row r="1731" spans="1:76" s="17" customFormat="1" x14ac:dyDescent="0.3">
      <c r="A1731" s="7" t="s">
        <v>462</v>
      </c>
      <c r="B1731" s="8" t="s">
        <v>4278</v>
      </c>
      <c r="C1731" s="21" t="s">
        <v>4279</v>
      </c>
      <c r="D1731" s="9">
        <v>36700</v>
      </c>
      <c r="E1731" s="9" t="s">
        <v>3785</v>
      </c>
      <c r="F1731" s="10" t="str">
        <f>VLOOKUP($E1731,'FP MD'!$A:$F,2,FALSE)</f>
        <v>SPP - Dist OH to UG Conversion (LUG</v>
      </c>
      <c r="G1731" s="10" t="s">
        <v>3454</v>
      </c>
      <c r="H1731" s="10" t="s">
        <v>564</v>
      </c>
      <c r="I1731" s="10" t="s">
        <v>565</v>
      </c>
      <c r="J1731" s="10" t="str">
        <f>VLOOKUP($E1731,'FP MD'!$A:$F,3,FALSE)</f>
        <v>SPP Clause</v>
      </c>
      <c r="K1731" s="10" t="str">
        <f>VLOOKUP($E1731,'FP MD'!$A:$F,4,FALSE)</f>
        <v/>
      </c>
      <c r="L1731" s="10" t="str">
        <f>VLOOKUP($E1731,'FP MD'!$A:$F,5,FALSE)</f>
        <v>SPP - LUG - Lateral Undergrounding</v>
      </c>
      <c r="M1731" s="10">
        <f>VLOOKUP($E1731,'FP MD'!$A:$F,6,FALSE)</f>
        <v>0</v>
      </c>
      <c r="N1731" s="11">
        <v>202407</v>
      </c>
      <c r="O1731" s="15">
        <v>0</v>
      </c>
      <c r="P1731" s="16">
        <v>0</v>
      </c>
      <c r="Q1731" s="16">
        <v>0</v>
      </c>
      <c r="R1731" s="16">
        <v>0</v>
      </c>
      <c r="S1731" s="16">
        <v>0</v>
      </c>
      <c r="T1731" s="16">
        <v>0</v>
      </c>
      <c r="U1731" s="16">
        <v>0</v>
      </c>
      <c r="V1731" s="16">
        <v>290018.91000000003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  <c r="AZ1731" s="16">
        <v>0</v>
      </c>
      <c r="BA1731" s="16">
        <v>0</v>
      </c>
      <c r="BB1731" s="16">
        <v>0</v>
      </c>
      <c r="BC1731" s="16">
        <v>0</v>
      </c>
      <c r="BD1731" s="16">
        <v>0</v>
      </c>
      <c r="BE1731" s="16">
        <v>0</v>
      </c>
      <c r="BF1731" s="16">
        <v>0</v>
      </c>
      <c r="BG1731" s="16">
        <v>0</v>
      </c>
      <c r="BH1731" s="16">
        <v>0</v>
      </c>
      <c r="BI1731" s="16">
        <v>0</v>
      </c>
      <c r="BJ1731" s="16">
        <v>0</v>
      </c>
      <c r="BK1731" s="16">
        <v>0</v>
      </c>
      <c r="BL1731" s="16">
        <v>0</v>
      </c>
      <c r="BM1731" s="16">
        <v>0</v>
      </c>
      <c r="BN1731" s="16">
        <v>0</v>
      </c>
      <c r="BO1731" s="16">
        <v>0</v>
      </c>
      <c r="BP1731" s="16">
        <v>0</v>
      </c>
      <c r="BQ1731" s="16">
        <v>0</v>
      </c>
      <c r="BR1731" s="16">
        <v>0</v>
      </c>
      <c r="BS1731" s="16">
        <v>0</v>
      </c>
      <c r="BT1731" s="16">
        <v>0</v>
      </c>
      <c r="BU1731" s="16">
        <v>0</v>
      </c>
      <c r="BV1731" s="16">
        <v>0</v>
      </c>
      <c r="BW1731" s="16">
        <v>0</v>
      </c>
      <c r="BX1731" s="14">
        <f t="shared" si="27"/>
        <v>290018.91000000003</v>
      </c>
    </row>
    <row r="1732" spans="1:76" s="17" customFormat="1" x14ac:dyDescent="0.3">
      <c r="A1732" s="7" t="s">
        <v>462</v>
      </c>
      <c r="B1732" s="8" t="s">
        <v>4280</v>
      </c>
      <c r="C1732" s="21" t="s">
        <v>4281</v>
      </c>
      <c r="D1732" s="9">
        <v>36700</v>
      </c>
      <c r="E1732" s="9" t="s">
        <v>3785</v>
      </c>
      <c r="F1732" s="10" t="str">
        <f>VLOOKUP($E1732,'FP MD'!$A:$F,2,FALSE)</f>
        <v>SPP - Dist OH to UG Conversion (LUG</v>
      </c>
      <c r="G1732" s="10" t="s">
        <v>3454</v>
      </c>
      <c r="H1732" s="10" t="s">
        <v>564</v>
      </c>
      <c r="I1732" s="10" t="s">
        <v>565</v>
      </c>
      <c r="J1732" s="10" t="str">
        <f>VLOOKUP($E1732,'FP MD'!$A:$F,3,FALSE)</f>
        <v>SPP Clause</v>
      </c>
      <c r="K1732" s="10" t="str">
        <f>VLOOKUP($E1732,'FP MD'!$A:$F,4,FALSE)</f>
        <v/>
      </c>
      <c r="L1732" s="10" t="str">
        <f>VLOOKUP($E1732,'FP MD'!$A:$F,5,FALSE)</f>
        <v>SPP - LUG - Lateral Undergrounding</v>
      </c>
      <c r="M1732" s="10">
        <f>VLOOKUP($E1732,'FP MD'!$A:$F,6,FALSE)</f>
        <v>0</v>
      </c>
      <c r="N1732" s="11">
        <v>202502</v>
      </c>
      <c r="O1732" s="15">
        <v>0</v>
      </c>
      <c r="P1732" s="16">
        <v>0</v>
      </c>
      <c r="Q1732" s="16">
        <v>0</v>
      </c>
      <c r="R1732" s="16">
        <v>0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163018.56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  <c r="AZ1732" s="16">
        <v>0</v>
      </c>
      <c r="BA1732" s="16">
        <v>0</v>
      </c>
      <c r="BB1732" s="16">
        <v>0</v>
      </c>
      <c r="BC1732" s="16">
        <v>0</v>
      </c>
      <c r="BD1732" s="16">
        <v>0</v>
      </c>
      <c r="BE1732" s="16">
        <v>0</v>
      </c>
      <c r="BF1732" s="16">
        <v>0</v>
      </c>
      <c r="BG1732" s="16">
        <v>0</v>
      </c>
      <c r="BH1732" s="16">
        <v>0</v>
      </c>
      <c r="BI1732" s="16">
        <v>0</v>
      </c>
      <c r="BJ1732" s="16">
        <v>0</v>
      </c>
      <c r="BK1732" s="16">
        <v>0</v>
      </c>
      <c r="BL1732" s="16">
        <v>0</v>
      </c>
      <c r="BM1732" s="16">
        <v>0</v>
      </c>
      <c r="BN1732" s="16">
        <v>0</v>
      </c>
      <c r="BO1732" s="16">
        <v>0</v>
      </c>
      <c r="BP1732" s="16">
        <v>0</v>
      </c>
      <c r="BQ1732" s="16">
        <v>0</v>
      </c>
      <c r="BR1732" s="16">
        <v>0</v>
      </c>
      <c r="BS1732" s="16">
        <v>0</v>
      </c>
      <c r="BT1732" s="16">
        <v>0</v>
      </c>
      <c r="BU1732" s="16">
        <v>0</v>
      </c>
      <c r="BV1732" s="16">
        <v>0</v>
      </c>
      <c r="BW1732" s="16">
        <v>0</v>
      </c>
      <c r="BX1732" s="14">
        <f t="shared" si="27"/>
        <v>163018.56</v>
      </c>
    </row>
    <row r="1733" spans="1:76" s="17" customFormat="1" x14ac:dyDescent="0.3">
      <c r="A1733" s="7" t="s">
        <v>462</v>
      </c>
      <c r="B1733" s="8" t="s">
        <v>4282</v>
      </c>
      <c r="C1733" s="21" t="s">
        <v>4283</v>
      </c>
      <c r="D1733" s="9">
        <v>36700</v>
      </c>
      <c r="E1733" s="9" t="s">
        <v>3785</v>
      </c>
      <c r="F1733" s="10" t="str">
        <f>VLOOKUP($E1733,'FP MD'!$A:$F,2,FALSE)</f>
        <v>SPP - Dist OH to UG Conversion (LUG</v>
      </c>
      <c r="G1733" s="10" t="s">
        <v>3454</v>
      </c>
      <c r="H1733" s="10" t="s">
        <v>564</v>
      </c>
      <c r="I1733" s="10" t="s">
        <v>565</v>
      </c>
      <c r="J1733" s="10" t="str">
        <f>VLOOKUP($E1733,'FP MD'!$A:$F,3,FALSE)</f>
        <v>SPP Clause</v>
      </c>
      <c r="K1733" s="10" t="str">
        <f>VLOOKUP($E1733,'FP MD'!$A:$F,4,FALSE)</f>
        <v/>
      </c>
      <c r="L1733" s="10" t="str">
        <f>VLOOKUP($E1733,'FP MD'!$A:$F,5,FALSE)</f>
        <v>SPP - LUG - Lateral Undergrounding</v>
      </c>
      <c r="M1733" s="10">
        <f>VLOOKUP($E1733,'FP MD'!$A:$F,6,FALSE)</f>
        <v>0</v>
      </c>
      <c r="N1733" s="11">
        <v>202412</v>
      </c>
      <c r="O1733" s="15">
        <v>0</v>
      </c>
      <c r="P1733" s="16">
        <v>0</v>
      </c>
      <c r="Q1733" s="16">
        <v>0</v>
      </c>
      <c r="R1733" s="16">
        <v>0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195753.52000000002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  <c r="AZ1733" s="16">
        <v>0</v>
      </c>
      <c r="BA1733" s="16">
        <v>0</v>
      </c>
      <c r="BB1733" s="16">
        <v>0</v>
      </c>
      <c r="BC1733" s="16">
        <v>0</v>
      </c>
      <c r="BD1733" s="16">
        <v>0</v>
      </c>
      <c r="BE1733" s="16">
        <v>0</v>
      </c>
      <c r="BF1733" s="16">
        <v>0</v>
      </c>
      <c r="BG1733" s="16">
        <v>0</v>
      </c>
      <c r="BH1733" s="16">
        <v>0</v>
      </c>
      <c r="BI1733" s="16">
        <v>0</v>
      </c>
      <c r="BJ1733" s="16">
        <v>0</v>
      </c>
      <c r="BK1733" s="16">
        <v>0</v>
      </c>
      <c r="BL1733" s="16">
        <v>0</v>
      </c>
      <c r="BM1733" s="16">
        <v>0</v>
      </c>
      <c r="BN1733" s="16">
        <v>0</v>
      </c>
      <c r="BO1733" s="16">
        <v>0</v>
      </c>
      <c r="BP1733" s="16">
        <v>0</v>
      </c>
      <c r="BQ1733" s="16">
        <v>0</v>
      </c>
      <c r="BR1733" s="16">
        <v>0</v>
      </c>
      <c r="BS1733" s="16">
        <v>0</v>
      </c>
      <c r="BT1733" s="16">
        <v>0</v>
      </c>
      <c r="BU1733" s="16">
        <v>0</v>
      </c>
      <c r="BV1733" s="16">
        <v>0</v>
      </c>
      <c r="BW1733" s="16">
        <v>0</v>
      </c>
      <c r="BX1733" s="14">
        <f t="shared" si="27"/>
        <v>195753.52000000002</v>
      </c>
    </row>
    <row r="1734" spans="1:76" s="17" customFormat="1" x14ac:dyDescent="0.3">
      <c r="A1734" s="7" t="s">
        <v>462</v>
      </c>
      <c r="B1734" s="8" t="s">
        <v>4284</v>
      </c>
      <c r="C1734" s="21" t="s">
        <v>4285</v>
      </c>
      <c r="D1734" s="9">
        <v>36700</v>
      </c>
      <c r="E1734" s="9" t="s">
        <v>3785</v>
      </c>
      <c r="F1734" s="10" t="str">
        <f>VLOOKUP($E1734,'FP MD'!$A:$F,2,FALSE)</f>
        <v>SPP - Dist OH to UG Conversion (LUG</v>
      </c>
      <c r="G1734" s="10" t="s">
        <v>3454</v>
      </c>
      <c r="H1734" s="10" t="s">
        <v>564</v>
      </c>
      <c r="I1734" s="10" t="s">
        <v>565</v>
      </c>
      <c r="J1734" s="10" t="str">
        <f>VLOOKUP($E1734,'FP MD'!$A:$F,3,FALSE)</f>
        <v>SPP Clause</v>
      </c>
      <c r="K1734" s="10" t="str">
        <f>VLOOKUP($E1734,'FP MD'!$A:$F,4,FALSE)</f>
        <v/>
      </c>
      <c r="L1734" s="10" t="str">
        <f>VLOOKUP($E1734,'FP MD'!$A:$F,5,FALSE)</f>
        <v>SPP - LUG - Lateral Undergrounding</v>
      </c>
      <c r="M1734" s="10">
        <f>VLOOKUP($E1734,'FP MD'!$A:$F,6,FALSE)</f>
        <v>0</v>
      </c>
      <c r="N1734" s="11">
        <v>202510</v>
      </c>
      <c r="O1734" s="15">
        <v>0</v>
      </c>
      <c r="P1734" s="16">
        <v>0</v>
      </c>
      <c r="Q1734" s="16">
        <v>0</v>
      </c>
      <c r="R1734" s="16">
        <v>0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255827.88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  <c r="AZ1734" s="16">
        <v>0</v>
      </c>
      <c r="BA1734" s="16">
        <v>0</v>
      </c>
      <c r="BB1734" s="16">
        <v>0</v>
      </c>
      <c r="BC1734" s="16">
        <v>0</v>
      </c>
      <c r="BD1734" s="16">
        <v>0</v>
      </c>
      <c r="BE1734" s="16">
        <v>0</v>
      </c>
      <c r="BF1734" s="16">
        <v>0</v>
      </c>
      <c r="BG1734" s="16">
        <v>0</v>
      </c>
      <c r="BH1734" s="16">
        <v>0</v>
      </c>
      <c r="BI1734" s="16">
        <v>0</v>
      </c>
      <c r="BJ1734" s="16">
        <v>0</v>
      </c>
      <c r="BK1734" s="16">
        <v>0</v>
      </c>
      <c r="BL1734" s="16">
        <v>0</v>
      </c>
      <c r="BM1734" s="16">
        <v>0</v>
      </c>
      <c r="BN1734" s="16">
        <v>0</v>
      </c>
      <c r="BO1734" s="16">
        <v>0</v>
      </c>
      <c r="BP1734" s="16">
        <v>0</v>
      </c>
      <c r="BQ1734" s="16">
        <v>0</v>
      </c>
      <c r="BR1734" s="16">
        <v>0</v>
      </c>
      <c r="BS1734" s="16">
        <v>0</v>
      </c>
      <c r="BT1734" s="16">
        <v>0</v>
      </c>
      <c r="BU1734" s="16">
        <v>0</v>
      </c>
      <c r="BV1734" s="16">
        <v>0</v>
      </c>
      <c r="BW1734" s="16">
        <v>0</v>
      </c>
      <c r="BX1734" s="14">
        <f t="shared" si="27"/>
        <v>255827.88</v>
      </c>
    </row>
    <row r="1735" spans="1:76" s="17" customFormat="1" x14ac:dyDescent="0.3">
      <c r="A1735" s="7" t="s">
        <v>462</v>
      </c>
      <c r="B1735" s="8" t="s">
        <v>4286</v>
      </c>
      <c r="C1735" s="21" t="s">
        <v>4287</v>
      </c>
      <c r="D1735" s="9">
        <v>36700</v>
      </c>
      <c r="E1735" s="9" t="s">
        <v>3785</v>
      </c>
      <c r="F1735" s="10" t="str">
        <f>VLOOKUP($E1735,'FP MD'!$A:$F,2,FALSE)</f>
        <v>SPP - Dist OH to UG Conversion (LUG</v>
      </c>
      <c r="G1735" s="10" t="s">
        <v>3454</v>
      </c>
      <c r="H1735" s="10" t="s">
        <v>564</v>
      </c>
      <c r="I1735" s="10" t="s">
        <v>565</v>
      </c>
      <c r="J1735" s="10" t="str">
        <f>VLOOKUP($E1735,'FP MD'!$A:$F,3,FALSE)</f>
        <v>SPP Clause</v>
      </c>
      <c r="K1735" s="10" t="str">
        <f>VLOOKUP($E1735,'FP MD'!$A:$F,4,FALSE)</f>
        <v/>
      </c>
      <c r="L1735" s="10" t="str">
        <f>VLOOKUP($E1735,'FP MD'!$A:$F,5,FALSE)</f>
        <v>SPP - LUG - Lateral Undergrounding</v>
      </c>
      <c r="M1735" s="10">
        <f>VLOOKUP($E1735,'FP MD'!$A:$F,6,FALSE)</f>
        <v>0</v>
      </c>
      <c r="N1735" s="11">
        <v>202412</v>
      </c>
      <c r="O1735" s="15">
        <v>0</v>
      </c>
      <c r="P1735" s="16">
        <v>0</v>
      </c>
      <c r="Q1735" s="16">
        <v>0</v>
      </c>
      <c r="R1735" s="16">
        <v>0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161182.44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  <c r="AZ1735" s="16">
        <v>0</v>
      </c>
      <c r="BA1735" s="16">
        <v>0</v>
      </c>
      <c r="BB1735" s="16">
        <v>0</v>
      </c>
      <c r="BC1735" s="16">
        <v>0</v>
      </c>
      <c r="BD1735" s="16">
        <v>0</v>
      </c>
      <c r="BE1735" s="16">
        <v>0</v>
      </c>
      <c r="BF1735" s="16">
        <v>0</v>
      </c>
      <c r="BG1735" s="16">
        <v>0</v>
      </c>
      <c r="BH1735" s="16">
        <v>0</v>
      </c>
      <c r="BI1735" s="16">
        <v>0</v>
      </c>
      <c r="BJ1735" s="16">
        <v>0</v>
      </c>
      <c r="BK1735" s="16">
        <v>0</v>
      </c>
      <c r="BL1735" s="16">
        <v>0</v>
      </c>
      <c r="BM1735" s="16">
        <v>0</v>
      </c>
      <c r="BN1735" s="16">
        <v>0</v>
      </c>
      <c r="BO1735" s="16">
        <v>0</v>
      </c>
      <c r="BP1735" s="16">
        <v>0</v>
      </c>
      <c r="BQ1735" s="16">
        <v>0</v>
      </c>
      <c r="BR1735" s="16">
        <v>0</v>
      </c>
      <c r="BS1735" s="16">
        <v>0</v>
      </c>
      <c r="BT1735" s="16">
        <v>0</v>
      </c>
      <c r="BU1735" s="16">
        <v>0</v>
      </c>
      <c r="BV1735" s="16">
        <v>0</v>
      </c>
      <c r="BW1735" s="16">
        <v>0</v>
      </c>
      <c r="BX1735" s="14">
        <f t="shared" si="27"/>
        <v>161182.44</v>
      </c>
    </row>
    <row r="1736" spans="1:76" s="17" customFormat="1" x14ac:dyDescent="0.3">
      <c r="A1736" s="7" t="s">
        <v>462</v>
      </c>
      <c r="B1736" s="8" t="s">
        <v>4288</v>
      </c>
      <c r="C1736" s="21" t="s">
        <v>4289</v>
      </c>
      <c r="D1736" s="9">
        <v>36700</v>
      </c>
      <c r="E1736" s="9" t="s">
        <v>3785</v>
      </c>
      <c r="F1736" s="10" t="str">
        <f>VLOOKUP($E1736,'FP MD'!$A:$F,2,FALSE)</f>
        <v>SPP - Dist OH to UG Conversion (LUG</v>
      </c>
      <c r="G1736" s="10" t="s">
        <v>3454</v>
      </c>
      <c r="H1736" s="10" t="s">
        <v>564</v>
      </c>
      <c r="I1736" s="10" t="s">
        <v>565</v>
      </c>
      <c r="J1736" s="10" t="str">
        <f>VLOOKUP($E1736,'FP MD'!$A:$F,3,FALSE)</f>
        <v>SPP Clause</v>
      </c>
      <c r="K1736" s="10" t="str">
        <f>VLOOKUP($E1736,'FP MD'!$A:$F,4,FALSE)</f>
        <v/>
      </c>
      <c r="L1736" s="10" t="str">
        <f>VLOOKUP($E1736,'FP MD'!$A:$F,5,FALSE)</f>
        <v>SPP - LUG - Lateral Undergrounding</v>
      </c>
      <c r="M1736" s="10">
        <f>VLOOKUP($E1736,'FP MD'!$A:$F,6,FALSE)</f>
        <v>0</v>
      </c>
      <c r="N1736" s="11">
        <v>202412</v>
      </c>
      <c r="O1736" s="15">
        <v>0</v>
      </c>
      <c r="P1736" s="16">
        <v>0</v>
      </c>
      <c r="Q1736" s="16">
        <v>0</v>
      </c>
      <c r="R1736" s="16">
        <v>0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295224.10000000003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  <c r="AZ1736" s="16">
        <v>0</v>
      </c>
      <c r="BA1736" s="16">
        <v>0</v>
      </c>
      <c r="BB1736" s="16">
        <v>0</v>
      </c>
      <c r="BC1736" s="16">
        <v>0</v>
      </c>
      <c r="BD1736" s="16">
        <v>0</v>
      </c>
      <c r="BE1736" s="16">
        <v>0</v>
      </c>
      <c r="BF1736" s="16">
        <v>0</v>
      </c>
      <c r="BG1736" s="16">
        <v>0</v>
      </c>
      <c r="BH1736" s="16">
        <v>0</v>
      </c>
      <c r="BI1736" s="16">
        <v>0</v>
      </c>
      <c r="BJ1736" s="16">
        <v>0</v>
      </c>
      <c r="BK1736" s="16">
        <v>0</v>
      </c>
      <c r="BL1736" s="16">
        <v>0</v>
      </c>
      <c r="BM1736" s="16">
        <v>0</v>
      </c>
      <c r="BN1736" s="16">
        <v>0</v>
      </c>
      <c r="BO1736" s="16">
        <v>0</v>
      </c>
      <c r="BP1736" s="16">
        <v>0</v>
      </c>
      <c r="BQ1736" s="16">
        <v>0</v>
      </c>
      <c r="BR1736" s="16">
        <v>0</v>
      </c>
      <c r="BS1736" s="16">
        <v>0</v>
      </c>
      <c r="BT1736" s="16">
        <v>0</v>
      </c>
      <c r="BU1736" s="16">
        <v>0</v>
      </c>
      <c r="BV1736" s="16">
        <v>0</v>
      </c>
      <c r="BW1736" s="16">
        <v>0</v>
      </c>
      <c r="BX1736" s="14">
        <f t="shared" si="27"/>
        <v>295224.10000000003</v>
      </c>
    </row>
    <row r="1737" spans="1:76" s="17" customFormat="1" x14ac:dyDescent="0.3">
      <c r="A1737" s="7" t="s">
        <v>462</v>
      </c>
      <c r="B1737" s="8" t="s">
        <v>4290</v>
      </c>
      <c r="C1737" s="21" t="s">
        <v>4291</v>
      </c>
      <c r="D1737" s="9">
        <v>36700</v>
      </c>
      <c r="E1737" s="9" t="s">
        <v>3785</v>
      </c>
      <c r="F1737" s="10" t="str">
        <f>VLOOKUP($E1737,'FP MD'!$A:$F,2,FALSE)</f>
        <v>SPP - Dist OH to UG Conversion (LUG</v>
      </c>
      <c r="G1737" s="10" t="s">
        <v>3454</v>
      </c>
      <c r="H1737" s="10" t="s">
        <v>564</v>
      </c>
      <c r="I1737" s="10" t="s">
        <v>565</v>
      </c>
      <c r="J1737" s="10" t="str">
        <f>VLOOKUP($E1737,'FP MD'!$A:$F,3,FALSE)</f>
        <v>SPP Clause</v>
      </c>
      <c r="K1737" s="10" t="str">
        <f>VLOOKUP($E1737,'FP MD'!$A:$F,4,FALSE)</f>
        <v/>
      </c>
      <c r="L1737" s="10" t="str">
        <f>VLOOKUP($E1737,'FP MD'!$A:$F,5,FALSE)</f>
        <v>SPP - LUG - Lateral Undergrounding</v>
      </c>
      <c r="M1737" s="10">
        <f>VLOOKUP($E1737,'FP MD'!$A:$F,6,FALSE)</f>
        <v>0</v>
      </c>
      <c r="N1737" s="11">
        <v>202412</v>
      </c>
      <c r="O1737" s="15">
        <v>0</v>
      </c>
      <c r="P1737" s="16">
        <v>0</v>
      </c>
      <c r="Q1737" s="16">
        <v>0</v>
      </c>
      <c r="R1737" s="16">
        <v>0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524901.72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  <c r="AZ1737" s="16">
        <v>0</v>
      </c>
      <c r="BA1737" s="16">
        <v>0</v>
      </c>
      <c r="BB1737" s="16">
        <v>0</v>
      </c>
      <c r="BC1737" s="16">
        <v>0</v>
      </c>
      <c r="BD1737" s="16">
        <v>0</v>
      </c>
      <c r="BE1737" s="16">
        <v>0</v>
      </c>
      <c r="BF1737" s="16">
        <v>0</v>
      </c>
      <c r="BG1737" s="16">
        <v>0</v>
      </c>
      <c r="BH1737" s="16">
        <v>0</v>
      </c>
      <c r="BI1737" s="16">
        <v>0</v>
      </c>
      <c r="BJ1737" s="16">
        <v>0</v>
      </c>
      <c r="BK1737" s="16">
        <v>0</v>
      </c>
      <c r="BL1737" s="16">
        <v>0</v>
      </c>
      <c r="BM1737" s="16">
        <v>0</v>
      </c>
      <c r="BN1737" s="16">
        <v>0</v>
      </c>
      <c r="BO1737" s="16">
        <v>0</v>
      </c>
      <c r="BP1737" s="16">
        <v>0</v>
      </c>
      <c r="BQ1737" s="16">
        <v>0</v>
      </c>
      <c r="BR1737" s="16">
        <v>0</v>
      </c>
      <c r="BS1737" s="16">
        <v>0</v>
      </c>
      <c r="BT1737" s="16">
        <v>0</v>
      </c>
      <c r="BU1737" s="16">
        <v>0</v>
      </c>
      <c r="BV1737" s="16">
        <v>0</v>
      </c>
      <c r="BW1737" s="16">
        <v>0</v>
      </c>
      <c r="BX1737" s="14">
        <f t="shared" si="27"/>
        <v>524901.72</v>
      </c>
    </row>
    <row r="1738" spans="1:76" s="17" customFormat="1" x14ac:dyDescent="0.3">
      <c r="A1738" s="7" t="s">
        <v>462</v>
      </c>
      <c r="B1738" s="8" t="s">
        <v>4292</v>
      </c>
      <c r="C1738" s="21" t="s">
        <v>4293</v>
      </c>
      <c r="D1738" s="9">
        <v>36700</v>
      </c>
      <c r="E1738" s="9" t="s">
        <v>3785</v>
      </c>
      <c r="F1738" s="10" t="str">
        <f>VLOOKUP($E1738,'FP MD'!$A:$F,2,FALSE)</f>
        <v>SPP - Dist OH to UG Conversion (LUG</v>
      </c>
      <c r="G1738" s="10" t="s">
        <v>3454</v>
      </c>
      <c r="H1738" s="10" t="s">
        <v>564</v>
      </c>
      <c r="I1738" s="10" t="s">
        <v>565</v>
      </c>
      <c r="J1738" s="10" t="str">
        <f>VLOOKUP($E1738,'FP MD'!$A:$F,3,FALSE)</f>
        <v>SPP Clause</v>
      </c>
      <c r="K1738" s="10" t="str">
        <f>VLOOKUP($E1738,'FP MD'!$A:$F,4,FALSE)</f>
        <v/>
      </c>
      <c r="L1738" s="10" t="str">
        <f>VLOOKUP($E1738,'FP MD'!$A:$F,5,FALSE)</f>
        <v>SPP - LUG - Lateral Undergrounding</v>
      </c>
      <c r="M1738" s="10">
        <f>VLOOKUP($E1738,'FP MD'!$A:$F,6,FALSE)</f>
        <v>0</v>
      </c>
      <c r="N1738" s="11">
        <v>202501</v>
      </c>
      <c r="O1738" s="15">
        <v>0</v>
      </c>
      <c r="P1738" s="16">
        <v>0</v>
      </c>
      <c r="Q1738" s="16">
        <v>0</v>
      </c>
      <c r="R1738" s="16">
        <v>0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198502.89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  <c r="AZ1738" s="16">
        <v>0</v>
      </c>
      <c r="BA1738" s="16">
        <v>0</v>
      </c>
      <c r="BB1738" s="16">
        <v>0</v>
      </c>
      <c r="BC1738" s="16">
        <v>0</v>
      </c>
      <c r="BD1738" s="16">
        <v>0</v>
      </c>
      <c r="BE1738" s="16">
        <v>0</v>
      </c>
      <c r="BF1738" s="16">
        <v>0</v>
      </c>
      <c r="BG1738" s="16">
        <v>0</v>
      </c>
      <c r="BH1738" s="16">
        <v>0</v>
      </c>
      <c r="BI1738" s="16">
        <v>0</v>
      </c>
      <c r="BJ1738" s="16">
        <v>0</v>
      </c>
      <c r="BK1738" s="16">
        <v>0</v>
      </c>
      <c r="BL1738" s="16">
        <v>0</v>
      </c>
      <c r="BM1738" s="16">
        <v>0</v>
      </c>
      <c r="BN1738" s="16">
        <v>0</v>
      </c>
      <c r="BO1738" s="16">
        <v>0</v>
      </c>
      <c r="BP1738" s="16">
        <v>0</v>
      </c>
      <c r="BQ1738" s="16">
        <v>0</v>
      </c>
      <c r="BR1738" s="16">
        <v>0</v>
      </c>
      <c r="BS1738" s="16">
        <v>0</v>
      </c>
      <c r="BT1738" s="16">
        <v>0</v>
      </c>
      <c r="BU1738" s="16">
        <v>0</v>
      </c>
      <c r="BV1738" s="16">
        <v>0</v>
      </c>
      <c r="BW1738" s="16">
        <v>0</v>
      </c>
      <c r="BX1738" s="14">
        <f t="shared" si="27"/>
        <v>198502.89</v>
      </c>
    </row>
    <row r="1739" spans="1:76" s="17" customFormat="1" x14ac:dyDescent="0.3">
      <c r="A1739" s="7" t="s">
        <v>462</v>
      </c>
      <c r="B1739" s="8" t="s">
        <v>4294</v>
      </c>
      <c r="C1739" s="21" t="s">
        <v>4295</v>
      </c>
      <c r="D1739" s="9">
        <v>36700</v>
      </c>
      <c r="E1739" s="9" t="s">
        <v>3785</v>
      </c>
      <c r="F1739" s="10" t="str">
        <f>VLOOKUP($E1739,'FP MD'!$A:$F,2,FALSE)</f>
        <v>SPP - Dist OH to UG Conversion (LUG</v>
      </c>
      <c r="G1739" s="10" t="s">
        <v>3454</v>
      </c>
      <c r="H1739" s="10" t="s">
        <v>564</v>
      </c>
      <c r="I1739" s="10" t="s">
        <v>565</v>
      </c>
      <c r="J1739" s="10" t="str">
        <f>VLOOKUP($E1739,'FP MD'!$A:$F,3,FALSE)</f>
        <v>SPP Clause</v>
      </c>
      <c r="K1739" s="10" t="str">
        <f>VLOOKUP($E1739,'FP MD'!$A:$F,4,FALSE)</f>
        <v/>
      </c>
      <c r="L1739" s="10" t="str">
        <f>VLOOKUP($E1739,'FP MD'!$A:$F,5,FALSE)</f>
        <v>SPP - LUG - Lateral Undergrounding</v>
      </c>
      <c r="M1739" s="10">
        <f>VLOOKUP($E1739,'FP MD'!$A:$F,6,FALSE)</f>
        <v>0</v>
      </c>
      <c r="N1739" s="11">
        <v>202511</v>
      </c>
      <c r="O1739" s="15">
        <v>0</v>
      </c>
      <c r="P1739" s="16">
        <v>0</v>
      </c>
      <c r="Q1739" s="16">
        <v>0</v>
      </c>
      <c r="R1739" s="16">
        <v>0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147994.26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  <c r="AZ1739" s="16">
        <v>0</v>
      </c>
      <c r="BA1739" s="16">
        <v>0</v>
      </c>
      <c r="BB1739" s="16">
        <v>0</v>
      </c>
      <c r="BC1739" s="16">
        <v>0</v>
      </c>
      <c r="BD1739" s="16">
        <v>0</v>
      </c>
      <c r="BE1739" s="16">
        <v>0</v>
      </c>
      <c r="BF1739" s="16">
        <v>0</v>
      </c>
      <c r="BG1739" s="16">
        <v>0</v>
      </c>
      <c r="BH1739" s="16">
        <v>0</v>
      </c>
      <c r="BI1739" s="16">
        <v>0</v>
      </c>
      <c r="BJ1739" s="16">
        <v>0</v>
      </c>
      <c r="BK1739" s="16">
        <v>0</v>
      </c>
      <c r="BL1739" s="16">
        <v>0</v>
      </c>
      <c r="BM1739" s="16">
        <v>0</v>
      </c>
      <c r="BN1739" s="16">
        <v>0</v>
      </c>
      <c r="BO1739" s="16">
        <v>0</v>
      </c>
      <c r="BP1739" s="16">
        <v>0</v>
      </c>
      <c r="BQ1739" s="16">
        <v>0</v>
      </c>
      <c r="BR1739" s="16">
        <v>0</v>
      </c>
      <c r="BS1739" s="16">
        <v>0</v>
      </c>
      <c r="BT1739" s="16">
        <v>0</v>
      </c>
      <c r="BU1739" s="16">
        <v>0</v>
      </c>
      <c r="BV1739" s="16">
        <v>0</v>
      </c>
      <c r="BW1739" s="16">
        <v>0</v>
      </c>
      <c r="BX1739" s="14">
        <f t="shared" si="27"/>
        <v>147994.26</v>
      </c>
    </row>
    <row r="1740" spans="1:76" s="17" customFormat="1" x14ac:dyDescent="0.3">
      <c r="A1740" s="7" t="s">
        <v>462</v>
      </c>
      <c r="B1740" s="8" t="s">
        <v>4296</v>
      </c>
      <c r="C1740" s="21" t="s">
        <v>4297</v>
      </c>
      <c r="D1740" s="9">
        <v>36700</v>
      </c>
      <c r="E1740" s="9" t="s">
        <v>3785</v>
      </c>
      <c r="F1740" s="10" t="str">
        <f>VLOOKUP($E1740,'FP MD'!$A:$F,2,FALSE)</f>
        <v>SPP - Dist OH to UG Conversion (LUG</v>
      </c>
      <c r="G1740" s="10" t="s">
        <v>3454</v>
      </c>
      <c r="H1740" s="10" t="s">
        <v>564</v>
      </c>
      <c r="I1740" s="10" t="s">
        <v>565</v>
      </c>
      <c r="J1740" s="10" t="str">
        <f>VLOOKUP($E1740,'FP MD'!$A:$F,3,FALSE)</f>
        <v>SPP Clause</v>
      </c>
      <c r="K1740" s="10" t="str">
        <f>VLOOKUP($E1740,'FP MD'!$A:$F,4,FALSE)</f>
        <v/>
      </c>
      <c r="L1740" s="10" t="str">
        <f>VLOOKUP($E1740,'FP MD'!$A:$F,5,FALSE)</f>
        <v>SPP - LUG - Lateral Undergrounding</v>
      </c>
      <c r="M1740" s="10">
        <f>VLOOKUP($E1740,'FP MD'!$A:$F,6,FALSE)</f>
        <v>0</v>
      </c>
      <c r="N1740" s="11">
        <v>202410</v>
      </c>
      <c r="O1740" s="15">
        <v>0</v>
      </c>
      <c r="P1740" s="16">
        <v>0</v>
      </c>
      <c r="Q1740" s="16">
        <v>0</v>
      </c>
      <c r="R1740" s="16">
        <v>0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297345.98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  <c r="AZ1740" s="16">
        <v>0</v>
      </c>
      <c r="BA1740" s="16">
        <v>0</v>
      </c>
      <c r="BB1740" s="16">
        <v>0</v>
      </c>
      <c r="BC1740" s="16">
        <v>0</v>
      </c>
      <c r="BD1740" s="16">
        <v>0</v>
      </c>
      <c r="BE1740" s="16">
        <v>0</v>
      </c>
      <c r="BF1740" s="16">
        <v>0</v>
      </c>
      <c r="BG1740" s="16">
        <v>0</v>
      </c>
      <c r="BH1740" s="16">
        <v>0</v>
      </c>
      <c r="BI1740" s="16">
        <v>0</v>
      </c>
      <c r="BJ1740" s="16">
        <v>0</v>
      </c>
      <c r="BK1740" s="16">
        <v>0</v>
      </c>
      <c r="BL1740" s="16">
        <v>0</v>
      </c>
      <c r="BM1740" s="16">
        <v>0</v>
      </c>
      <c r="BN1740" s="16">
        <v>0</v>
      </c>
      <c r="BO1740" s="16">
        <v>0</v>
      </c>
      <c r="BP1740" s="16">
        <v>0</v>
      </c>
      <c r="BQ1740" s="16">
        <v>0</v>
      </c>
      <c r="BR1740" s="16">
        <v>0</v>
      </c>
      <c r="BS1740" s="16">
        <v>0</v>
      </c>
      <c r="BT1740" s="16">
        <v>0</v>
      </c>
      <c r="BU1740" s="16">
        <v>0</v>
      </c>
      <c r="BV1740" s="16">
        <v>0</v>
      </c>
      <c r="BW1740" s="16">
        <v>0</v>
      </c>
      <c r="BX1740" s="14">
        <f t="shared" si="27"/>
        <v>297345.98</v>
      </c>
    </row>
    <row r="1741" spans="1:76" s="17" customFormat="1" x14ac:dyDescent="0.3">
      <c r="A1741" s="7" t="s">
        <v>462</v>
      </c>
      <c r="B1741" s="8" t="s">
        <v>4298</v>
      </c>
      <c r="C1741" s="21" t="s">
        <v>4299</v>
      </c>
      <c r="D1741" s="9">
        <v>36700</v>
      </c>
      <c r="E1741" s="9" t="s">
        <v>3785</v>
      </c>
      <c r="F1741" s="10" t="str">
        <f>VLOOKUP($E1741,'FP MD'!$A:$F,2,FALSE)</f>
        <v>SPP - Dist OH to UG Conversion (LUG</v>
      </c>
      <c r="G1741" s="10" t="s">
        <v>3454</v>
      </c>
      <c r="H1741" s="10" t="s">
        <v>564</v>
      </c>
      <c r="I1741" s="10" t="s">
        <v>565</v>
      </c>
      <c r="J1741" s="10" t="str">
        <f>VLOOKUP($E1741,'FP MD'!$A:$F,3,FALSE)</f>
        <v>SPP Clause</v>
      </c>
      <c r="K1741" s="10" t="str">
        <f>VLOOKUP($E1741,'FP MD'!$A:$F,4,FALSE)</f>
        <v/>
      </c>
      <c r="L1741" s="10" t="str">
        <f>VLOOKUP($E1741,'FP MD'!$A:$F,5,FALSE)</f>
        <v>SPP - LUG - Lateral Undergrounding</v>
      </c>
      <c r="M1741" s="10">
        <f>VLOOKUP($E1741,'FP MD'!$A:$F,6,FALSE)</f>
        <v>0</v>
      </c>
      <c r="N1741" s="11">
        <v>202408</v>
      </c>
      <c r="O1741" s="15">
        <v>0</v>
      </c>
      <c r="P1741" s="16">
        <v>0</v>
      </c>
      <c r="Q1741" s="16">
        <v>0</v>
      </c>
      <c r="R1741" s="16">
        <v>0</v>
      </c>
      <c r="S1741" s="16">
        <v>0</v>
      </c>
      <c r="T1741" s="16">
        <v>0</v>
      </c>
      <c r="U1741" s="16">
        <v>0</v>
      </c>
      <c r="V1741" s="16">
        <v>0</v>
      </c>
      <c r="W1741" s="16">
        <v>284990.2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  <c r="AZ1741" s="16">
        <v>0</v>
      </c>
      <c r="BA1741" s="16">
        <v>0</v>
      </c>
      <c r="BB1741" s="16">
        <v>0</v>
      </c>
      <c r="BC1741" s="16">
        <v>0</v>
      </c>
      <c r="BD1741" s="16">
        <v>0</v>
      </c>
      <c r="BE1741" s="16">
        <v>0</v>
      </c>
      <c r="BF1741" s="16">
        <v>0</v>
      </c>
      <c r="BG1741" s="16">
        <v>0</v>
      </c>
      <c r="BH1741" s="16">
        <v>0</v>
      </c>
      <c r="BI1741" s="16">
        <v>0</v>
      </c>
      <c r="BJ1741" s="16">
        <v>0</v>
      </c>
      <c r="BK1741" s="16">
        <v>0</v>
      </c>
      <c r="BL1741" s="16">
        <v>0</v>
      </c>
      <c r="BM1741" s="16">
        <v>0</v>
      </c>
      <c r="BN1741" s="16">
        <v>0</v>
      </c>
      <c r="BO1741" s="16">
        <v>0</v>
      </c>
      <c r="BP1741" s="16">
        <v>0</v>
      </c>
      <c r="BQ1741" s="16">
        <v>0</v>
      </c>
      <c r="BR1741" s="16">
        <v>0</v>
      </c>
      <c r="BS1741" s="16">
        <v>0</v>
      </c>
      <c r="BT1741" s="16">
        <v>0</v>
      </c>
      <c r="BU1741" s="16">
        <v>0</v>
      </c>
      <c r="BV1741" s="16">
        <v>0</v>
      </c>
      <c r="BW1741" s="16">
        <v>0</v>
      </c>
      <c r="BX1741" s="14">
        <f t="shared" si="27"/>
        <v>284990.2</v>
      </c>
    </row>
    <row r="1742" spans="1:76" s="17" customFormat="1" x14ac:dyDescent="0.3">
      <c r="A1742" s="7" t="s">
        <v>462</v>
      </c>
      <c r="B1742" s="8" t="s">
        <v>4300</v>
      </c>
      <c r="C1742" s="21" t="s">
        <v>4301</v>
      </c>
      <c r="D1742" s="9">
        <v>36700</v>
      </c>
      <c r="E1742" s="9" t="s">
        <v>3785</v>
      </c>
      <c r="F1742" s="10" t="str">
        <f>VLOOKUP($E1742,'FP MD'!$A:$F,2,FALSE)</f>
        <v>SPP - Dist OH to UG Conversion (LUG</v>
      </c>
      <c r="G1742" s="10" t="s">
        <v>3454</v>
      </c>
      <c r="H1742" s="10" t="s">
        <v>564</v>
      </c>
      <c r="I1742" s="10" t="s">
        <v>565</v>
      </c>
      <c r="J1742" s="10" t="str">
        <f>VLOOKUP($E1742,'FP MD'!$A:$F,3,FALSE)</f>
        <v>SPP Clause</v>
      </c>
      <c r="K1742" s="10" t="str">
        <f>VLOOKUP($E1742,'FP MD'!$A:$F,4,FALSE)</f>
        <v/>
      </c>
      <c r="L1742" s="10" t="str">
        <f>VLOOKUP($E1742,'FP MD'!$A:$F,5,FALSE)</f>
        <v>SPP - LUG - Lateral Undergrounding</v>
      </c>
      <c r="M1742" s="10">
        <f>VLOOKUP($E1742,'FP MD'!$A:$F,6,FALSE)</f>
        <v>0</v>
      </c>
      <c r="N1742" s="11">
        <v>202412</v>
      </c>
      <c r="O1742" s="15">
        <v>0</v>
      </c>
      <c r="P1742" s="16">
        <v>0</v>
      </c>
      <c r="Q1742" s="16">
        <v>0</v>
      </c>
      <c r="R1742" s="16">
        <v>0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125421.02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  <c r="AZ1742" s="16">
        <v>0</v>
      </c>
      <c r="BA1742" s="16">
        <v>0</v>
      </c>
      <c r="BB1742" s="16">
        <v>0</v>
      </c>
      <c r="BC1742" s="16">
        <v>0</v>
      </c>
      <c r="BD1742" s="16">
        <v>0</v>
      </c>
      <c r="BE1742" s="16">
        <v>0</v>
      </c>
      <c r="BF1742" s="16">
        <v>0</v>
      </c>
      <c r="BG1742" s="16">
        <v>0</v>
      </c>
      <c r="BH1742" s="16">
        <v>0</v>
      </c>
      <c r="BI1742" s="16">
        <v>0</v>
      </c>
      <c r="BJ1742" s="16">
        <v>0</v>
      </c>
      <c r="BK1742" s="16">
        <v>0</v>
      </c>
      <c r="BL1742" s="16">
        <v>0</v>
      </c>
      <c r="BM1742" s="16">
        <v>0</v>
      </c>
      <c r="BN1742" s="16">
        <v>0</v>
      </c>
      <c r="BO1742" s="16">
        <v>0</v>
      </c>
      <c r="BP1742" s="16">
        <v>0</v>
      </c>
      <c r="BQ1742" s="16">
        <v>0</v>
      </c>
      <c r="BR1742" s="16">
        <v>0</v>
      </c>
      <c r="BS1742" s="16">
        <v>0</v>
      </c>
      <c r="BT1742" s="16">
        <v>0</v>
      </c>
      <c r="BU1742" s="16">
        <v>0</v>
      </c>
      <c r="BV1742" s="16">
        <v>0</v>
      </c>
      <c r="BW1742" s="16">
        <v>0</v>
      </c>
      <c r="BX1742" s="14">
        <f t="shared" si="27"/>
        <v>125421.02</v>
      </c>
    </row>
    <row r="1743" spans="1:76" s="17" customFormat="1" x14ac:dyDescent="0.3">
      <c r="A1743" s="7" t="s">
        <v>462</v>
      </c>
      <c r="B1743" s="8" t="s">
        <v>4302</v>
      </c>
      <c r="C1743" s="21" t="s">
        <v>4303</v>
      </c>
      <c r="D1743" s="9">
        <v>36700</v>
      </c>
      <c r="E1743" s="9" t="s">
        <v>3785</v>
      </c>
      <c r="F1743" s="10" t="str">
        <f>VLOOKUP($E1743,'FP MD'!$A:$F,2,FALSE)</f>
        <v>SPP - Dist OH to UG Conversion (LUG</v>
      </c>
      <c r="G1743" s="10" t="s">
        <v>3454</v>
      </c>
      <c r="H1743" s="10" t="s">
        <v>564</v>
      </c>
      <c r="I1743" s="10" t="s">
        <v>565</v>
      </c>
      <c r="J1743" s="10" t="str">
        <f>VLOOKUP($E1743,'FP MD'!$A:$F,3,FALSE)</f>
        <v>SPP Clause</v>
      </c>
      <c r="K1743" s="10" t="str">
        <f>VLOOKUP($E1743,'FP MD'!$A:$F,4,FALSE)</f>
        <v/>
      </c>
      <c r="L1743" s="10" t="str">
        <f>VLOOKUP($E1743,'FP MD'!$A:$F,5,FALSE)</f>
        <v>SPP - LUG - Lateral Undergrounding</v>
      </c>
      <c r="M1743" s="10">
        <f>VLOOKUP($E1743,'FP MD'!$A:$F,6,FALSE)</f>
        <v>0</v>
      </c>
      <c r="N1743" s="11">
        <v>202404</v>
      </c>
      <c r="O1743" s="15">
        <v>0</v>
      </c>
      <c r="P1743" s="16">
        <v>0</v>
      </c>
      <c r="Q1743" s="16">
        <v>0</v>
      </c>
      <c r="R1743" s="16">
        <v>0</v>
      </c>
      <c r="S1743" s="16">
        <v>121627.11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  <c r="AZ1743" s="16">
        <v>0</v>
      </c>
      <c r="BA1743" s="16">
        <v>0</v>
      </c>
      <c r="BB1743" s="16">
        <v>0</v>
      </c>
      <c r="BC1743" s="16">
        <v>0</v>
      </c>
      <c r="BD1743" s="16">
        <v>0</v>
      </c>
      <c r="BE1743" s="16">
        <v>0</v>
      </c>
      <c r="BF1743" s="16">
        <v>0</v>
      </c>
      <c r="BG1743" s="16">
        <v>0</v>
      </c>
      <c r="BH1743" s="16">
        <v>0</v>
      </c>
      <c r="BI1743" s="16">
        <v>0</v>
      </c>
      <c r="BJ1743" s="16">
        <v>0</v>
      </c>
      <c r="BK1743" s="16">
        <v>0</v>
      </c>
      <c r="BL1743" s="16">
        <v>0</v>
      </c>
      <c r="BM1743" s="16">
        <v>0</v>
      </c>
      <c r="BN1743" s="16">
        <v>0</v>
      </c>
      <c r="BO1743" s="16">
        <v>0</v>
      </c>
      <c r="BP1743" s="16">
        <v>0</v>
      </c>
      <c r="BQ1743" s="16">
        <v>0</v>
      </c>
      <c r="BR1743" s="16">
        <v>0</v>
      </c>
      <c r="BS1743" s="16">
        <v>0</v>
      </c>
      <c r="BT1743" s="16">
        <v>0</v>
      </c>
      <c r="BU1743" s="16">
        <v>0</v>
      </c>
      <c r="BV1743" s="16">
        <v>0</v>
      </c>
      <c r="BW1743" s="16">
        <v>0</v>
      </c>
      <c r="BX1743" s="14">
        <f t="shared" si="27"/>
        <v>121627.11</v>
      </c>
    </row>
    <row r="1744" spans="1:76" s="17" customFormat="1" x14ac:dyDescent="0.3">
      <c r="A1744" s="7" t="s">
        <v>462</v>
      </c>
      <c r="B1744" s="8" t="s">
        <v>4304</v>
      </c>
      <c r="C1744" s="21" t="s">
        <v>4305</v>
      </c>
      <c r="D1744" s="9">
        <v>36700</v>
      </c>
      <c r="E1744" s="9" t="s">
        <v>3785</v>
      </c>
      <c r="F1744" s="10" t="str">
        <f>VLOOKUP($E1744,'FP MD'!$A:$F,2,FALSE)</f>
        <v>SPP - Dist OH to UG Conversion (LUG</v>
      </c>
      <c r="G1744" s="10" t="s">
        <v>3454</v>
      </c>
      <c r="H1744" s="10" t="s">
        <v>564</v>
      </c>
      <c r="I1744" s="10" t="s">
        <v>565</v>
      </c>
      <c r="J1744" s="10" t="str">
        <f>VLOOKUP($E1744,'FP MD'!$A:$F,3,FALSE)</f>
        <v>SPP Clause</v>
      </c>
      <c r="K1744" s="10" t="str">
        <f>VLOOKUP($E1744,'FP MD'!$A:$F,4,FALSE)</f>
        <v/>
      </c>
      <c r="L1744" s="10" t="str">
        <f>VLOOKUP($E1744,'FP MD'!$A:$F,5,FALSE)</f>
        <v>SPP - LUG - Lateral Undergrounding</v>
      </c>
      <c r="M1744" s="10">
        <f>VLOOKUP($E1744,'FP MD'!$A:$F,6,FALSE)</f>
        <v>0</v>
      </c>
      <c r="N1744" s="11">
        <v>202404</v>
      </c>
      <c r="O1744" s="15">
        <v>0</v>
      </c>
      <c r="P1744" s="16">
        <v>0</v>
      </c>
      <c r="Q1744" s="16">
        <v>0</v>
      </c>
      <c r="R1744" s="16">
        <v>0</v>
      </c>
      <c r="S1744" s="16">
        <v>197275.78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  <c r="AZ1744" s="16">
        <v>0</v>
      </c>
      <c r="BA1744" s="16">
        <v>0</v>
      </c>
      <c r="BB1744" s="16">
        <v>0</v>
      </c>
      <c r="BC1744" s="16">
        <v>0</v>
      </c>
      <c r="BD1744" s="16">
        <v>0</v>
      </c>
      <c r="BE1744" s="16">
        <v>0</v>
      </c>
      <c r="BF1744" s="16">
        <v>0</v>
      </c>
      <c r="BG1744" s="16">
        <v>0</v>
      </c>
      <c r="BH1744" s="16">
        <v>0</v>
      </c>
      <c r="BI1744" s="16">
        <v>0</v>
      </c>
      <c r="BJ1744" s="16">
        <v>0</v>
      </c>
      <c r="BK1744" s="16">
        <v>0</v>
      </c>
      <c r="BL1744" s="16">
        <v>0</v>
      </c>
      <c r="BM1744" s="16">
        <v>0</v>
      </c>
      <c r="BN1744" s="16">
        <v>0</v>
      </c>
      <c r="BO1744" s="16">
        <v>0</v>
      </c>
      <c r="BP1744" s="16">
        <v>0</v>
      </c>
      <c r="BQ1744" s="16">
        <v>0</v>
      </c>
      <c r="BR1744" s="16">
        <v>0</v>
      </c>
      <c r="BS1744" s="16">
        <v>0</v>
      </c>
      <c r="BT1744" s="16">
        <v>0</v>
      </c>
      <c r="BU1744" s="16">
        <v>0</v>
      </c>
      <c r="BV1744" s="16">
        <v>0</v>
      </c>
      <c r="BW1744" s="16">
        <v>0</v>
      </c>
      <c r="BX1744" s="14">
        <f t="shared" si="27"/>
        <v>197275.78</v>
      </c>
    </row>
    <row r="1745" spans="1:76" s="17" customFormat="1" x14ac:dyDescent="0.3">
      <c r="A1745" s="7" t="s">
        <v>462</v>
      </c>
      <c r="B1745" s="8" t="s">
        <v>4306</v>
      </c>
      <c r="C1745" s="21" t="s">
        <v>4307</v>
      </c>
      <c r="D1745" s="9">
        <v>36700</v>
      </c>
      <c r="E1745" s="9" t="s">
        <v>3785</v>
      </c>
      <c r="F1745" s="10" t="str">
        <f>VLOOKUP($E1745,'FP MD'!$A:$F,2,FALSE)</f>
        <v>SPP - Dist OH to UG Conversion (LUG</v>
      </c>
      <c r="G1745" s="10" t="s">
        <v>3454</v>
      </c>
      <c r="H1745" s="10" t="s">
        <v>564</v>
      </c>
      <c r="I1745" s="10" t="s">
        <v>565</v>
      </c>
      <c r="J1745" s="10" t="str">
        <f>VLOOKUP($E1745,'FP MD'!$A:$F,3,FALSE)</f>
        <v>SPP Clause</v>
      </c>
      <c r="K1745" s="10" t="str">
        <f>VLOOKUP($E1745,'FP MD'!$A:$F,4,FALSE)</f>
        <v/>
      </c>
      <c r="L1745" s="10" t="str">
        <f>VLOOKUP($E1745,'FP MD'!$A:$F,5,FALSE)</f>
        <v>SPP - LUG - Lateral Undergrounding</v>
      </c>
      <c r="M1745" s="10">
        <f>VLOOKUP($E1745,'FP MD'!$A:$F,6,FALSE)</f>
        <v>0</v>
      </c>
      <c r="N1745" s="11">
        <v>202404</v>
      </c>
      <c r="O1745" s="15">
        <v>0</v>
      </c>
      <c r="P1745" s="16">
        <v>0</v>
      </c>
      <c r="Q1745" s="16">
        <v>0</v>
      </c>
      <c r="R1745" s="16">
        <v>0</v>
      </c>
      <c r="S1745" s="16">
        <v>212827.85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  <c r="AZ1745" s="16">
        <v>0</v>
      </c>
      <c r="BA1745" s="16">
        <v>0</v>
      </c>
      <c r="BB1745" s="16">
        <v>0</v>
      </c>
      <c r="BC1745" s="16">
        <v>0</v>
      </c>
      <c r="BD1745" s="16">
        <v>0</v>
      </c>
      <c r="BE1745" s="16">
        <v>0</v>
      </c>
      <c r="BF1745" s="16">
        <v>0</v>
      </c>
      <c r="BG1745" s="16">
        <v>0</v>
      </c>
      <c r="BH1745" s="16">
        <v>0</v>
      </c>
      <c r="BI1745" s="16">
        <v>0</v>
      </c>
      <c r="BJ1745" s="16">
        <v>0</v>
      </c>
      <c r="BK1745" s="16">
        <v>0</v>
      </c>
      <c r="BL1745" s="16">
        <v>0</v>
      </c>
      <c r="BM1745" s="16">
        <v>0</v>
      </c>
      <c r="BN1745" s="16">
        <v>0</v>
      </c>
      <c r="BO1745" s="16">
        <v>0</v>
      </c>
      <c r="BP1745" s="16">
        <v>0</v>
      </c>
      <c r="BQ1745" s="16">
        <v>0</v>
      </c>
      <c r="BR1745" s="16">
        <v>0</v>
      </c>
      <c r="BS1745" s="16">
        <v>0</v>
      </c>
      <c r="BT1745" s="16">
        <v>0</v>
      </c>
      <c r="BU1745" s="16">
        <v>0</v>
      </c>
      <c r="BV1745" s="16">
        <v>0</v>
      </c>
      <c r="BW1745" s="16">
        <v>0</v>
      </c>
      <c r="BX1745" s="14">
        <f t="shared" si="27"/>
        <v>212827.85</v>
      </c>
    </row>
    <row r="1746" spans="1:76" s="17" customFormat="1" x14ac:dyDescent="0.3">
      <c r="A1746" s="7" t="s">
        <v>462</v>
      </c>
      <c r="B1746" s="8" t="s">
        <v>4308</v>
      </c>
      <c r="C1746" s="21" t="s">
        <v>4309</v>
      </c>
      <c r="D1746" s="9">
        <v>36700</v>
      </c>
      <c r="E1746" s="9" t="s">
        <v>3785</v>
      </c>
      <c r="F1746" s="10" t="str">
        <f>VLOOKUP($E1746,'FP MD'!$A:$F,2,FALSE)</f>
        <v>SPP - Dist OH to UG Conversion (LUG</v>
      </c>
      <c r="G1746" s="10" t="s">
        <v>3454</v>
      </c>
      <c r="H1746" s="10" t="s">
        <v>564</v>
      </c>
      <c r="I1746" s="10" t="s">
        <v>565</v>
      </c>
      <c r="J1746" s="10" t="str">
        <f>VLOOKUP($E1746,'FP MD'!$A:$F,3,FALSE)</f>
        <v>SPP Clause</v>
      </c>
      <c r="K1746" s="10" t="str">
        <f>VLOOKUP($E1746,'FP MD'!$A:$F,4,FALSE)</f>
        <v/>
      </c>
      <c r="L1746" s="10" t="str">
        <f>VLOOKUP($E1746,'FP MD'!$A:$F,5,FALSE)</f>
        <v>SPP - LUG - Lateral Undergrounding</v>
      </c>
      <c r="M1746" s="10">
        <f>VLOOKUP($E1746,'FP MD'!$A:$F,6,FALSE)</f>
        <v>0</v>
      </c>
      <c r="N1746" s="11">
        <v>202412</v>
      </c>
      <c r="O1746" s="15">
        <v>0</v>
      </c>
      <c r="P1746" s="16">
        <v>0</v>
      </c>
      <c r="Q1746" s="16">
        <v>0</v>
      </c>
      <c r="R1746" s="16">
        <v>0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96835.520000000004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  <c r="AZ1746" s="16">
        <v>0</v>
      </c>
      <c r="BA1746" s="16">
        <v>0</v>
      </c>
      <c r="BB1746" s="16">
        <v>0</v>
      </c>
      <c r="BC1746" s="16">
        <v>0</v>
      </c>
      <c r="BD1746" s="16">
        <v>0</v>
      </c>
      <c r="BE1746" s="16">
        <v>0</v>
      </c>
      <c r="BF1746" s="16">
        <v>0</v>
      </c>
      <c r="BG1746" s="16">
        <v>0</v>
      </c>
      <c r="BH1746" s="16">
        <v>0</v>
      </c>
      <c r="BI1746" s="16">
        <v>0</v>
      </c>
      <c r="BJ1746" s="16">
        <v>0</v>
      </c>
      <c r="BK1746" s="16">
        <v>0</v>
      </c>
      <c r="BL1746" s="16">
        <v>0</v>
      </c>
      <c r="BM1746" s="16">
        <v>0</v>
      </c>
      <c r="BN1746" s="16">
        <v>0</v>
      </c>
      <c r="BO1746" s="16">
        <v>0</v>
      </c>
      <c r="BP1746" s="16">
        <v>0</v>
      </c>
      <c r="BQ1746" s="16">
        <v>0</v>
      </c>
      <c r="BR1746" s="16">
        <v>0</v>
      </c>
      <c r="BS1746" s="16">
        <v>0</v>
      </c>
      <c r="BT1746" s="16">
        <v>0</v>
      </c>
      <c r="BU1746" s="16">
        <v>0</v>
      </c>
      <c r="BV1746" s="16">
        <v>0</v>
      </c>
      <c r="BW1746" s="16">
        <v>0</v>
      </c>
      <c r="BX1746" s="14">
        <f t="shared" si="27"/>
        <v>96835.520000000004</v>
      </c>
    </row>
    <row r="1747" spans="1:76" s="17" customFormat="1" x14ac:dyDescent="0.3">
      <c r="A1747" s="7" t="s">
        <v>462</v>
      </c>
      <c r="B1747" s="8" t="s">
        <v>4310</v>
      </c>
      <c r="C1747" s="21" t="s">
        <v>4311</v>
      </c>
      <c r="D1747" s="9">
        <v>36700</v>
      </c>
      <c r="E1747" s="9" t="s">
        <v>3785</v>
      </c>
      <c r="F1747" s="10" t="str">
        <f>VLOOKUP($E1747,'FP MD'!$A:$F,2,FALSE)</f>
        <v>SPP - Dist OH to UG Conversion (LUG</v>
      </c>
      <c r="G1747" s="10" t="s">
        <v>3454</v>
      </c>
      <c r="H1747" s="10" t="s">
        <v>564</v>
      </c>
      <c r="I1747" s="10" t="s">
        <v>565</v>
      </c>
      <c r="J1747" s="10" t="str">
        <f>VLOOKUP($E1747,'FP MD'!$A:$F,3,FALSE)</f>
        <v>SPP Clause</v>
      </c>
      <c r="K1747" s="10" t="str">
        <f>VLOOKUP($E1747,'FP MD'!$A:$F,4,FALSE)</f>
        <v/>
      </c>
      <c r="L1747" s="10" t="str">
        <f>VLOOKUP($E1747,'FP MD'!$A:$F,5,FALSE)</f>
        <v>SPP - LUG - Lateral Undergrounding</v>
      </c>
      <c r="M1747" s="10">
        <f>VLOOKUP($E1747,'FP MD'!$A:$F,6,FALSE)</f>
        <v>0</v>
      </c>
      <c r="N1747" s="11">
        <v>202409</v>
      </c>
      <c r="O1747" s="15">
        <v>0</v>
      </c>
      <c r="P1747" s="16">
        <v>0</v>
      </c>
      <c r="Q1747" s="16">
        <v>0</v>
      </c>
      <c r="R1747" s="16">
        <v>0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145793.76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  <c r="AZ1747" s="16">
        <v>0</v>
      </c>
      <c r="BA1747" s="16">
        <v>0</v>
      </c>
      <c r="BB1747" s="16">
        <v>0</v>
      </c>
      <c r="BC1747" s="16">
        <v>0</v>
      </c>
      <c r="BD1747" s="16">
        <v>0</v>
      </c>
      <c r="BE1747" s="16">
        <v>0</v>
      </c>
      <c r="BF1747" s="16">
        <v>0</v>
      </c>
      <c r="BG1747" s="16">
        <v>0</v>
      </c>
      <c r="BH1747" s="16">
        <v>0</v>
      </c>
      <c r="BI1747" s="16">
        <v>0</v>
      </c>
      <c r="BJ1747" s="16">
        <v>0</v>
      </c>
      <c r="BK1747" s="16">
        <v>0</v>
      </c>
      <c r="BL1747" s="16">
        <v>0</v>
      </c>
      <c r="BM1747" s="16">
        <v>0</v>
      </c>
      <c r="BN1747" s="16">
        <v>0</v>
      </c>
      <c r="BO1747" s="16">
        <v>0</v>
      </c>
      <c r="BP1747" s="16">
        <v>0</v>
      </c>
      <c r="BQ1747" s="16">
        <v>0</v>
      </c>
      <c r="BR1747" s="16">
        <v>0</v>
      </c>
      <c r="BS1747" s="16">
        <v>0</v>
      </c>
      <c r="BT1747" s="16">
        <v>0</v>
      </c>
      <c r="BU1747" s="16">
        <v>0</v>
      </c>
      <c r="BV1747" s="16">
        <v>0</v>
      </c>
      <c r="BW1747" s="16">
        <v>0</v>
      </c>
      <c r="BX1747" s="14">
        <f t="shared" si="27"/>
        <v>145793.76</v>
      </c>
    </row>
    <row r="1748" spans="1:76" s="17" customFormat="1" x14ac:dyDescent="0.3">
      <c r="A1748" s="7" t="s">
        <v>462</v>
      </c>
      <c r="B1748" s="8" t="s">
        <v>4312</v>
      </c>
      <c r="C1748" s="21" t="s">
        <v>4313</v>
      </c>
      <c r="D1748" s="9">
        <v>36700</v>
      </c>
      <c r="E1748" s="9" t="s">
        <v>3785</v>
      </c>
      <c r="F1748" s="10" t="str">
        <f>VLOOKUP($E1748,'FP MD'!$A:$F,2,FALSE)</f>
        <v>SPP - Dist OH to UG Conversion (LUG</v>
      </c>
      <c r="G1748" s="10" t="s">
        <v>3454</v>
      </c>
      <c r="H1748" s="10" t="s">
        <v>564</v>
      </c>
      <c r="I1748" s="10" t="s">
        <v>565</v>
      </c>
      <c r="J1748" s="10" t="str">
        <f>VLOOKUP($E1748,'FP MD'!$A:$F,3,FALSE)</f>
        <v>SPP Clause</v>
      </c>
      <c r="K1748" s="10" t="str">
        <f>VLOOKUP($E1748,'FP MD'!$A:$F,4,FALSE)</f>
        <v/>
      </c>
      <c r="L1748" s="10" t="str">
        <f>VLOOKUP($E1748,'FP MD'!$A:$F,5,FALSE)</f>
        <v>SPP - LUG - Lateral Undergrounding</v>
      </c>
      <c r="M1748" s="10">
        <f>VLOOKUP($E1748,'FP MD'!$A:$F,6,FALSE)</f>
        <v>0</v>
      </c>
      <c r="N1748" s="11">
        <v>202412</v>
      </c>
      <c r="O1748" s="15">
        <v>0</v>
      </c>
      <c r="P1748" s="16">
        <v>0</v>
      </c>
      <c r="Q1748" s="16">
        <v>0</v>
      </c>
      <c r="R1748" s="16">
        <v>0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173511.62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  <c r="AZ1748" s="16">
        <v>0</v>
      </c>
      <c r="BA1748" s="16">
        <v>0</v>
      </c>
      <c r="BB1748" s="16">
        <v>0</v>
      </c>
      <c r="BC1748" s="16">
        <v>0</v>
      </c>
      <c r="BD1748" s="16">
        <v>0</v>
      </c>
      <c r="BE1748" s="16">
        <v>0</v>
      </c>
      <c r="BF1748" s="16">
        <v>0</v>
      </c>
      <c r="BG1748" s="16">
        <v>0</v>
      </c>
      <c r="BH1748" s="16">
        <v>0</v>
      </c>
      <c r="BI1748" s="16">
        <v>0</v>
      </c>
      <c r="BJ1748" s="16">
        <v>0</v>
      </c>
      <c r="BK1748" s="16">
        <v>0</v>
      </c>
      <c r="BL1748" s="16">
        <v>0</v>
      </c>
      <c r="BM1748" s="16">
        <v>0</v>
      </c>
      <c r="BN1748" s="16">
        <v>0</v>
      </c>
      <c r="BO1748" s="16">
        <v>0</v>
      </c>
      <c r="BP1748" s="16">
        <v>0</v>
      </c>
      <c r="BQ1748" s="16">
        <v>0</v>
      </c>
      <c r="BR1748" s="16">
        <v>0</v>
      </c>
      <c r="BS1748" s="16">
        <v>0</v>
      </c>
      <c r="BT1748" s="16">
        <v>0</v>
      </c>
      <c r="BU1748" s="16">
        <v>0</v>
      </c>
      <c r="BV1748" s="16">
        <v>0</v>
      </c>
      <c r="BW1748" s="16">
        <v>0</v>
      </c>
      <c r="BX1748" s="14">
        <f t="shared" si="27"/>
        <v>173511.62</v>
      </c>
    </row>
    <row r="1749" spans="1:76" s="17" customFormat="1" x14ac:dyDescent="0.3">
      <c r="A1749" s="7" t="s">
        <v>462</v>
      </c>
      <c r="B1749" s="8" t="s">
        <v>4314</v>
      </c>
      <c r="C1749" s="21" t="s">
        <v>4315</v>
      </c>
      <c r="D1749" s="9">
        <v>36700</v>
      </c>
      <c r="E1749" s="9" t="s">
        <v>3785</v>
      </c>
      <c r="F1749" s="10" t="str">
        <f>VLOOKUP($E1749,'FP MD'!$A:$F,2,FALSE)</f>
        <v>SPP - Dist OH to UG Conversion (LUG</v>
      </c>
      <c r="G1749" s="10" t="s">
        <v>3454</v>
      </c>
      <c r="H1749" s="10" t="s">
        <v>564</v>
      </c>
      <c r="I1749" s="10" t="s">
        <v>565</v>
      </c>
      <c r="J1749" s="10" t="str">
        <f>VLOOKUP($E1749,'FP MD'!$A:$F,3,FALSE)</f>
        <v>SPP Clause</v>
      </c>
      <c r="K1749" s="10" t="str">
        <f>VLOOKUP($E1749,'FP MD'!$A:$F,4,FALSE)</f>
        <v/>
      </c>
      <c r="L1749" s="10" t="str">
        <f>VLOOKUP($E1749,'FP MD'!$A:$F,5,FALSE)</f>
        <v>SPP - LUG - Lateral Undergrounding</v>
      </c>
      <c r="M1749" s="10">
        <f>VLOOKUP($E1749,'FP MD'!$A:$F,6,FALSE)</f>
        <v>0</v>
      </c>
      <c r="N1749" s="11">
        <v>202507</v>
      </c>
      <c r="O1749" s="15">
        <v>0</v>
      </c>
      <c r="P1749" s="16">
        <v>0</v>
      </c>
      <c r="Q1749" s="16">
        <v>0</v>
      </c>
      <c r="R1749" s="16">
        <v>0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186106.84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  <c r="AZ1749" s="16">
        <v>0</v>
      </c>
      <c r="BA1749" s="16">
        <v>0</v>
      </c>
      <c r="BB1749" s="16">
        <v>0</v>
      </c>
      <c r="BC1749" s="16">
        <v>0</v>
      </c>
      <c r="BD1749" s="16">
        <v>0</v>
      </c>
      <c r="BE1749" s="16">
        <v>0</v>
      </c>
      <c r="BF1749" s="16">
        <v>0</v>
      </c>
      <c r="BG1749" s="16">
        <v>0</v>
      </c>
      <c r="BH1749" s="16">
        <v>0</v>
      </c>
      <c r="BI1749" s="16">
        <v>0</v>
      </c>
      <c r="BJ1749" s="16">
        <v>0</v>
      </c>
      <c r="BK1749" s="16">
        <v>0</v>
      </c>
      <c r="BL1749" s="16">
        <v>0</v>
      </c>
      <c r="BM1749" s="16">
        <v>0</v>
      </c>
      <c r="BN1749" s="16">
        <v>0</v>
      </c>
      <c r="BO1749" s="16">
        <v>0</v>
      </c>
      <c r="BP1749" s="16">
        <v>0</v>
      </c>
      <c r="BQ1749" s="16">
        <v>0</v>
      </c>
      <c r="BR1749" s="16">
        <v>0</v>
      </c>
      <c r="BS1749" s="16">
        <v>0</v>
      </c>
      <c r="BT1749" s="16">
        <v>0</v>
      </c>
      <c r="BU1749" s="16">
        <v>0</v>
      </c>
      <c r="BV1749" s="16">
        <v>0</v>
      </c>
      <c r="BW1749" s="16">
        <v>0</v>
      </c>
      <c r="BX1749" s="14">
        <f t="shared" si="27"/>
        <v>186106.84</v>
      </c>
    </row>
    <row r="1750" spans="1:76" s="17" customFormat="1" x14ac:dyDescent="0.3">
      <c r="A1750" s="7" t="s">
        <v>462</v>
      </c>
      <c r="B1750" s="8" t="s">
        <v>4316</v>
      </c>
      <c r="C1750" s="21" t="s">
        <v>4317</v>
      </c>
      <c r="D1750" s="9">
        <v>36700</v>
      </c>
      <c r="E1750" s="9" t="s">
        <v>3785</v>
      </c>
      <c r="F1750" s="10" t="str">
        <f>VLOOKUP($E1750,'FP MD'!$A:$F,2,FALSE)</f>
        <v>SPP - Dist OH to UG Conversion (LUG</v>
      </c>
      <c r="G1750" s="10" t="s">
        <v>3454</v>
      </c>
      <c r="H1750" s="10" t="s">
        <v>564</v>
      </c>
      <c r="I1750" s="10" t="s">
        <v>565</v>
      </c>
      <c r="J1750" s="10" t="str">
        <f>VLOOKUP($E1750,'FP MD'!$A:$F,3,FALSE)</f>
        <v>SPP Clause</v>
      </c>
      <c r="K1750" s="10" t="str">
        <f>VLOOKUP($E1750,'FP MD'!$A:$F,4,FALSE)</f>
        <v/>
      </c>
      <c r="L1750" s="10" t="str">
        <f>VLOOKUP($E1750,'FP MD'!$A:$F,5,FALSE)</f>
        <v>SPP - LUG - Lateral Undergrounding</v>
      </c>
      <c r="M1750" s="10">
        <f>VLOOKUP($E1750,'FP MD'!$A:$F,6,FALSE)</f>
        <v>0</v>
      </c>
      <c r="N1750" s="11">
        <v>202412</v>
      </c>
      <c r="O1750" s="15">
        <v>0</v>
      </c>
      <c r="P1750" s="16">
        <v>0</v>
      </c>
      <c r="Q1750" s="16">
        <v>0</v>
      </c>
      <c r="R1750" s="16">
        <v>0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163423.47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  <c r="AZ1750" s="16">
        <v>0</v>
      </c>
      <c r="BA1750" s="16">
        <v>0</v>
      </c>
      <c r="BB1750" s="16">
        <v>0</v>
      </c>
      <c r="BC1750" s="16">
        <v>0</v>
      </c>
      <c r="BD1750" s="16">
        <v>0</v>
      </c>
      <c r="BE1750" s="16">
        <v>0</v>
      </c>
      <c r="BF1750" s="16">
        <v>0</v>
      </c>
      <c r="BG1750" s="16">
        <v>0</v>
      </c>
      <c r="BH1750" s="16">
        <v>0</v>
      </c>
      <c r="BI1750" s="16">
        <v>0</v>
      </c>
      <c r="BJ1750" s="16">
        <v>0</v>
      </c>
      <c r="BK1750" s="16">
        <v>0</v>
      </c>
      <c r="BL1750" s="16">
        <v>0</v>
      </c>
      <c r="BM1750" s="16">
        <v>0</v>
      </c>
      <c r="BN1750" s="16">
        <v>0</v>
      </c>
      <c r="BO1750" s="16">
        <v>0</v>
      </c>
      <c r="BP1750" s="16">
        <v>0</v>
      </c>
      <c r="BQ1750" s="16">
        <v>0</v>
      </c>
      <c r="BR1750" s="16">
        <v>0</v>
      </c>
      <c r="BS1750" s="16">
        <v>0</v>
      </c>
      <c r="BT1750" s="16">
        <v>0</v>
      </c>
      <c r="BU1750" s="16">
        <v>0</v>
      </c>
      <c r="BV1750" s="16">
        <v>0</v>
      </c>
      <c r="BW1750" s="16">
        <v>0</v>
      </c>
      <c r="BX1750" s="14">
        <f t="shared" si="27"/>
        <v>163423.47</v>
      </c>
    </row>
    <row r="1751" spans="1:76" s="17" customFormat="1" x14ac:dyDescent="0.3">
      <c r="A1751" s="7" t="s">
        <v>462</v>
      </c>
      <c r="B1751" s="8" t="s">
        <v>4318</v>
      </c>
      <c r="C1751" s="21" t="s">
        <v>4319</v>
      </c>
      <c r="D1751" s="9">
        <v>36700</v>
      </c>
      <c r="E1751" s="9" t="s">
        <v>3785</v>
      </c>
      <c r="F1751" s="10" t="str">
        <f>VLOOKUP($E1751,'FP MD'!$A:$F,2,FALSE)</f>
        <v>SPP - Dist OH to UG Conversion (LUG</v>
      </c>
      <c r="G1751" s="10" t="s">
        <v>3454</v>
      </c>
      <c r="H1751" s="10" t="s">
        <v>564</v>
      </c>
      <c r="I1751" s="10" t="s">
        <v>565</v>
      </c>
      <c r="J1751" s="10" t="str">
        <f>VLOOKUP($E1751,'FP MD'!$A:$F,3,FALSE)</f>
        <v>SPP Clause</v>
      </c>
      <c r="K1751" s="10" t="str">
        <f>VLOOKUP($E1751,'FP MD'!$A:$F,4,FALSE)</f>
        <v/>
      </c>
      <c r="L1751" s="10" t="str">
        <f>VLOOKUP($E1751,'FP MD'!$A:$F,5,FALSE)</f>
        <v>SPP - LUG - Lateral Undergrounding</v>
      </c>
      <c r="M1751" s="10">
        <f>VLOOKUP($E1751,'FP MD'!$A:$F,6,FALSE)</f>
        <v>0</v>
      </c>
      <c r="N1751" s="11">
        <v>202412</v>
      </c>
      <c r="O1751" s="15">
        <v>0</v>
      </c>
      <c r="P1751" s="16">
        <v>0</v>
      </c>
      <c r="Q1751" s="16">
        <v>0</v>
      </c>
      <c r="R1751" s="16">
        <v>0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267547.61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  <c r="AZ1751" s="16">
        <v>0</v>
      </c>
      <c r="BA1751" s="16">
        <v>0</v>
      </c>
      <c r="BB1751" s="16">
        <v>0</v>
      </c>
      <c r="BC1751" s="16">
        <v>0</v>
      </c>
      <c r="BD1751" s="16">
        <v>0</v>
      </c>
      <c r="BE1751" s="16">
        <v>0</v>
      </c>
      <c r="BF1751" s="16">
        <v>0</v>
      </c>
      <c r="BG1751" s="16">
        <v>0</v>
      </c>
      <c r="BH1751" s="16">
        <v>0</v>
      </c>
      <c r="BI1751" s="16">
        <v>0</v>
      </c>
      <c r="BJ1751" s="16">
        <v>0</v>
      </c>
      <c r="BK1751" s="16">
        <v>0</v>
      </c>
      <c r="BL1751" s="16">
        <v>0</v>
      </c>
      <c r="BM1751" s="16">
        <v>0</v>
      </c>
      <c r="BN1751" s="16">
        <v>0</v>
      </c>
      <c r="BO1751" s="16">
        <v>0</v>
      </c>
      <c r="BP1751" s="16">
        <v>0</v>
      </c>
      <c r="BQ1751" s="16">
        <v>0</v>
      </c>
      <c r="BR1751" s="16">
        <v>0</v>
      </c>
      <c r="BS1751" s="16">
        <v>0</v>
      </c>
      <c r="BT1751" s="16">
        <v>0</v>
      </c>
      <c r="BU1751" s="16">
        <v>0</v>
      </c>
      <c r="BV1751" s="16">
        <v>0</v>
      </c>
      <c r="BW1751" s="16">
        <v>0</v>
      </c>
      <c r="BX1751" s="14">
        <f t="shared" si="27"/>
        <v>267547.61</v>
      </c>
    </row>
    <row r="1752" spans="1:76" s="17" customFormat="1" x14ac:dyDescent="0.3">
      <c r="A1752" s="7" t="s">
        <v>462</v>
      </c>
      <c r="B1752" s="8" t="s">
        <v>4320</v>
      </c>
      <c r="C1752" s="21" t="s">
        <v>4321</v>
      </c>
      <c r="D1752" s="9">
        <v>36700</v>
      </c>
      <c r="E1752" s="9" t="s">
        <v>3785</v>
      </c>
      <c r="F1752" s="10" t="str">
        <f>VLOOKUP($E1752,'FP MD'!$A:$F,2,FALSE)</f>
        <v>SPP - Dist OH to UG Conversion (LUG</v>
      </c>
      <c r="G1752" s="10" t="s">
        <v>3454</v>
      </c>
      <c r="H1752" s="10" t="s">
        <v>564</v>
      </c>
      <c r="I1752" s="10" t="s">
        <v>565</v>
      </c>
      <c r="J1752" s="10" t="str">
        <f>VLOOKUP($E1752,'FP MD'!$A:$F,3,FALSE)</f>
        <v>SPP Clause</v>
      </c>
      <c r="K1752" s="10" t="str">
        <f>VLOOKUP($E1752,'FP MD'!$A:$F,4,FALSE)</f>
        <v/>
      </c>
      <c r="L1752" s="10" t="str">
        <f>VLOOKUP($E1752,'FP MD'!$A:$F,5,FALSE)</f>
        <v>SPP - LUG - Lateral Undergrounding</v>
      </c>
      <c r="M1752" s="10">
        <f>VLOOKUP($E1752,'FP MD'!$A:$F,6,FALSE)</f>
        <v>0</v>
      </c>
      <c r="N1752" s="11">
        <v>202405</v>
      </c>
      <c r="O1752" s="15">
        <v>0</v>
      </c>
      <c r="P1752" s="16">
        <v>0</v>
      </c>
      <c r="Q1752" s="16">
        <v>0</v>
      </c>
      <c r="R1752" s="16">
        <v>0</v>
      </c>
      <c r="S1752" s="16">
        <v>0</v>
      </c>
      <c r="T1752" s="16">
        <v>142719.76999999999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  <c r="AZ1752" s="16">
        <v>0</v>
      </c>
      <c r="BA1752" s="16">
        <v>0</v>
      </c>
      <c r="BB1752" s="16">
        <v>0</v>
      </c>
      <c r="BC1752" s="16">
        <v>0</v>
      </c>
      <c r="BD1752" s="16">
        <v>0</v>
      </c>
      <c r="BE1752" s="16">
        <v>0</v>
      </c>
      <c r="BF1752" s="16">
        <v>0</v>
      </c>
      <c r="BG1752" s="16">
        <v>0</v>
      </c>
      <c r="BH1752" s="16">
        <v>0</v>
      </c>
      <c r="BI1752" s="16">
        <v>0</v>
      </c>
      <c r="BJ1752" s="16">
        <v>0</v>
      </c>
      <c r="BK1752" s="16">
        <v>0</v>
      </c>
      <c r="BL1752" s="16">
        <v>0</v>
      </c>
      <c r="BM1752" s="16">
        <v>0</v>
      </c>
      <c r="BN1752" s="16">
        <v>0</v>
      </c>
      <c r="BO1752" s="16">
        <v>0</v>
      </c>
      <c r="BP1752" s="16">
        <v>0</v>
      </c>
      <c r="BQ1752" s="16">
        <v>0</v>
      </c>
      <c r="BR1752" s="16">
        <v>0</v>
      </c>
      <c r="BS1752" s="16">
        <v>0</v>
      </c>
      <c r="BT1752" s="16">
        <v>0</v>
      </c>
      <c r="BU1752" s="16">
        <v>0</v>
      </c>
      <c r="BV1752" s="16">
        <v>0</v>
      </c>
      <c r="BW1752" s="16">
        <v>0</v>
      </c>
      <c r="BX1752" s="14">
        <f t="shared" si="27"/>
        <v>142719.76999999999</v>
      </c>
    </row>
    <row r="1753" spans="1:76" s="17" customFormat="1" x14ac:dyDescent="0.3">
      <c r="A1753" s="7" t="s">
        <v>462</v>
      </c>
      <c r="B1753" s="8" t="s">
        <v>4322</v>
      </c>
      <c r="C1753" s="21" t="s">
        <v>4323</v>
      </c>
      <c r="D1753" s="9">
        <v>36700</v>
      </c>
      <c r="E1753" s="9" t="s">
        <v>3785</v>
      </c>
      <c r="F1753" s="10" t="str">
        <f>VLOOKUP($E1753,'FP MD'!$A:$F,2,FALSE)</f>
        <v>SPP - Dist OH to UG Conversion (LUG</v>
      </c>
      <c r="G1753" s="10" t="s">
        <v>3454</v>
      </c>
      <c r="H1753" s="10" t="s">
        <v>564</v>
      </c>
      <c r="I1753" s="10" t="s">
        <v>565</v>
      </c>
      <c r="J1753" s="10" t="str">
        <f>VLOOKUP($E1753,'FP MD'!$A:$F,3,FALSE)</f>
        <v>SPP Clause</v>
      </c>
      <c r="K1753" s="10" t="str">
        <f>VLOOKUP($E1753,'FP MD'!$A:$F,4,FALSE)</f>
        <v/>
      </c>
      <c r="L1753" s="10" t="str">
        <f>VLOOKUP($E1753,'FP MD'!$A:$F,5,FALSE)</f>
        <v>SPP - LUG - Lateral Undergrounding</v>
      </c>
      <c r="M1753" s="10">
        <f>VLOOKUP($E1753,'FP MD'!$A:$F,6,FALSE)</f>
        <v>0</v>
      </c>
      <c r="N1753" s="11">
        <v>202503</v>
      </c>
      <c r="O1753" s="15">
        <v>0</v>
      </c>
      <c r="P1753" s="16">
        <v>0</v>
      </c>
      <c r="Q1753" s="16">
        <v>0</v>
      </c>
      <c r="R1753" s="16">
        <v>0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202390.87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  <c r="AZ1753" s="16">
        <v>0</v>
      </c>
      <c r="BA1753" s="16">
        <v>0</v>
      </c>
      <c r="BB1753" s="16">
        <v>0</v>
      </c>
      <c r="BC1753" s="16">
        <v>0</v>
      </c>
      <c r="BD1753" s="16">
        <v>0</v>
      </c>
      <c r="BE1753" s="16">
        <v>0</v>
      </c>
      <c r="BF1753" s="16">
        <v>0</v>
      </c>
      <c r="BG1753" s="16">
        <v>0</v>
      </c>
      <c r="BH1753" s="16">
        <v>0</v>
      </c>
      <c r="BI1753" s="16">
        <v>0</v>
      </c>
      <c r="BJ1753" s="16">
        <v>0</v>
      </c>
      <c r="BK1753" s="16">
        <v>0</v>
      </c>
      <c r="BL1753" s="16">
        <v>0</v>
      </c>
      <c r="BM1753" s="16">
        <v>0</v>
      </c>
      <c r="BN1753" s="16">
        <v>0</v>
      </c>
      <c r="BO1753" s="16">
        <v>0</v>
      </c>
      <c r="BP1753" s="16">
        <v>0</v>
      </c>
      <c r="BQ1753" s="16">
        <v>0</v>
      </c>
      <c r="BR1753" s="16">
        <v>0</v>
      </c>
      <c r="BS1753" s="16">
        <v>0</v>
      </c>
      <c r="BT1753" s="16">
        <v>0</v>
      </c>
      <c r="BU1753" s="16">
        <v>0</v>
      </c>
      <c r="BV1753" s="16">
        <v>0</v>
      </c>
      <c r="BW1753" s="16">
        <v>0</v>
      </c>
      <c r="BX1753" s="14">
        <f t="shared" si="27"/>
        <v>202390.87</v>
      </c>
    </row>
    <row r="1754" spans="1:76" s="17" customFormat="1" x14ac:dyDescent="0.3">
      <c r="A1754" s="7" t="s">
        <v>462</v>
      </c>
      <c r="B1754" s="8" t="s">
        <v>4324</v>
      </c>
      <c r="C1754" s="21" t="s">
        <v>4325</v>
      </c>
      <c r="D1754" s="9">
        <v>36700</v>
      </c>
      <c r="E1754" s="9" t="s">
        <v>3785</v>
      </c>
      <c r="F1754" s="10" t="str">
        <f>VLOOKUP($E1754,'FP MD'!$A:$F,2,FALSE)</f>
        <v>SPP - Dist OH to UG Conversion (LUG</v>
      </c>
      <c r="G1754" s="10" t="s">
        <v>3454</v>
      </c>
      <c r="H1754" s="10" t="s">
        <v>564</v>
      </c>
      <c r="I1754" s="10" t="s">
        <v>565</v>
      </c>
      <c r="J1754" s="10" t="str">
        <f>VLOOKUP($E1754,'FP MD'!$A:$F,3,FALSE)</f>
        <v>SPP Clause</v>
      </c>
      <c r="K1754" s="10" t="str">
        <f>VLOOKUP($E1754,'FP MD'!$A:$F,4,FALSE)</f>
        <v/>
      </c>
      <c r="L1754" s="10" t="str">
        <f>VLOOKUP($E1754,'FP MD'!$A:$F,5,FALSE)</f>
        <v>SPP - LUG - Lateral Undergrounding</v>
      </c>
      <c r="M1754" s="10">
        <f>VLOOKUP($E1754,'FP MD'!$A:$F,6,FALSE)</f>
        <v>0</v>
      </c>
      <c r="N1754" s="11">
        <v>202510</v>
      </c>
      <c r="O1754" s="15">
        <v>0</v>
      </c>
      <c r="P1754" s="16">
        <v>0</v>
      </c>
      <c r="Q1754" s="16">
        <v>0</v>
      </c>
      <c r="R1754" s="16">
        <v>0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84292.01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  <c r="AZ1754" s="16">
        <v>0</v>
      </c>
      <c r="BA1754" s="16">
        <v>0</v>
      </c>
      <c r="BB1754" s="16">
        <v>0</v>
      </c>
      <c r="BC1754" s="16">
        <v>0</v>
      </c>
      <c r="BD1754" s="16">
        <v>0</v>
      </c>
      <c r="BE1754" s="16">
        <v>0</v>
      </c>
      <c r="BF1754" s="16">
        <v>0</v>
      </c>
      <c r="BG1754" s="16">
        <v>0</v>
      </c>
      <c r="BH1754" s="16">
        <v>0</v>
      </c>
      <c r="BI1754" s="16">
        <v>0</v>
      </c>
      <c r="BJ1754" s="16">
        <v>0</v>
      </c>
      <c r="BK1754" s="16">
        <v>0</v>
      </c>
      <c r="BL1754" s="16">
        <v>0</v>
      </c>
      <c r="BM1754" s="16">
        <v>0</v>
      </c>
      <c r="BN1754" s="16">
        <v>0</v>
      </c>
      <c r="BO1754" s="16">
        <v>0</v>
      </c>
      <c r="BP1754" s="16">
        <v>0</v>
      </c>
      <c r="BQ1754" s="16">
        <v>0</v>
      </c>
      <c r="BR1754" s="16">
        <v>0</v>
      </c>
      <c r="BS1754" s="16">
        <v>0</v>
      </c>
      <c r="BT1754" s="16">
        <v>0</v>
      </c>
      <c r="BU1754" s="16">
        <v>0</v>
      </c>
      <c r="BV1754" s="16">
        <v>0</v>
      </c>
      <c r="BW1754" s="16">
        <v>0</v>
      </c>
      <c r="BX1754" s="14">
        <f t="shared" si="27"/>
        <v>84292.01</v>
      </c>
    </row>
    <row r="1755" spans="1:76" s="17" customFormat="1" x14ac:dyDescent="0.3">
      <c r="A1755" s="7" t="s">
        <v>462</v>
      </c>
      <c r="B1755" s="8" t="s">
        <v>4326</v>
      </c>
      <c r="C1755" s="21" t="s">
        <v>4327</v>
      </c>
      <c r="D1755" s="9">
        <v>36700</v>
      </c>
      <c r="E1755" s="9" t="s">
        <v>3785</v>
      </c>
      <c r="F1755" s="10" t="str">
        <f>VLOOKUP($E1755,'FP MD'!$A:$F,2,FALSE)</f>
        <v>SPP - Dist OH to UG Conversion (LUG</v>
      </c>
      <c r="G1755" s="10" t="s">
        <v>3454</v>
      </c>
      <c r="H1755" s="10" t="s">
        <v>564</v>
      </c>
      <c r="I1755" s="10" t="s">
        <v>565</v>
      </c>
      <c r="J1755" s="10" t="str">
        <f>VLOOKUP($E1755,'FP MD'!$A:$F,3,FALSE)</f>
        <v>SPP Clause</v>
      </c>
      <c r="K1755" s="10" t="str">
        <f>VLOOKUP($E1755,'FP MD'!$A:$F,4,FALSE)</f>
        <v/>
      </c>
      <c r="L1755" s="10" t="str">
        <f>VLOOKUP($E1755,'FP MD'!$A:$F,5,FALSE)</f>
        <v>SPP - LUG - Lateral Undergrounding</v>
      </c>
      <c r="M1755" s="10">
        <f>VLOOKUP($E1755,'FP MD'!$A:$F,6,FALSE)</f>
        <v>0</v>
      </c>
      <c r="N1755" s="11">
        <v>202406</v>
      </c>
      <c r="O1755" s="15">
        <v>0</v>
      </c>
      <c r="P1755" s="16">
        <v>0</v>
      </c>
      <c r="Q1755" s="16">
        <v>0</v>
      </c>
      <c r="R1755" s="16">
        <v>0</v>
      </c>
      <c r="S1755" s="16">
        <v>0</v>
      </c>
      <c r="T1755" s="16">
        <v>0</v>
      </c>
      <c r="U1755" s="16">
        <v>173401.42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  <c r="AZ1755" s="16">
        <v>0</v>
      </c>
      <c r="BA1755" s="16">
        <v>0</v>
      </c>
      <c r="BB1755" s="16">
        <v>0</v>
      </c>
      <c r="BC1755" s="16">
        <v>0</v>
      </c>
      <c r="BD1755" s="16">
        <v>0</v>
      </c>
      <c r="BE1755" s="16">
        <v>0</v>
      </c>
      <c r="BF1755" s="16">
        <v>0</v>
      </c>
      <c r="BG1755" s="16">
        <v>0</v>
      </c>
      <c r="BH1755" s="16">
        <v>0</v>
      </c>
      <c r="BI1755" s="16">
        <v>0</v>
      </c>
      <c r="BJ1755" s="16">
        <v>0</v>
      </c>
      <c r="BK1755" s="16">
        <v>0</v>
      </c>
      <c r="BL1755" s="16">
        <v>0</v>
      </c>
      <c r="BM1755" s="16">
        <v>0</v>
      </c>
      <c r="BN1755" s="16">
        <v>0</v>
      </c>
      <c r="BO1755" s="16">
        <v>0</v>
      </c>
      <c r="BP1755" s="16">
        <v>0</v>
      </c>
      <c r="BQ1755" s="16">
        <v>0</v>
      </c>
      <c r="BR1755" s="16">
        <v>0</v>
      </c>
      <c r="BS1755" s="16">
        <v>0</v>
      </c>
      <c r="BT1755" s="16">
        <v>0</v>
      </c>
      <c r="BU1755" s="16">
        <v>0</v>
      </c>
      <c r="BV1755" s="16">
        <v>0</v>
      </c>
      <c r="BW1755" s="16">
        <v>0</v>
      </c>
      <c r="BX1755" s="14">
        <f t="shared" si="27"/>
        <v>173401.42</v>
      </c>
    </row>
    <row r="1756" spans="1:76" s="17" customFormat="1" x14ac:dyDescent="0.3">
      <c r="A1756" s="7" t="s">
        <v>462</v>
      </c>
      <c r="B1756" s="8" t="s">
        <v>4328</v>
      </c>
      <c r="C1756" s="21" t="s">
        <v>4329</v>
      </c>
      <c r="D1756" s="9">
        <v>36700</v>
      </c>
      <c r="E1756" s="9" t="s">
        <v>3785</v>
      </c>
      <c r="F1756" s="10" t="str">
        <f>VLOOKUP($E1756,'FP MD'!$A:$F,2,FALSE)</f>
        <v>SPP - Dist OH to UG Conversion (LUG</v>
      </c>
      <c r="G1756" s="10" t="s">
        <v>3454</v>
      </c>
      <c r="H1756" s="10" t="s">
        <v>564</v>
      </c>
      <c r="I1756" s="10" t="s">
        <v>565</v>
      </c>
      <c r="J1756" s="10" t="str">
        <f>VLOOKUP($E1756,'FP MD'!$A:$F,3,FALSE)</f>
        <v>SPP Clause</v>
      </c>
      <c r="K1756" s="10" t="str">
        <f>VLOOKUP($E1756,'FP MD'!$A:$F,4,FALSE)</f>
        <v/>
      </c>
      <c r="L1756" s="10" t="str">
        <f>VLOOKUP($E1756,'FP MD'!$A:$F,5,FALSE)</f>
        <v>SPP - LUG - Lateral Undergrounding</v>
      </c>
      <c r="M1756" s="10">
        <f>VLOOKUP($E1756,'FP MD'!$A:$F,6,FALSE)</f>
        <v>0</v>
      </c>
      <c r="N1756" s="11">
        <v>202404</v>
      </c>
      <c r="O1756" s="15">
        <v>0</v>
      </c>
      <c r="P1756" s="16">
        <v>0</v>
      </c>
      <c r="Q1756" s="16">
        <v>0</v>
      </c>
      <c r="R1756" s="16">
        <v>0</v>
      </c>
      <c r="S1756" s="16">
        <v>644566.11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  <c r="AZ1756" s="16">
        <v>0</v>
      </c>
      <c r="BA1756" s="16">
        <v>0</v>
      </c>
      <c r="BB1756" s="16">
        <v>0</v>
      </c>
      <c r="BC1756" s="16">
        <v>0</v>
      </c>
      <c r="BD1756" s="16">
        <v>0</v>
      </c>
      <c r="BE1756" s="16">
        <v>0</v>
      </c>
      <c r="BF1756" s="16">
        <v>0</v>
      </c>
      <c r="BG1756" s="16">
        <v>0</v>
      </c>
      <c r="BH1756" s="16">
        <v>0</v>
      </c>
      <c r="BI1756" s="16">
        <v>0</v>
      </c>
      <c r="BJ1756" s="16">
        <v>0</v>
      </c>
      <c r="BK1756" s="16">
        <v>0</v>
      </c>
      <c r="BL1756" s="16">
        <v>0</v>
      </c>
      <c r="BM1756" s="16">
        <v>0</v>
      </c>
      <c r="BN1756" s="16">
        <v>0</v>
      </c>
      <c r="BO1756" s="16">
        <v>0</v>
      </c>
      <c r="BP1756" s="16">
        <v>0</v>
      </c>
      <c r="BQ1756" s="16">
        <v>0</v>
      </c>
      <c r="BR1756" s="16">
        <v>0</v>
      </c>
      <c r="BS1756" s="16">
        <v>0</v>
      </c>
      <c r="BT1756" s="16">
        <v>0</v>
      </c>
      <c r="BU1756" s="16">
        <v>0</v>
      </c>
      <c r="BV1756" s="16">
        <v>0</v>
      </c>
      <c r="BW1756" s="16">
        <v>0</v>
      </c>
      <c r="BX1756" s="14">
        <f t="shared" si="27"/>
        <v>644566.11</v>
      </c>
    </row>
    <row r="1757" spans="1:76" s="17" customFormat="1" x14ac:dyDescent="0.3">
      <c r="A1757" s="7" t="s">
        <v>462</v>
      </c>
      <c r="B1757" s="8" t="s">
        <v>4330</v>
      </c>
      <c r="C1757" s="21" t="s">
        <v>4331</v>
      </c>
      <c r="D1757" s="9">
        <v>36700</v>
      </c>
      <c r="E1757" s="9" t="s">
        <v>3785</v>
      </c>
      <c r="F1757" s="10" t="str">
        <f>VLOOKUP($E1757,'FP MD'!$A:$F,2,FALSE)</f>
        <v>SPP - Dist OH to UG Conversion (LUG</v>
      </c>
      <c r="G1757" s="10" t="s">
        <v>3454</v>
      </c>
      <c r="H1757" s="10" t="s">
        <v>564</v>
      </c>
      <c r="I1757" s="10" t="s">
        <v>565</v>
      </c>
      <c r="J1757" s="10" t="str">
        <f>VLOOKUP($E1757,'FP MD'!$A:$F,3,FALSE)</f>
        <v>SPP Clause</v>
      </c>
      <c r="K1757" s="10" t="str">
        <f>VLOOKUP($E1757,'FP MD'!$A:$F,4,FALSE)</f>
        <v/>
      </c>
      <c r="L1757" s="10" t="str">
        <f>VLOOKUP($E1757,'FP MD'!$A:$F,5,FALSE)</f>
        <v>SPP - LUG - Lateral Undergrounding</v>
      </c>
      <c r="M1757" s="10">
        <f>VLOOKUP($E1757,'FP MD'!$A:$F,6,FALSE)</f>
        <v>0</v>
      </c>
      <c r="N1757" s="11">
        <v>202412</v>
      </c>
      <c r="O1757" s="15">
        <v>0</v>
      </c>
      <c r="P1757" s="16">
        <v>0</v>
      </c>
      <c r="Q1757" s="16">
        <v>0</v>
      </c>
      <c r="R1757" s="16">
        <v>0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192546.69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  <c r="AZ1757" s="16">
        <v>0</v>
      </c>
      <c r="BA1757" s="16">
        <v>0</v>
      </c>
      <c r="BB1757" s="16">
        <v>0</v>
      </c>
      <c r="BC1757" s="16">
        <v>0</v>
      </c>
      <c r="BD1757" s="16">
        <v>0</v>
      </c>
      <c r="BE1757" s="16">
        <v>0</v>
      </c>
      <c r="BF1757" s="16">
        <v>0</v>
      </c>
      <c r="BG1757" s="16">
        <v>0</v>
      </c>
      <c r="BH1757" s="16">
        <v>0</v>
      </c>
      <c r="BI1757" s="16">
        <v>0</v>
      </c>
      <c r="BJ1757" s="16">
        <v>0</v>
      </c>
      <c r="BK1757" s="16">
        <v>0</v>
      </c>
      <c r="BL1757" s="16">
        <v>0</v>
      </c>
      <c r="BM1757" s="16">
        <v>0</v>
      </c>
      <c r="BN1757" s="16">
        <v>0</v>
      </c>
      <c r="BO1757" s="16">
        <v>0</v>
      </c>
      <c r="BP1757" s="16">
        <v>0</v>
      </c>
      <c r="BQ1757" s="16">
        <v>0</v>
      </c>
      <c r="BR1757" s="16">
        <v>0</v>
      </c>
      <c r="BS1757" s="16">
        <v>0</v>
      </c>
      <c r="BT1757" s="16">
        <v>0</v>
      </c>
      <c r="BU1757" s="16">
        <v>0</v>
      </c>
      <c r="BV1757" s="16">
        <v>0</v>
      </c>
      <c r="BW1757" s="16">
        <v>0</v>
      </c>
      <c r="BX1757" s="14">
        <f t="shared" si="27"/>
        <v>192546.69</v>
      </c>
    </row>
    <row r="1758" spans="1:76" s="17" customFormat="1" x14ac:dyDescent="0.3">
      <c r="A1758" s="7" t="s">
        <v>462</v>
      </c>
      <c r="B1758" s="8" t="s">
        <v>4332</v>
      </c>
      <c r="C1758" s="21" t="s">
        <v>4333</v>
      </c>
      <c r="D1758" s="9">
        <v>36700</v>
      </c>
      <c r="E1758" s="9" t="s">
        <v>3785</v>
      </c>
      <c r="F1758" s="10" t="str">
        <f>VLOOKUP($E1758,'FP MD'!$A:$F,2,FALSE)</f>
        <v>SPP - Dist OH to UG Conversion (LUG</v>
      </c>
      <c r="G1758" s="10" t="s">
        <v>3454</v>
      </c>
      <c r="H1758" s="10" t="s">
        <v>564</v>
      </c>
      <c r="I1758" s="10" t="s">
        <v>565</v>
      </c>
      <c r="J1758" s="10" t="str">
        <f>VLOOKUP($E1758,'FP MD'!$A:$F,3,FALSE)</f>
        <v>SPP Clause</v>
      </c>
      <c r="K1758" s="10" t="str">
        <f>VLOOKUP($E1758,'FP MD'!$A:$F,4,FALSE)</f>
        <v/>
      </c>
      <c r="L1758" s="10" t="str">
        <f>VLOOKUP($E1758,'FP MD'!$A:$F,5,FALSE)</f>
        <v>SPP - LUG - Lateral Undergrounding</v>
      </c>
      <c r="M1758" s="10">
        <f>VLOOKUP($E1758,'FP MD'!$A:$F,6,FALSE)</f>
        <v>0</v>
      </c>
      <c r="N1758" s="11">
        <v>202505</v>
      </c>
      <c r="O1758" s="15">
        <v>0</v>
      </c>
      <c r="P1758" s="16">
        <v>0</v>
      </c>
      <c r="Q1758" s="16">
        <v>0</v>
      </c>
      <c r="R1758" s="16">
        <v>0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287852.15000000002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  <c r="AZ1758" s="16">
        <v>0</v>
      </c>
      <c r="BA1758" s="16">
        <v>0</v>
      </c>
      <c r="BB1758" s="16">
        <v>0</v>
      </c>
      <c r="BC1758" s="16">
        <v>0</v>
      </c>
      <c r="BD1758" s="16">
        <v>0</v>
      </c>
      <c r="BE1758" s="16">
        <v>0</v>
      </c>
      <c r="BF1758" s="16">
        <v>0</v>
      </c>
      <c r="BG1758" s="16">
        <v>0</v>
      </c>
      <c r="BH1758" s="16">
        <v>0</v>
      </c>
      <c r="BI1758" s="16">
        <v>0</v>
      </c>
      <c r="BJ1758" s="16">
        <v>0</v>
      </c>
      <c r="BK1758" s="16">
        <v>0</v>
      </c>
      <c r="BL1758" s="16">
        <v>0</v>
      </c>
      <c r="BM1758" s="16">
        <v>0</v>
      </c>
      <c r="BN1758" s="16">
        <v>0</v>
      </c>
      <c r="BO1758" s="16">
        <v>0</v>
      </c>
      <c r="BP1758" s="16">
        <v>0</v>
      </c>
      <c r="BQ1758" s="16">
        <v>0</v>
      </c>
      <c r="BR1758" s="16">
        <v>0</v>
      </c>
      <c r="BS1758" s="16">
        <v>0</v>
      </c>
      <c r="BT1758" s="16">
        <v>0</v>
      </c>
      <c r="BU1758" s="16">
        <v>0</v>
      </c>
      <c r="BV1758" s="16">
        <v>0</v>
      </c>
      <c r="BW1758" s="16">
        <v>0</v>
      </c>
      <c r="BX1758" s="14">
        <f t="shared" si="27"/>
        <v>287852.15000000002</v>
      </c>
    </row>
    <row r="1759" spans="1:76" s="17" customFormat="1" x14ac:dyDescent="0.3">
      <c r="A1759" s="7" t="s">
        <v>462</v>
      </c>
      <c r="B1759" s="8" t="s">
        <v>4334</v>
      </c>
      <c r="C1759" s="21" t="s">
        <v>4335</v>
      </c>
      <c r="D1759" s="9">
        <v>36700</v>
      </c>
      <c r="E1759" s="9" t="s">
        <v>3785</v>
      </c>
      <c r="F1759" s="10" t="str">
        <f>VLOOKUP($E1759,'FP MD'!$A:$F,2,FALSE)</f>
        <v>SPP - Dist OH to UG Conversion (LUG</v>
      </c>
      <c r="G1759" s="10" t="s">
        <v>3454</v>
      </c>
      <c r="H1759" s="10" t="s">
        <v>564</v>
      </c>
      <c r="I1759" s="10" t="s">
        <v>565</v>
      </c>
      <c r="J1759" s="10" t="str">
        <f>VLOOKUP($E1759,'FP MD'!$A:$F,3,FALSE)</f>
        <v>SPP Clause</v>
      </c>
      <c r="K1759" s="10" t="str">
        <f>VLOOKUP($E1759,'FP MD'!$A:$F,4,FALSE)</f>
        <v/>
      </c>
      <c r="L1759" s="10" t="str">
        <f>VLOOKUP($E1759,'FP MD'!$A:$F,5,FALSE)</f>
        <v>SPP - LUG - Lateral Undergrounding</v>
      </c>
      <c r="M1759" s="10">
        <f>VLOOKUP($E1759,'FP MD'!$A:$F,6,FALSE)</f>
        <v>0</v>
      </c>
      <c r="N1759" s="11">
        <v>202406</v>
      </c>
      <c r="O1759" s="15">
        <v>0</v>
      </c>
      <c r="P1759" s="16">
        <v>0</v>
      </c>
      <c r="Q1759" s="16">
        <v>0</v>
      </c>
      <c r="R1759" s="16">
        <v>0</v>
      </c>
      <c r="S1759" s="16">
        <v>0</v>
      </c>
      <c r="T1759" s="16">
        <v>0</v>
      </c>
      <c r="U1759" s="16">
        <v>79114.570000000007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  <c r="AZ1759" s="16">
        <v>0</v>
      </c>
      <c r="BA1759" s="16">
        <v>0</v>
      </c>
      <c r="BB1759" s="16">
        <v>0</v>
      </c>
      <c r="BC1759" s="16">
        <v>0</v>
      </c>
      <c r="BD1759" s="16">
        <v>0</v>
      </c>
      <c r="BE1759" s="16">
        <v>0</v>
      </c>
      <c r="BF1759" s="16">
        <v>0</v>
      </c>
      <c r="BG1759" s="16">
        <v>0</v>
      </c>
      <c r="BH1759" s="16">
        <v>0</v>
      </c>
      <c r="BI1759" s="16">
        <v>0</v>
      </c>
      <c r="BJ1759" s="16">
        <v>0</v>
      </c>
      <c r="BK1759" s="16">
        <v>0</v>
      </c>
      <c r="BL1759" s="16">
        <v>0</v>
      </c>
      <c r="BM1759" s="16">
        <v>0</v>
      </c>
      <c r="BN1759" s="16">
        <v>0</v>
      </c>
      <c r="BO1759" s="16">
        <v>0</v>
      </c>
      <c r="BP1759" s="16">
        <v>0</v>
      </c>
      <c r="BQ1759" s="16">
        <v>0</v>
      </c>
      <c r="BR1759" s="16">
        <v>0</v>
      </c>
      <c r="BS1759" s="16">
        <v>0</v>
      </c>
      <c r="BT1759" s="16">
        <v>0</v>
      </c>
      <c r="BU1759" s="16">
        <v>0</v>
      </c>
      <c r="BV1759" s="16">
        <v>0</v>
      </c>
      <c r="BW1759" s="16">
        <v>0</v>
      </c>
      <c r="BX1759" s="14">
        <f t="shared" si="27"/>
        <v>79114.570000000007</v>
      </c>
    </row>
    <row r="1760" spans="1:76" s="17" customFormat="1" x14ac:dyDescent="0.3">
      <c r="A1760" s="7" t="s">
        <v>462</v>
      </c>
      <c r="B1760" s="8" t="s">
        <v>4336</v>
      </c>
      <c r="C1760" s="21" t="s">
        <v>4337</v>
      </c>
      <c r="D1760" s="9">
        <v>36700</v>
      </c>
      <c r="E1760" s="9" t="s">
        <v>3785</v>
      </c>
      <c r="F1760" s="10" t="str">
        <f>VLOOKUP($E1760,'FP MD'!$A:$F,2,FALSE)</f>
        <v>SPP - Dist OH to UG Conversion (LUG</v>
      </c>
      <c r="G1760" s="10" t="s">
        <v>3454</v>
      </c>
      <c r="H1760" s="10" t="s">
        <v>564</v>
      </c>
      <c r="I1760" s="10" t="s">
        <v>565</v>
      </c>
      <c r="J1760" s="10" t="str">
        <f>VLOOKUP($E1760,'FP MD'!$A:$F,3,FALSE)</f>
        <v>SPP Clause</v>
      </c>
      <c r="K1760" s="10" t="str">
        <f>VLOOKUP($E1760,'FP MD'!$A:$F,4,FALSE)</f>
        <v/>
      </c>
      <c r="L1760" s="10" t="str">
        <f>VLOOKUP($E1760,'FP MD'!$A:$F,5,FALSE)</f>
        <v>SPP - LUG - Lateral Undergrounding</v>
      </c>
      <c r="M1760" s="10">
        <f>VLOOKUP($E1760,'FP MD'!$A:$F,6,FALSE)</f>
        <v>0</v>
      </c>
      <c r="N1760" s="11">
        <v>202405</v>
      </c>
      <c r="O1760" s="15">
        <v>0</v>
      </c>
      <c r="P1760" s="16">
        <v>0</v>
      </c>
      <c r="Q1760" s="16">
        <v>0</v>
      </c>
      <c r="R1760" s="16">
        <v>0</v>
      </c>
      <c r="S1760" s="16">
        <v>0</v>
      </c>
      <c r="T1760" s="16">
        <v>107050.55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  <c r="AZ1760" s="16">
        <v>0</v>
      </c>
      <c r="BA1760" s="16">
        <v>0</v>
      </c>
      <c r="BB1760" s="16">
        <v>0</v>
      </c>
      <c r="BC1760" s="16">
        <v>0</v>
      </c>
      <c r="BD1760" s="16">
        <v>0</v>
      </c>
      <c r="BE1760" s="16">
        <v>0</v>
      </c>
      <c r="BF1760" s="16">
        <v>0</v>
      </c>
      <c r="BG1760" s="16">
        <v>0</v>
      </c>
      <c r="BH1760" s="16">
        <v>0</v>
      </c>
      <c r="BI1760" s="16">
        <v>0</v>
      </c>
      <c r="BJ1760" s="16">
        <v>0</v>
      </c>
      <c r="BK1760" s="16">
        <v>0</v>
      </c>
      <c r="BL1760" s="16">
        <v>0</v>
      </c>
      <c r="BM1760" s="16">
        <v>0</v>
      </c>
      <c r="BN1760" s="16">
        <v>0</v>
      </c>
      <c r="BO1760" s="16">
        <v>0</v>
      </c>
      <c r="BP1760" s="16">
        <v>0</v>
      </c>
      <c r="BQ1760" s="16">
        <v>0</v>
      </c>
      <c r="BR1760" s="16">
        <v>0</v>
      </c>
      <c r="BS1760" s="16">
        <v>0</v>
      </c>
      <c r="BT1760" s="16">
        <v>0</v>
      </c>
      <c r="BU1760" s="16">
        <v>0</v>
      </c>
      <c r="BV1760" s="16">
        <v>0</v>
      </c>
      <c r="BW1760" s="16">
        <v>0</v>
      </c>
      <c r="BX1760" s="14">
        <f t="shared" si="27"/>
        <v>107050.55</v>
      </c>
    </row>
    <row r="1761" spans="1:76" s="17" customFormat="1" x14ac:dyDescent="0.3">
      <c r="A1761" s="7" t="s">
        <v>462</v>
      </c>
      <c r="B1761" s="8" t="s">
        <v>4338</v>
      </c>
      <c r="C1761" s="21" t="s">
        <v>4339</v>
      </c>
      <c r="D1761" s="9">
        <v>36700</v>
      </c>
      <c r="E1761" s="9" t="s">
        <v>3785</v>
      </c>
      <c r="F1761" s="10" t="str">
        <f>VLOOKUP($E1761,'FP MD'!$A:$F,2,FALSE)</f>
        <v>SPP - Dist OH to UG Conversion (LUG</v>
      </c>
      <c r="G1761" s="10" t="s">
        <v>3454</v>
      </c>
      <c r="H1761" s="10" t="s">
        <v>564</v>
      </c>
      <c r="I1761" s="10" t="s">
        <v>565</v>
      </c>
      <c r="J1761" s="10" t="str">
        <f>VLOOKUP($E1761,'FP MD'!$A:$F,3,FALSE)</f>
        <v>SPP Clause</v>
      </c>
      <c r="K1761" s="10" t="str">
        <f>VLOOKUP($E1761,'FP MD'!$A:$F,4,FALSE)</f>
        <v/>
      </c>
      <c r="L1761" s="10" t="str">
        <f>VLOOKUP($E1761,'FP MD'!$A:$F,5,FALSE)</f>
        <v>SPP - LUG - Lateral Undergrounding</v>
      </c>
      <c r="M1761" s="10">
        <f>VLOOKUP($E1761,'FP MD'!$A:$F,6,FALSE)</f>
        <v>0</v>
      </c>
      <c r="N1761" s="11">
        <v>202408</v>
      </c>
      <c r="O1761" s="15">
        <v>0</v>
      </c>
      <c r="P1761" s="16">
        <v>0</v>
      </c>
      <c r="Q1761" s="16">
        <v>0</v>
      </c>
      <c r="R1761" s="16">
        <v>0</v>
      </c>
      <c r="S1761" s="16">
        <v>0</v>
      </c>
      <c r="T1761" s="16">
        <v>0</v>
      </c>
      <c r="U1761" s="16">
        <v>0</v>
      </c>
      <c r="V1761" s="16">
        <v>0</v>
      </c>
      <c r="W1761" s="16">
        <v>193190.53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  <c r="AZ1761" s="16">
        <v>0</v>
      </c>
      <c r="BA1761" s="16">
        <v>0</v>
      </c>
      <c r="BB1761" s="16">
        <v>0</v>
      </c>
      <c r="BC1761" s="16">
        <v>0</v>
      </c>
      <c r="BD1761" s="16">
        <v>0</v>
      </c>
      <c r="BE1761" s="16">
        <v>0</v>
      </c>
      <c r="BF1761" s="16">
        <v>0</v>
      </c>
      <c r="BG1761" s="16">
        <v>0</v>
      </c>
      <c r="BH1761" s="16">
        <v>0</v>
      </c>
      <c r="BI1761" s="16">
        <v>0</v>
      </c>
      <c r="BJ1761" s="16">
        <v>0</v>
      </c>
      <c r="BK1761" s="16">
        <v>0</v>
      </c>
      <c r="BL1761" s="16">
        <v>0</v>
      </c>
      <c r="BM1761" s="16">
        <v>0</v>
      </c>
      <c r="BN1761" s="16">
        <v>0</v>
      </c>
      <c r="BO1761" s="16">
        <v>0</v>
      </c>
      <c r="BP1761" s="16">
        <v>0</v>
      </c>
      <c r="BQ1761" s="16">
        <v>0</v>
      </c>
      <c r="BR1761" s="16">
        <v>0</v>
      </c>
      <c r="BS1761" s="16">
        <v>0</v>
      </c>
      <c r="BT1761" s="16">
        <v>0</v>
      </c>
      <c r="BU1761" s="16">
        <v>0</v>
      </c>
      <c r="BV1761" s="16">
        <v>0</v>
      </c>
      <c r="BW1761" s="16">
        <v>0</v>
      </c>
      <c r="BX1761" s="14">
        <f t="shared" si="27"/>
        <v>193190.53</v>
      </c>
    </row>
    <row r="1762" spans="1:76" s="17" customFormat="1" x14ac:dyDescent="0.3">
      <c r="A1762" s="7" t="s">
        <v>462</v>
      </c>
      <c r="B1762" s="8" t="s">
        <v>4340</v>
      </c>
      <c r="C1762" s="21" t="s">
        <v>4341</v>
      </c>
      <c r="D1762" s="9">
        <v>36700</v>
      </c>
      <c r="E1762" s="9" t="s">
        <v>3785</v>
      </c>
      <c r="F1762" s="10" t="str">
        <f>VLOOKUP($E1762,'FP MD'!$A:$F,2,FALSE)</f>
        <v>SPP - Dist OH to UG Conversion (LUG</v>
      </c>
      <c r="G1762" s="10" t="s">
        <v>3454</v>
      </c>
      <c r="H1762" s="10" t="s">
        <v>564</v>
      </c>
      <c r="I1762" s="10" t="s">
        <v>565</v>
      </c>
      <c r="J1762" s="10" t="str">
        <f>VLOOKUP($E1762,'FP MD'!$A:$F,3,FALSE)</f>
        <v>SPP Clause</v>
      </c>
      <c r="K1762" s="10" t="str">
        <f>VLOOKUP($E1762,'FP MD'!$A:$F,4,FALSE)</f>
        <v/>
      </c>
      <c r="L1762" s="10" t="str">
        <f>VLOOKUP($E1762,'FP MD'!$A:$F,5,FALSE)</f>
        <v>SPP - LUG - Lateral Undergrounding</v>
      </c>
      <c r="M1762" s="10">
        <f>VLOOKUP($E1762,'FP MD'!$A:$F,6,FALSE)</f>
        <v>0</v>
      </c>
      <c r="N1762" s="11">
        <v>202409</v>
      </c>
      <c r="O1762" s="15">
        <v>0</v>
      </c>
      <c r="P1762" s="16">
        <v>0</v>
      </c>
      <c r="Q1762" s="16">
        <v>0</v>
      </c>
      <c r="R1762" s="16">
        <v>0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206032.87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  <c r="AZ1762" s="16">
        <v>0</v>
      </c>
      <c r="BA1762" s="16">
        <v>0</v>
      </c>
      <c r="BB1762" s="16">
        <v>0</v>
      </c>
      <c r="BC1762" s="16">
        <v>0</v>
      </c>
      <c r="BD1762" s="16">
        <v>0</v>
      </c>
      <c r="BE1762" s="16">
        <v>0</v>
      </c>
      <c r="BF1762" s="16">
        <v>0</v>
      </c>
      <c r="BG1762" s="16">
        <v>0</v>
      </c>
      <c r="BH1762" s="16">
        <v>0</v>
      </c>
      <c r="BI1762" s="16">
        <v>0</v>
      </c>
      <c r="BJ1762" s="16">
        <v>0</v>
      </c>
      <c r="BK1762" s="16">
        <v>0</v>
      </c>
      <c r="BL1762" s="16">
        <v>0</v>
      </c>
      <c r="BM1762" s="16">
        <v>0</v>
      </c>
      <c r="BN1762" s="16">
        <v>0</v>
      </c>
      <c r="BO1762" s="16">
        <v>0</v>
      </c>
      <c r="BP1762" s="16">
        <v>0</v>
      </c>
      <c r="BQ1762" s="16">
        <v>0</v>
      </c>
      <c r="BR1762" s="16">
        <v>0</v>
      </c>
      <c r="BS1762" s="16">
        <v>0</v>
      </c>
      <c r="BT1762" s="16">
        <v>0</v>
      </c>
      <c r="BU1762" s="16">
        <v>0</v>
      </c>
      <c r="BV1762" s="16">
        <v>0</v>
      </c>
      <c r="BW1762" s="16">
        <v>0</v>
      </c>
      <c r="BX1762" s="14">
        <f t="shared" si="27"/>
        <v>206032.87</v>
      </c>
    </row>
    <row r="1763" spans="1:76" s="17" customFormat="1" x14ac:dyDescent="0.3">
      <c r="A1763" s="7" t="s">
        <v>462</v>
      </c>
      <c r="B1763" s="8" t="s">
        <v>4342</v>
      </c>
      <c r="C1763" s="21" t="s">
        <v>4343</v>
      </c>
      <c r="D1763" s="9">
        <v>36700</v>
      </c>
      <c r="E1763" s="9" t="s">
        <v>3785</v>
      </c>
      <c r="F1763" s="10" t="str">
        <f>VLOOKUP($E1763,'FP MD'!$A:$F,2,FALSE)</f>
        <v>SPP - Dist OH to UG Conversion (LUG</v>
      </c>
      <c r="G1763" s="10" t="s">
        <v>3454</v>
      </c>
      <c r="H1763" s="10" t="s">
        <v>564</v>
      </c>
      <c r="I1763" s="10" t="s">
        <v>565</v>
      </c>
      <c r="J1763" s="10" t="str">
        <f>VLOOKUP($E1763,'FP MD'!$A:$F,3,FALSE)</f>
        <v>SPP Clause</v>
      </c>
      <c r="K1763" s="10" t="str">
        <f>VLOOKUP($E1763,'FP MD'!$A:$F,4,FALSE)</f>
        <v/>
      </c>
      <c r="L1763" s="10" t="str">
        <f>VLOOKUP($E1763,'FP MD'!$A:$F,5,FALSE)</f>
        <v>SPP - LUG - Lateral Undergrounding</v>
      </c>
      <c r="M1763" s="10">
        <f>VLOOKUP($E1763,'FP MD'!$A:$F,6,FALSE)</f>
        <v>0</v>
      </c>
      <c r="N1763" s="11">
        <v>202409</v>
      </c>
      <c r="O1763" s="15">
        <v>0</v>
      </c>
      <c r="P1763" s="16">
        <v>0</v>
      </c>
      <c r="Q1763" s="16">
        <v>0</v>
      </c>
      <c r="R1763" s="16">
        <v>0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157787.79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  <c r="AZ1763" s="16">
        <v>0</v>
      </c>
      <c r="BA1763" s="16">
        <v>0</v>
      </c>
      <c r="BB1763" s="16">
        <v>0</v>
      </c>
      <c r="BC1763" s="16">
        <v>0</v>
      </c>
      <c r="BD1763" s="16">
        <v>0</v>
      </c>
      <c r="BE1763" s="16">
        <v>0</v>
      </c>
      <c r="BF1763" s="16">
        <v>0</v>
      </c>
      <c r="BG1763" s="16">
        <v>0</v>
      </c>
      <c r="BH1763" s="16">
        <v>0</v>
      </c>
      <c r="BI1763" s="16">
        <v>0</v>
      </c>
      <c r="BJ1763" s="16">
        <v>0</v>
      </c>
      <c r="BK1763" s="16">
        <v>0</v>
      </c>
      <c r="BL1763" s="16">
        <v>0</v>
      </c>
      <c r="BM1763" s="16">
        <v>0</v>
      </c>
      <c r="BN1763" s="16">
        <v>0</v>
      </c>
      <c r="BO1763" s="16">
        <v>0</v>
      </c>
      <c r="BP1763" s="16">
        <v>0</v>
      </c>
      <c r="BQ1763" s="16">
        <v>0</v>
      </c>
      <c r="BR1763" s="16">
        <v>0</v>
      </c>
      <c r="BS1763" s="16">
        <v>0</v>
      </c>
      <c r="BT1763" s="16">
        <v>0</v>
      </c>
      <c r="BU1763" s="16">
        <v>0</v>
      </c>
      <c r="BV1763" s="16">
        <v>0</v>
      </c>
      <c r="BW1763" s="16">
        <v>0</v>
      </c>
      <c r="BX1763" s="14">
        <f t="shared" si="27"/>
        <v>157787.79</v>
      </c>
    </row>
    <row r="1764" spans="1:76" s="17" customFormat="1" x14ac:dyDescent="0.3">
      <c r="A1764" s="7" t="s">
        <v>462</v>
      </c>
      <c r="B1764" s="8" t="s">
        <v>4344</v>
      </c>
      <c r="C1764" s="21" t="s">
        <v>4345</v>
      </c>
      <c r="D1764" s="9">
        <v>36700</v>
      </c>
      <c r="E1764" s="9" t="s">
        <v>3785</v>
      </c>
      <c r="F1764" s="10" t="str">
        <f>VLOOKUP($E1764,'FP MD'!$A:$F,2,FALSE)</f>
        <v>SPP - Dist OH to UG Conversion (LUG</v>
      </c>
      <c r="G1764" s="10" t="s">
        <v>3454</v>
      </c>
      <c r="H1764" s="10" t="s">
        <v>564</v>
      </c>
      <c r="I1764" s="10" t="s">
        <v>565</v>
      </c>
      <c r="J1764" s="10" t="str">
        <f>VLOOKUP($E1764,'FP MD'!$A:$F,3,FALSE)</f>
        <v>SPP Clause</v>
      </c>
      <c r="K1764" s="10" t="str">
        <f>VLOOKUP($E1764,'FP MD'!$A:$F,4,FALSE)</f>
        <v/>
      </c>
      <c r="L1764" s="10" t="str">
        <f>VLOOKUP($E1764,'FP MD'!$A:$F,5,FALSE)</f>
        <v>SPP - LUG - Lateral Undergrounding</v>
      </c>
      <c r="M1764" s="10">
        <f>VLOOKUP($E1764,'FP MD'!$A:$F,6,FALSE)</f>
        <v>0</v>
      </c>
      <c r="N1764" s="11">
        <v>202412</v>
      </c>
      <c r="O1764" s="15">
        <v>0</v>
      </c>
      <c r="P1764" s="16">
        <v>0</v>
      </c>
      <c r="Q1764" s="16">
        <v>0</v>
      </c>
      <c r="R1764" s="16">
        <v>0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135836.74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  <c r="AZ1764" s="16">
        <v>0</v>
      </c>
      <c r="BA1764" s="16">
        <v>0</v>
      </c>
      <c r="BB1764" s="16">
        <v>0</v>
      </c>
      <c r="BC1764" s="16">
        <v>0</v>
      </c>
      <c r="BD1764" s="16">
        <v>0</v>
      </c>
      <c r="BE1764" s="16">
        <v>0</v>
      </c>
      <c r="BF1764" s="16">
        <v>0</v>
      </c>
      <c r="BG1764" s="16">
        <v>0</v>
      </c>
      <c r="BH1764" s="16">
        <v>0</v>
      </c>
      <c r="BI1764" s="16">
        <v>0</v>
      </c>
      <c r="BJ1764" s="16">
        <v>0</v>
      </c>
      <c r="BK1764" s="16">
        <v>0</v>
      </c>
      <c r="BL1764" s="16">
        <v>0</v>
      </c>
      <c r="BM1764" s="16">
        <v>0</v>
      </c>
      <c r="BN1764" s="16">
        <v>0</v>
      </c>
      <c r="BO1764" s="16">
        <v>0</v>
      </c>
      <c r="BP1764" s="16">
        <v>0</v>
      </c>
      <c r="BQ1764" s="16">
        <v>0</v>
      </c>
      <c r="BR1764" s="16">
        <v>0</v>
      </c>
      <c r="BS1764" s="16">
        <v>0</v>
      </c>
      <c r="BT1764" s="16">
        <v>0</v>
      </c>
      <c r="BU1764" s="16">
        <v>0</v>
      </c>
      <c r="BV1764" s="16">
        <v>0</v>
      </c>
      <c r="BW1764" s="16">
        <v>0</v>
      </c>
      <c r="BX1764" s="14">
        <f t="shared" si="27"/>
        <v>135836.74</v>
      </c>
    </row>
    <row r="1765" spans="1:76" s="17" customFormat="1" x14ac:dyDescent="0.3">
      <c r="A1765" s="7" t="s">
        <v>462</v>
      </c>
      <c r="B1765" s="8" t="s">
        <v>4346</v>
      </c>
      <c r="C1765" s="21" t="s">
        <v>4347</v>
      </c>
      <c r="D1765" s="9">
        <v>36700</v>
      </c>
      <c r="E1765" s="9" t="s">
        <v>3785</v>
      </c>
      <c r="F1765" s="10" t="str">
        <f>VLOOKUP($E1765,'FP MD'!$A:$F,2,FALSE)</f>
        <v>SPP - Dist OH to UG Conversion (LUG</v>
      </c>
      <c r="G1765" s="10" t="s">
        <v>3454</v>
      </c>
      <c r="H1765" s="10" t="s">
        <v>564</v>
      </c>
      <c r="I1765" s="10" t="s">
        <v>565</v>
      </c>
      <c r="J1765" s="10" t="str">
        <f>VLOOKUP($E1765,'FP MD'!$A:$F,3,FALSE)</f>
        <v>SPP Clause</v>
      </c>
      <c r="K1765" s="10" t="str">
        <f>VLOOKUP($E1765,'FP MD'!$A:$F,4,FALSE)</f>
        <v/>
      </c>
      <c r="L1765" s="10" t="str">
        <f>VLOOKUP($E1765,'FP MD'!$A:$F,5,FALSE)</f>
        <v>SPP - LUG - Lateral Undergrounding</v>
      </c>
      <c r="M1765" s="10">
        <f>VLOOKUP($E1765,'FP MD'!$A:$F,6,FALSE)</f>
        <v>0</v>
      </c>
      <c r="N1765" s="11">
        <v>202403</v>
      </c>
      <c r="O1765" s="15">
        <v>0</v>
      </c>
      <c r="P1765" s="16">
        <v>0</v>
      </c>
      <c r="Q1765" s="16">
        <v>0</v>
      </c>
      <c r="R1765" s="16">
        <v>761308.19000000006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  <c r="AZ1765" s="16">
        <v>0</v>
      </c>
      <c r="BA1765" s="16">
        <v>0</v>
      </c>
      <c r="BB1765" s="16">
        <v>0</v>
      </c>
      <c r="BC1765" s="16">
        <v>0</v>
      </c>
      <c r="BD1765" s="16">
        <v>0</v>
      </c>
      <c r="BE1765" s="16">
        <v>0</v>
      </c>
      <c r="BF1765" s="16">
        <v>0</v>
      </c>
      <c r="BG1765" s="16">
        <v>0</v>
      </c>
      <c r="BH1765" s="16">
        <v>0</v>
      </c>
      <c r="BI1765" s="16">
        <v>0</v>
      </c>
      <c r="BJ1765" s="16">
        <v>0</v>
      </c>
      <c r="BK1765" s="16">
        <v>0</v>
      </c>
      <c r="BL1765" s="16">
        <v>0</v>
      </c>
      <c r="BM1765" s="16">
        <v>0</v>
      </c>
      <c r="BN1765" s="16">
        <v>0</v>
      </c>
      <c r="BO1765" s="16">
        <v>0</v>
      </c>
      <c r="BP1765" s="16">
        <v>0</v>
      </c>
      <c r="BQ1765" s="16">
        <v>0</v>
      </c>
      <c r="BR1765" s="16">
        <v>0</v>
      </c>
      <c r="BS1765" s="16">
        <v>0</v>
      </c>
      <c r="BT1765" s="16">
        <v>0</v>
      </c>
      <c r="BU1765" s="16">
        <v>0</v>
      </c>
      <c r="BV1765" s="16">
        <v>0</v>
      </c>
      <c r="BW1765" s="16">
        <v>0</v>
      </c>
      <c r="BX1765" s="14">
        <f t="shared" si="27"/>
        <v>761308.19000000006</v>
      </c>
    </row>
    <row r="1766" spans="1:76" s="17" customFormat="1" x14ac:dyDescent="0.3">
      <c r="A1766" s="7" t="s">
        <v>462</v>
      </c>
      <c r="B1766" s="8" t="s">
        <v>4348</v>
      </c>
      <c r="C1766" s="21" t="s">
        <v>4349</v>
      </c>
      <c r="D1766" s="9">
        <v>36700</v>
      </c>
      <c r="E1766" s="9" t="s">
        <v>3785</v>
      </c>
      <c r="F1766" s="10" t="str">
        <f>VLOOKUP($E1766,'FP MD'!$A:$F,2,FALSE)</f>
        <v>SPP - Dist OH to UG Conversion (LUG</v>
      </c>
      <c r="G1766" s="10" t="s">
        <v>3454</v>
      </c>
      <c r="H1766" s="10" t="s">
        <v>564</v>
      </c>
      <c r="I1766" s="10" t="s">
        <v>565</v>
      </c>
      <c r="J1766" s="10" t="str">
        <f>VLOOKUP($E1766,'FP MD'!$A:$F,3,FALSE)</f>
        <v>SPP Clause</v>
      </c>
      <c r="K1766" s="10" t="str">
        <f>VLOOKUP($E1766,'FP MD'!$A:$F,4,FALSE)</f>
        <v/>
      </c>
      <c r="L1766" s="10" t="str">
        <f>VLOOKUP($E1766,'FP MD'!$A:$F,5,FALSE)</f>
        <v>SPP - LUG - Lateral Undergrounding</v>
      </c>
      <c r="M1766" s="10">
        <f>VLOOKUP($E1766,'FP MD'!$A:$F,6,FALSE)</f>
        <v>0</v>
      </c>
      <c r="N1766" s="11">
        <v>202406</v>
      </c>
      <c r="O1766" s="15">
        <v>0</v>
      </c>
      <c r="P1766" s="16">
        <v>0</v>
      </c>
      <c r="Q1766" s="16">
        <v>0</v>
      </c>
      <c r="R1766" s="16">
        <v>0</v>
      </c>
      <c r="S1766" s="16">
        <v>0</v>
      </c>
      <c r="T1766" s="16">
        <v>0</v>
      </c>
      <c r="U1766" s="16">
        <v>154949.9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  <c r="AZ1766" s="16">
        <v>0</v>
      </c>
      <c r="BA1766" s="16">
        <v>0</v>
      </c>
      <c r="BB1766" s="16">
        <v>0</v>
      </c>
      <c r="BC1766" s="16">
        <v>0</v>
      </c>
      <c r="BD1766" s="16">
        <v>0</v>
      </c>
      <c r="BE1766" s="16">
        <v>0</v>
      </c>
      <c r="BF1766" s="16">
        <v>0</v>
      </c>
      <c r="BG1766" s="16">
        <v>0</v>
      </c>
      <c r="BH1766" s="16">
        <v>0</v>
      </c>
      <c r="BI1766" s="16">
        <v>0</v>
      </c>
      <c r="BJ1766" s="16">
        <v>0</v>
      </c>
      <c r="BK1766" s="16">
        <v>0</v>
      </c>
      <c r="BL1766" s="16">
        <v>0</v>
      </c>
      <c r="BM1766" s="16">
        <v>0</v>
      </c>
      <c r="BN1766" s="16">
        <v>0</v>
      </c>
      <c r="BO1766" s="16">
        <v>0</v>
      </c>
      <c r="BP1766" s="16">
        <v>0</v>
      </c>
      <c r="BQ1766" s="16">
        <v>0</v>
      </c>
      <c r="BR1766" s="16">
        <v>0</v>
      </c>
      <c r="BS1766" s="16">
        <v>0</v>
      </c>
      <c r="BT1766" s="16">
        <v>0</v>
      </c>
      <c r="BU1766" s="16">
        <v>0</v>
      </c>
      <c r="BV1766" s="16">
        <v>0</v>
      </c>
      <c r="BW1766" s="16">
        <v>0</v>
      </c>
      <c r="BX1766" s="14">
        <f t="shared" si="27"/>
        <v>154949.9</v>
      </c>
    </row>
    <row r="1767" spans="1:76" s="17" customFormat="1" x14ac:dyDescent="0.3">
      <c r="A1767" s="7" t="s">
        <v>462</v>
      </c>
      <c r="B1767" s="8" t="s">
        <v>4350</v>
      </c>
      <c r="C1767" s="21" t="s">
        <v>4351</v>
      </c>
      <c r="D1767" s="9">
        <v>36700</v>
      </c>
      <c r="E1767" s="9" t="s">
        <v>3785</v>
      </c>
      <c r="F1767" s="10" t="str">
        <f>VLOOKUP($E1767,'FP MD'!$A:$F,2,FALSE)</f>
        <v>SPP - Dist OH to UG Conversion (LUG</v>
      </c>
      <c r="G1767" s="10" t="s">
        <v>3454</v>
      </c>
      <c r="H1767" s="10" t="s">
        <v>564</v>
      </c>
      <c r="I1767" s="10" t="s">
        <v>565</v>
      </c>
      <c r="J1767" s="10" t="str">
        <f>VLOOKUP($E1767,'FP MD'!$A:$F,3,FALSE)</f>
        <v>SPP Clause</v>
      </c>
      <c r="K1767" s="10" t="str">
        <f>VLOOKUP($E1767,'FP MD'!$A:$F,4,FALSE)</f>
        <v/>
      </c>
      <c r="L1767" s="10" t="str">
        <f>VLOOKUP($E1767,'FP MD'!$A:$F,5,FALSE)</f>
        <v>SPP - LUG - Lateral Undergrounding</v>
      </c>
      <c r="M1767" s="10">
        <f>VLOOKUP($E1767,'FP MD'!$A:$F,6,FALSE)</f>
        <v>0</v>
      </c>
      <c r="N1767" s="11">
        <v>202406</v>
      </c>
      <c r="O1767" s="15">
        <v>0</v>
      </c>
      <c r="P1767" s="16">
        <v>0</v>
      </c>
      <c r="Q1767" s="16">
        <v>0</v>
      </c>
      <c r="R1767" s="16">
        <v>0</v>
      </c>
      <c r="S1767" s="16">
        <v>0</v>
      </c>
      <c r="T1767" s="16">
        <v>0</v>
      </c>
      <c r="U1767" s="16">
        <v>341162.39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  <c r="AZ1767" s="16">
        <v>0</v>
      </c>
      <c r="BA1767" s="16">
        <v>0</v>
      </c>
      <c r="BB1767" s="16">
        <v>0</v>
      </c>
      <c r="BC1767" s="16">
        <v>0</v>
      </c>
      <c r="BD1767" s="16">
        <v>0</v>
      </c>
      <c r="BE1767" s="16">
        <v>0</v>
      </c>
      <c r="BF1767" s="16">
        <v>0</v>
      </c>
      <c r="BG1767" s="16">
        <v>0</v>
      </c>
      <c r="BH1767" s="16">
        <v>0</v>
      </c>
      <c r="BI1767" s="16">
        <v>0</v>
      </c>
      <c r="BJ1767" s="16">
        <v>0</v>
      </c>
      <c r="BK1767" s="16">
        <v>0</v>
      </c>
      <c r="BL1767" s="16">
        <v>0</v>
      </c>
      <c r="BM1767" s="16">
        <v>0</v>
      </c>
      <c r="BN1767" s="16">
        <v>0</v>
      </c>
      <c r="BO1767" s="16">
        <v>0</v>
      </c>
      <c r="BP1767" s="16">
        <v>0</v>
      </c>
      <c r="BQ1767" s="16">
        <v>0</v>
      </c>
      <c r="BR1767" s="16">
        <v>0</v>
      </c>
      <c r="BS1767" s="16">
        <v>0</v>
      </c>
      <c r="BT1767" s="16">
        <v>0</v>
      </c>
      <c r="BU1767" s="16">
        <v>0</v>
      </c>
      <c r="BV1767" s="16">
        <v>0</v>
      </c>
      <c r="BW1767" s="16">
        <v>0</v>
      </c>
      <c r="BX1767" s="14">
        <f t="shared" si="27"/>
        <v>341162.39</v>
      </c>
    </row>
    <row r="1768" spans="1:76" s="17" customFormat="1" x14ac:dyDescent="0.3">
      <c r="A1768" s="7" t="s">
        <v>462</v>
      </c>
      <c r="B1768" s="8" t="s">
        <v>4352</v>
      </c>
      <c r="C1768" s="21" t="s">
        <v>4353</v>
      </c>
      <c r="D1768" s="9">
        <v>36700</v>
      </c>
      <c r="E1768" s="9" t="s">
        <v>3785</v>
      </c>
      <c r="F1768" s="10" t="str">
        <f>VLOOKUP($E1768,'FP MD'!$A:$F,2,FALSE)</f>
        <v>SPP - Dist OH to UG Conversion (LUG</v>
      </c>
      <c r="G1768" s="10" t="s">
        <v>3454</v>
      </c>
      <c r="H1768" s="10" t="s">
        <v>564</v>
      </c>
      <c r="I1768" s="10" t="s">
        <v>565</v>
      </c>
      <c r="J1768" s="10" t="str">
        <f>VLOOKUP($E1768,'FP MD'!$A:$F,3,FALSE)</f>
        <v>SPP Clause</v>
      </c>
      <c r="K1768" s="10" t="str">
        <f>VLOOKUP($E1768,'FP MD'!$A:$F,4,FALSE)</f>
        <v/>
      </c>
      <c r="L1768" s="10" t="str">
        <f>VLOOKUP($E1768,'FP MD'!$A:$F,5,FALSE)</f>
        <v>SPP - LUG - Lateral Undergrounding</v>
      </c>
      <c r="M1768" s="10">
        <f>VLOOKUP($E1768,'FP MD'!$A:$F,6,FALSE)</f>
        <v>0</v>
      </c>
      <c r="N1768" s="11">
        <v>202409</v>
      </c>
      <c r="O1768" s="15">
        <v>0</v>
      </c>
      <c r="P1768" s="16">
        <v>0</v>
      </c>
      <c r="Q1768" s="16">
        <v>0</v>
      </c>
      <c r="R1768" s="16">
        <v>0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236449.15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  <c r="AZ1768" s="16">
        <v>0</v>
      </c>
      <c r="BA1768" s="16">
        <v>0</v>
      </c>
      <c r="BB1768" s="16">
        <v>0</v>
      </c>
      <c r="BC1768" s="16">
        <v>0</v>
      </c>
      <c r="BD1768" s="16">
        <v>0</v>
      </c>
      <c r="BE1768" s="16">
        <v>0</v>
      </c>
      <c r="BF1768" s="16">
        <v>0</v>
      </c>
      <c r="BG1768" s="16">
        <v>0</v>
      </c>
      <c r="BH1768" s="16">
        <v>0</v>
      </c>
      <c r="BI1768" s="16">
        <v>0</v>
      </c>
      <c r="BJ1768" s="16">
        <v>0</v>
      </c>
      <c r="BK1768" s="16">
        <v>0</v>
      </c>
      <c r="BL1768" s="16">
        <v>0</v>
      </c>
      <c r="BM1768" s="16">
        <v>0</v>
      </c>
      <c r="BN1768" s="16">
        <v>0</v>
      </c>
      <c r="BO1768" s="16">
        <v>0</v>
      </c>
      <c r="BP1768" s="16">
        <v>0</v>
      </c>
      <c r="BQ1768" s="16">
        <v>0</v>
      </c>
      <c r="BR1768" s="16">
        <v>0</v>
      </c>
      <c r="BS1768" s="16">
        <v>0</v>
      </c>
      <c r="BT1768" s="16">
        <v>0</v>
      </c>
      <c r="BU1768" s="16">
        <v>0</v>
      </c>
      <c r="BV1768" s="16">
        <v>0</v>
      </c>
      <c r="BW1768" s="16">
        <v>0</v>
      </c>
      <c r="BX1768" s="14">
        <f t="shared" si="27"/>
        <v>236449.15</v>
      </c>
    </row>
    <row r="1769" spans="1:76" s="17" customFormat="1" x14ac:dyDescent="0.3">
      <c r="A1769" s="7" t="s">
        <v>462</v>
      </c>
      <c r="B1769" s="8" t="s">
        <v>4354</v>
      </c>
      <c r="C1769" s="21" t="s">
        <v>4355</v>
      </c>
      <c r="D1769" s="9">
        <v>36700</v>
      </c>
      <c r="E1769" s="9" t="s">
        <v>3785</v>
      </c>
      <c r="F1769" s="10" t="str">
        <f>VLOOKUP($E1769,'FP MD'!$A:$F,2,FALSE)</f>
        <v>SPP - Dist OH to UG Conversion (LUG</v>
      </c>
      <c r="G1769" s="10" t="s">
        <v>3454</v>
      </c>
      <c r="H1769" s="10" t="s">
        <v>564</v>
      </c>
      <c r="I1769" s="10" t="s">
        <v>565</v>
      </c>
      <c r="J1769" s="10" t="str">
        <f>VLOOKUP($E1769,'FP MD'!$A:$F,3,FALSE)</f>
        <v>SPP Clause</v>
      </c>
      <c r="K1769" s="10" t="str">
        <f>VLOOKUP($E1769,'FP MD'!$A:$F,4,FALSE)</f>
        <v/>
      </c>
      <c r="L1769" s="10" t="str">
        <f>VLOOKUP($E1769,'FP MD'!$A:$F,5,FALSE)</f>
        <v>SPP - LUG - Lateral Undergrounding</v>
      </c>
      <c r="M1769" s="10">
        <f>VLOOKUP($E1769,'FP MD'!$A:$F,6,FALSE)</f>
        <v>0</v>
      </c>
      <c r="N1769" s="11">
        <v>202501</v>
      </c>
      <c r="O1769" s="15">
        <v>0</v>
      </c>
      <c r="P1769" s="16">
        <v>0</v>
      </c>
      <c r="Q1769" s="16">
        <v>0</v>
      </c>
      <c r="R1769" s="16">
        <v>0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100828.64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  <c r="AZ1769" s="16">
        <v>0</v>
      </c>
      <c r="BA1769" s="16">
        <v>0</v>
      </c>
      <c r="BB1769" s="16">
        <v>0</v>
      </c>
      <c r="BC1769" s="16">
        <v>0</v>
      </c>
      <c r="BD1769" s="16">
        <v>0</v>
      </c>
      <c r="BE1769" s="16">
        <v>0</v>
      </c>
      <c r="BF1769" s="16">
        <v>0</v>
      </c>
      <c r="BG1769" s="16">
        <v>0</v>
      </c>
      <c r="BH1769" s="16">
        <v>0</v>
      </c>
      <c r="BI1769" s="16">
        <v>0</v>
      </c>
      <c r="BJ1769" s="16">
        <v>0</v>
      </c>
      <c r="BK1769" s="16">
        <v>0</v>
      </c>
      <c r="BL1769" s="16">
        <v>0</v>
      </c>
      <c r="BM1769" s="16">
        <v>0</v>
      </c>
      <c r="BN1769" s="16">
        <v>0</v>
      </c>
      <c r="BO1769" s="16">
        <v>0</v>
      </c>
      <c r="BP1769" s="16">
        <v>0</v>
      </c>
      <c r="BQ1769" s="16">
        <v>0</v>
      </c>
      <c r="BR1769" s="16">
        <v>0</v>
      </c>
      <c r="BS1769" s="16">
        <v>0</v>
      </c>
      <c r="BT1769" s="16">
        <v>0</v>
      </c>
      <c r="BU1769" s="16">
        <v>0</v>
      </c>
      <c r="BV1769" s="16">
        <v>0</v>
      </c>
      <c r="BW1769" s="16">
        <v>0</v>
      </c>
      <c r="BX1769" s="14">
        <f t="shared" si="27"/>
        <v>100828.64</v>
      </c>
    </row>
    <row r="1770" spans="1:76" s="17" customFormat="1" x14ac:dyDescent="0.3">
      <c r="A1770" s="7" t="s">
        <v>462</v>
      </c>
      <c r="B1770" s="8" t="s">
        <v>4356</v>
      </c>
      <c r="C1770" s="21" t="s">
        <v>4357</v>
      </c>
      <c r="D1770" s="9">
        <v>36700</v>
      </c>
      <c r="E1770" s="9" t="s">
        <v>3785</v>
      </c>
      <c r="F1770" s="10" t="str">
        <f>VLOOKUP($E1770,'FP MD'!$A:$F,2,FALSE)</f>
        <v>SPP - Dist OH to UG Conversion (LUG</v>
      </c>
      <c r="G1770" s="10" t="s">
        <v>3454</v>
      </c>
      <c r="H1770" s="10" t="s">
        <v>564</v>
      </c>
      <c r="I1770" s="10" t="s">
        <v>565</v>
      </c>
      <c r="J1770" s="10" t="str">
        <f>VLOOKUP($E1770,'FP MD'!$A:$F,3,FALSE)</f>
        <v>SPP Clause</v>
      </c>
      <c r="K1770" s="10" t="str">
        <f>VLOOKUP($E1770,'FP MD'!$A:$F,4,FALSE)</f>
        <v/>
      </c>
      <c r="L1770" s="10" t="str">
        <f>VLOOKUP($E1770,'FP MD'!$A:$F,5,FALSE)</f>
        <v>SPP - LUG - Lateral Undergrounding</v>
      </c>
      <c r="M1770" s="10">
        <f>VLOOKUP($E1770,'FP MD'!$A:$F,6,FALSE)</f>
        <v>0</v>
      </c>
      <c r="N1770" s="11">
        <v>202501</v>
      </c>
      <c r="O1770" s="15">
        <v>0</v>
      </c>
      <c r="P1770" s="16">
        <v>0</v>
      </c>
      <c r="Q1770" s="16">
        <v>0</v>
      </c>
      <c r="R1770" s="16">
        <v>0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78241.83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  <c r="AZ1770" s="16">
        <v>0</v>
      </c>
      <c r="BA1770" s="16">
        <v>0</v>
      </c>
      <c r="BB1770" s="16">
        <v>0</v>
      </c>
      <c r="BC1770" s="16">
        <v>0</v>
      </c>
      <c r="BD1770" s="16">
        <v>0</v>
      </c>
      <c r="BE1770" s="16">
        <v>0</v>
      </c>
      <c r="BF1770" s="16">
        <v>0</v>
      </c>
      <c r="BG1770" s="16">
        <v>0</v>
      </c>
      <c r="BH1770" s="16">
        <v>0</v>
      </c>
      <c r="BI1770" s="16">
        <v>0</v>
      </c>
      <c r="BJ1770" s="16">
        <v>0</v>
      </c>
      <c r="BK1770" s="16">
        <v>0</v>
      </c>
      <c r="BL1770" s="16">
        <v>0</v>
      </c>
      <c r="BM1770" s="16">
        <v>0</v>
      </c>
      <c r="BN1770" s="16">
        <v>0</v>
      </c>
      <c r="BO1770" s="16">
        <v>0</v>
      </c>
      <c r="BP1770" s="16">
        <v>0</v>
      </c>
      <c r="BQ1770" s="16">
        <v>0</v>
      </c>
      <c r="BR1770" s="16">
        <v>0</v>
      </c>
      <c r="BS1770" s="16">
        <v>0</v>
      </c>
      <c r="BT1770" s="16">
        <v>0</v>
      </c>
      <c r="BU1770" s="16">
        <v>0</v>
      </c>
      <c r="BV1770" s="16">
        <v>0</v>
      </c>
      <c r="BW1770" s="16">
        <v>0</v>
      </c>
      <c r="BX1770" s="14">
        <f t="shared" si="27"/>
        <v>78241.83</v>
      </c>
    </row>
    <row r="1771" spans="1:76" s="17" customFormat="1" x14ac:dyDescent="0.3">
      <c r="A1771" s="7" t="s">
        <v>462</v>
      </c>
      <c r="B1771" s="8" t="s">
        <v>4358</v>
      </c>
      <c r="C1771" s="21" t="s">
        <v>4359</v>
      </c>
      <c r="D1771" s="9">
        <v>36700</v>
      </c>
      <c r="E1771" s="9" t="s">
        <v>3785</v>
      </c>
      <c r="F1771" s="10" t="str">
        <f>VLOOKUP($E1771,'FP MD'!$A:$F,2,FALSE)</f>
        <v>SPP - Dist OH to UG Conversion (LUG</v>
      </c>
      <c r="G1771" s="10" t="s">
        <v>3454</v>
      </c>
      <c r="H1771" s="10" t="s">
        <v>564</v>
      </c>
      <c r="I1771" s="10" t="s">
        <v>565</v>
      </c>
      <c r="J1771" s="10" t="str">
        <f>VLOOKUP($E1771,'FP MD'!$A:$F,3,FALSE)</f>
        <v>SPP Clause</v>
      </c>
      <c r="K1771" s="10" t="str">
        <f>VLOOKUP($E1771,'FP MD'!$A:$F,4,FALSE)</f>
        <v/>
      </c>
      <c r="L1771" s="10" t="str">
        <f>VLOOKUP($E1771,'FP MD'!$A:$F,5,FALSE)</f>
        <v>SPP - LUG - Lateral Undergrounding</v>
      </c>
      <c r="M1771" s="10">
        <f>VLOOKUP($E1771,'FP MD'!$A:$F,6,FALSE)</f>
        <v>0</v>
      </c>
      <c r="N1771" s="11">
        <v>202405</v>
      </c>
      <c r="O1771" s="15">
        <v>0</v>
      </c>
      <c r="P1771" s="16">
        <v>0</v>
      </c>
      <c r="Q1771" s="16">
        <v>0</v>
      </c>
      <c r="R1771" s="16">
        <v>0</v>
      </c>
      <c r="S1771" s="16">
        <v>0</v>
      </c>
      <c r="T1771" s="16">
        <v>124553.26000000001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  <c r="AZ1771" s="16">
        <v>0</v>
      </c>
      <c r="BA1771" s="16">
        <v>0</v>
      </c>
      <c r="BB1771" s="16">
        <v>0</v>
      </c>
      <c r="BC1771" s="16">
        <v>0</v>
      </c>
      <c r="BD1771" s="16">
        <v>0</v>
      </c>
      <c r="BE1771" s="16">
        <v>0</v>
      </c>
      <c r="BF1771" s="16">
        <v>0</v>
      </c>
      <c r="BG1771" s="16">
        <v>0</v>
      </c>
      <c r="BH1771" s="16">
        <v>0</v>
      </c>
      <c r="BI1771" s="16">
        <v>0</v>
      </c>
      <c r="BJ1771" s="16">
        <v>0</v>
      </c>
      <c r="BK1771" s="16">
        <v>0</v>
      </c>
      <c r="BL1771" s="16">
        <v>0</v>
      </c>
      <c r="BM1771" s="16">
        <v>0</v>
      </c>
      <c r="BN1771" s="16">
        <v>0</v>
      </c>
      <c r="BO1771" s="16">
        <v>0</v>
      </c>
      <c r="BP1771" s="16">
        <v>0</v>
      </c>
      <c r="BQ1771" s="16">
        <v>0</v>
      </c>
      <c r="BR1771" s="16">
        <v>0</v>
      </c>
      <c r="BS1771" s="16">
        <v>0</v>
      </c>
      <c r="BT1771" s="16">
        <v>0</v>
      </c>
      <c r="BU1771" s="16">
        <v>0</v>
      </c>
      <c r="BV1771" s="16">
        <v>0</v>
      </c>
      <c r="BW1771" s="16">
        <v>0</v>
      </c>
      <c r="BX1771" s="14">
        <f t="shared" si="27"/>
        <v>124553.26000000001</v>
      </c>
    </row>
    <row r="1772" spans="1:76" s="17" customFormat="1" x14ac:dyDescent="0.3">
      <c r="A1772" s="7" t="s">
        <v>462</v>
      </c>
      <c r="B1772" s="8" t="s">
        <v>4360</v>
      </c>
      <c r="C1772" s="21" t="s">
        <v>4361</v>
      </c>
      <c r="D1772" s="9">
        <v>36700</v>
      </c>
      <c r="E1772" s="9" t="s">
        <v>3785</v>
      </c>
      <c r="F1772" s="10" t="str">
        <f>VLOOKUP($E1772,'FP MD'!$A:$F,2,FALSE)</f>
        <v>SPP - Dist OH to UG Conversion (LUG</v>
      </c>
      <c r="G1772" s="10" t="s">
        <v>3454</v>
      </c>
      <c r="H1772" s="10" t="s">
        <v>564</v>
      </c>
      <c r="I1772" s="10" t="s">
        <v>565</v>
      </c>
      <c r="J1772" s="10" t="str">
        <f>VLOOKUP($E1772,'FP MD'!$A:$F,3,FALSE)</f>
        <v>SPP Clause</v>
      </c>
      <c r="K1772" s="10" t="str">
        <f>VLOOKUP($E1772,'FP MD'!$A:$F,4,FALSE)</f>
        <v/>
      </c>
      <c r="L1772" s="10" t="str">
        <f>VLOOKUP($E1772,'FP MD'!$A:$F,5,FALSE)</f>
        <v>SPP - LUG - Lateral Undergrounding</v>
      </c>
      <c r="M1772" s="10">
        <f>VLOOKUP($E1772,'FP MD'!$A:$F,6,FALSE)</f>
        <v>0</v>
      </c>
      <c r="N1772" s="11">
        <v>202405</v>
      </c>
      <c r="O1772" s="15">
        <v>0</v>
      </c>
      <c r="P1772" s="16">
        <v>0</v>
      </c>
      <c r="Q1772" s="16">
        <v>0</v>
      </c>
      <c r="R1772" s="16">
        <v>0</v>
      </c>
      <c r="S1772" s="16">
        <v>0</v>
      </c>
      <c r="T1772" s="16">
        <v>80315.06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  <c r="AZ1772" s="16">
        <v>0</v>
      </c>
      <c r="BA1772" s="16">
        <v>0</v>
      </c>
      <c r="BB1772" s="16">
        <v>0</v>
      </c>
      <c r="BC1772" s="16">
        <v>0</v>
      </c>
      <c r="BD1772" s="16">
        <v>0</v>
      </c>
      <c r="BE1772" s="16">
        <v>0</v>
      </c>
      <c r="BF1772" s="16">
        <v>0</v>
      </c>
      <c r="BG1772" s="16">
        <v>0</v>
      </c>
      <c r="BH1772" s="16">
        <v>0</v>
      </c>
      <c r="BI1772" s="16">
        <v>0</v>
      </c>
      <c r="BJ1772" s="16">
        <v>0</v>
      </c>
      <c r="BK1772" s="16">
        <v>0</v>
      </c>
      <c r="BL1772" s="16">
        <v>0</v>
      </c>
      <c r="BM1772" s="16">
        <v>0</v>
      </c>
      <c r="BN1772" s="16">
        <v>0</v>
      </c>
      <c r="BO1772" s="16">
        <v>0</v>
      </c>
      <c r="BP1772" s="16">
        <v>0</v>
      </c>
      <c r="BQ1772" s="16">
        <v>0</v>
      </c>
      <c r="BR1772" s="16">
        <v>0</v>
      </c>
      <c r="BS1772" s="16">
        <v>0</v>
      </c>
      <c r="BT1772" s="16">
        <v>0</v>
      </c>
      <c r="BU1772" s="16">
        <v>0</v>
      </c>
      <c r="BV1772" s="16">
        <v>0</v>
      </c>
      <c r="BW1772" s="16">
        <v>0</v>
      </c>
      <c r="BX1772" s="14">
        <f t="shared" si="27"/>
        <v>80315.06</v>
      </c>
    </row>
    <row r="1773" spans="1:76" s="17" customFormat="1" x14ac:dyDescent="0.3">
      <c r="A1773" s="7" t="s">
        <v>462</v>
      </c>
      <c r="B1773" s="8" t="s">
        <v>4362</v>
      </c>
      <c r="C1773" s="21" t="s">
        <v>4363</v>
      </c>
      <c r="D1773" s="9">
        <v>36700</v>
      </c>
      <c r="E1773" s="9" t="s">
        <v>3785</v>
      </c>
      <c r="F1773" s="10" t="str">
        <f>VLOOKUP($E1773,'FP MD'!$A:$F,2,FALSE)</f>
        <v>SPP - Dist OH to UG Conversion (LUG</v>
      </c>
      <c r="G1773" s="10" t="s">
        <v>3454</v>
      </c>
      <c r="H1773" s="10" t="s">
        <v>564</v>
      </c>
      <c r="I1773" s="10" t="s">
        <v>565</v>
      </c>
      <c r="J1773" s="10" t="str">
        <f>VLOOKUP($E1773,'FP MD'!$A:$F,3,FALSE)</f>
        <v>SPP Clause</v>
      </c>
      <c r="K1773" s="10" t="str">
        <f>VLOOKUP($E1773,'FP MD'!$A:$F,4,FALSE)</f>
        <v/>
      </c>
      <c r="L1773" s="10" t="str">
        <f>VLOOKUP($E1773,'FP MD'!$A:$F,5,FALSE)</f>
        <v>SPP - LUG - Lateral Undergrounding</v>
      </c>
      <c r="M1773" s="10">
        <f>VLOOKUP($E1773,'FP MD'!$A:$F,6,FALSE)</f>
        <v>0</v>
      </c>
      <c r="N1773" s="11">
        <v>202412</v>
      </c>
      <c r="O1773" s="15">
        <v>0</v>
      </c>
      <c r="P1773" s="16">
        <v>0</v>
      </c>
      <c r="Q1773" s="16">
        <v>0</v>
      </c>
      <c r="R1773" s="16">
        <v>0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106298.06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  <c r="AZ1773" s="16">
        <v>0</v>
      </c>
      <c r="BA1773" s="16">
        <v>0</v>
      </c>
      <c r="BB1773" s="16">
        <v>0</v>
      </c>
      <c r="BC1773" s="16">
        <v>0</v>
      </c>
      <c r="BD1773" s="16">
        <v>0</v>
      </c>
      <c r="BE1773" s="16">
        <v>0</v>
      </c>
      <c r="BF1773" s="16">
        <v>0</v>
      </c>
      <c r="BG1773" s="16">
        <v>0</v>
      </c>
      <c r="BH1773" s="16">
        <v>0</v>
      </c>
      <c r="BI1773" s="16">
        <v>0</v>
      </c>
      <c r="BJ1773" s="16">
        <v>0</v>
      </c>
      <c r="BK1773" s="16">
        <v>0</v>
      </c>
      <c r="BL1773" s="16">
        <v>0</v>
      </c>
      <c r="BM1773" s="16">
        <v>0</v>
      </c>
      <c r="BN1773" s="16">
        <v>0</v>
      </c>
      <c r="BO1773" s="16">
        <v>0</v>
      </c>
      <c r="BP1773" s="16">
        <v>0</v>
      </c>
      <c r="BQ1773" s="16">
        <v>0</v>
      </c>
      <c r="BR1773" s="16">
        <v>0</v>
      </c>
      <c r="BS1773" s="16">
        <v>0</v>
      </c>
      <c r="BT1773" s="16">
        <v>0</v>
      </c>
      <c r="BU1773" s="16">
        <v>0</v>
      </c>
      <c r="BV1773" s="16">
        <v>0</v>
      </c>
      <c r="BW1773" s="16">
        <v>0</v>
      </c>
      <c r="BX1773" s="14">
        <f t="shared" si="27"/>
        <v>106298.06</v>
      </c>
    </row>
    <row r="1774" spans="1:76" s="17" customFormat="1" x14ac:dyDescent="0.3">
      <c r="A1774" s="7" t="s">
        <v>462</v>
      </c>
      <c r="B1774" s="8" t="s">
        <v>4364</v>
      </c>
      <c r="C1774" s="21" t="s">
        <v>4365</v>
      </c>
      <c r="D1774" s="9">
        <v>36700</v>
      </c>
      <c r="E1774" s="9" t="s">
        <v>3785</v>
      </c>
      <c r="F1774" s="10" t="str">
        <f>VLOOKUP($E1774,'FP MD'!$A:$F,2,FALSE)</f>
        <v>SPP - Dist OH to UG Conversion (LUG</v>
      </c>
      <c r="G1774" s="10" t="s">
        <v>3454</v>
      </c>
      <c r="H1774" s="10" t="s">
        <v>564</v>
      </c>
      <c r="I1774" s="10" t="s">
        <v>565</v>
      </c>
      <c r="J1774" s="10" t="str">
        <f>VLOOKUP($E1774,'FP MD'!$A:$F,3,FALSE)</f>
        <v>SPP Clause</v>
      </c>
      <c r="K1774" s="10" t="str">
        <f>VLOOKUP($E1774,'FP MD'!$A:$F,4,FALSE)</f>
        <v/>
      </c>
      <c r="L1774" s="10" t="str">
        <f>VLOOKUP($E1774,'FP MD'!$A:$F,5,FALSE)</f>
        <v>SPP - LUG - Lateral Undergrounding</v>
      </c>
      <c r="M1774" s="10">
        <f>VLOOKUP($E1774,'FP MD'!$A:$F,6,FALSE)</f>
        <v>0</v>
      </c>
      <c r="N1774" s="11">
        <v>202406</v>
      </c>
      <c r="O1774" s="15">
        <v>0</v>
      </c>
      <c r="P1774" s="16">
        <v>0</v>
      </c>
      <c r="Q1774" s="16">
        <v>0</v>
      </c>
      <c r="R1774" s="16">
        <v>0</v>
      </c>
      <c r="S1774" s="16">
        <v>0</v>
      </c>
      <c r="T1774" s="16">
        <v>0</v>
      </c>
      <c r="U1774" s="16">
        <v>131573.41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  <c r="AZ1774" s="16">
        <v>0</v>
      </c>
      <c r="BA1774" s="16">
        <v>0</v>
      </c>
      <c r="BB1774" s="16">
        <v>0</v>
      </c>
      <c r="BC1774" s="16">
        <v>0</v>
      </c>
      <c r="BD1774" s="16">
        <v>0</v>
      </c>
      <c r="BE1774" s="16">
        <v>0</v>
      </c>
      <c r="BF1774" s="16">
        <v>0</v>
      </c>
      <c r="BG1774" s="16">
        <v>0</v>
      </c>
      <c r="BH1774" s="16">
        <v>0</v>
      </c>
      <c r="BI1774" s="16">
        <v>0</v>
      </c>
      <c r="BJ1774" s="16">
        <v>0</v>
      </c>
      <c r="BK1774" s="16">
        <v>0</v>
      </c>
      <c r="BL1774" s="16">
        <v>0</v>
      </c>
      <c r="BM1774" s="16">
        <v>0</v>
      </c>
      <c r="BN1774" s="16">
        <v>0</v>
      </c>
      <c r="BO1774" s="16">
        <v>0</v>
      </c>
      <c r="BP1774" s="16">
        <v>0</v>
      </c>
      <c r="BQ1774" s="16">
        <v>0</v>
      </c>
      <c r="BR1774" s="16">
        <v>0</v>
      </c>
      <c r="BS1774" s="16">
        <v>0</v>
      </c>
      <c r="BT1774" s="16">
        <v>0</v>
      </c>
      <c r="BU1774" s="16">
        <v>0</v>
      </c>
      <c r="BV1774" s="16">
        <v>0</v>
      </c>
      <c r="BW1774" s="16">
        <v>0</v>
      </c>
      <c r="BX1774" s="14">
        <f t="shared" si="27"/>
        <v>131573.41</v>
      </c>
    </row>
    <row r="1775" spans="1:76" s="17" customFormat="1" x14ac:dyDescent="0.3">
      <c r="A1775" s="7" t="s">
        <v>462</v>
      </c>
      <c r="B1775" s="8" t="s">
        <v>4366</v>
      </c>
      <c r="C1775" s="21" t="s">
        <v>4367</v>
      </c>
      <c r="D1775" s="9">
        <v>36700</v>
      </c>
      <c r="E1775" s="9" t="s">
        <v>3785</v>
      </c>
      <c r="F1775" s="10" t="str">
        <f>VLOOKUP($E1775,'FP MD'!$A:$F,2,FALSE)</f>
        <v>SPP - Dist OH to UG Conversion (LUG</v>
      </c>
      <c r="G1775" s="10" t="s">
        <v>3454</v>
      </c>
      <c r="H1775" s="10" t="s">
        <v>564</v>
      </c>
      <c r="I1775" s="10" t="s">
        <v>565</v>
      </c>
      <c r="J1775" s="10" t="str">
        <f>VLOOKUP($E1775,'FP MD'!$A:$F,3,FALSE)</f>
        <v>SPP Clause</v>
      </c>
      <c r="K1775" s="10" t="str">
        <f>VLOOKUP($E1775,'FP MD'!$A:$F,4,FALSE)</f>
        <v/>
      </c>
      <c r="L1775" s="10" t="str">
        <f>VLOOKUP($E1775,'FP MD'!$A:$F,5,FALSE)</f>
        <v>SPP - LUG - Lateral Undergrounding</v>
      </c>
      <c r="M1775" s="10">
        <f>VLOOKUP($E1775,'FP MD'!$A:$F,6,FALSE)</f>
        <v>0</v>
      </c>
      <c r="N1775" s="11">
        <v>202412</v>
      </c>
      <c r="O1775" s="15">
        <v>0</v>
      </c>
      <c r="P1775" s="16">
        <v>0</v>
      </c>
      <c r="Q1775" s="16">
        <v>0</v>
      </c>
      <c r="R1775" s="16">
        <v>0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203686.83000000002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  <c r="AZ1775" s="16">
        <v>0</v>
      </c>
      <c r="BA1775" s="16">
        <v>0</v>
      </c>
      <c r="BB1775" s="16">
        <v>0</v>
      </c>
      <c r="BC1775" s="16">
        <v>0</v>
      </c>
      <c r="BD1775" s="16">
        <v>0</v>
      </c>
      <c r="BE1775" s="16">
        <v>0</v>
      </c>
      <c r="BF1775" s="16">
        <v>0</v>
      </c>
      <c r="BG1775" s="16">
        <v>0</v>
      </c>
      <c r="BH1775" s="16">
        <v>0</v>
      </c>
      <c r="BI1775" s="16">
        <v>0</v>
      </c>
      <c r="BJ1775" s="16">
        <v>0</v>
      </c>
      <c r="BK1775" s="16">
        <v>0</v>
      </c>
      <c r="BL1775" s="16">
        <v>0</v>
      </c>
      <c r="BM1775" s="16">
        <v>0</v>
      </c>
      <c r="BN1775" s="16">
        <v>0</v>
      </c>
      <c r="BO1775" s="16">
        <v>0</v>
      </c>
      <c r="BP1775" s="16">
        <v>0</v>
      </c>
      <c r="BQ1775" s="16">
        <v>0</v>
      </c>
      <c r="BR1775" s="16">
        <v>0</v>
      </c>
      <c r="BS1775" s="16">
        <v>0</v>
      </c>
      <c r="BT1775" s="16">
        <v>0</v>
      </c>
      <c r="BU1775" s="16">
        <v>0</v>
      </c>
      <c r="BV1775" s="16">
        <v>0</v>
      </c>
      <c r="BW1775" s="16">
        <v>0</v>
      </c>
      <c r="BX1775" s="14">
        <f t="shared" si="27"/>
        <v>203686.83000000002</v>
      </c>
    </row>
    <row r="1776" spans="1:76" s="17" customFormat="1" x14ac:dyDescent="0.3">
      <c r="A1776" s="7" t="s">
        <v>462</v>
      </c>
      <c r="B1776" s="8" t="s">
        <v>4368</v>
      </c>
      <c r="C1776" s="21" t="s">
        <v>4369</v>
      </c>
      <c r="D1776" s="9">
        <v>36700</v>
      </c>
      <c r="E1776" s="9" t="s">
        <v>3785</v>
      </c>
      <c r="F1776" s="10" t="str">
        <f>VLOOKUP($E1776,'FP MD'!$A:$F,2,FALSE)</f>
        <v>SPP - Dist OH to UG Conversion (LUG</v>
      </c>
      <c r="G1776" s="10" t="s">
        <v>3454</v>
      </c>
      <c r="H1776" s="10" t="s">
        <v>564</v>
      </c>
      <c r="I1776" s="10" t="s">
        <v>565</v>
      </c>
      <c r="J1776" s="10" t="str">
        <f>VLOOKUP($E1776,'FP MD'!$A:$F,3,FALSE)</f>
        <v>SPP Clause</v>
      </c>
      <c r="K1776" s="10" t="str">
        <f>VLOOKUP($E1776,'FP MD'!$A:$F,4,FALSE)</f>
        <v/>
      </c>
      <c r="L1776" s="10" t="str">
        <f>VLOOKUP($E1776,'FP MD'!$A:$F,5,FALSE)</f>
        <v>SPP - LUG - Lateral Undergrounding</v>
      </c>
      <c r="M1776" s="10">
        <f>VLOOKUP($E1776,'FP MD'!$A:$F,6,FALSE)</f>
        <v>0</v>
      </c>
      <c r="N1776" s="11">
        <v>202412</v>
      </c>
      <c r="O1776" s="15">
        <v>0</v>
      </c>
      <c r="P1776" s="16">
        <v>0</v>
      </c>
      <c r="Q1776" s="16">
        <v>0</v>
      </c>
      <c r="R1776" s="16">
        <v>0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168561.65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  <c r="AZ1776" s="16">
        <v>0</v>
      </c>
      <c r="BA1776" s="16">
        <v>0</v>
      </c>
      <c r="BB1776" s="16">
        <v>0</v>
      </c>
      <c r="BC1776" s="16">
        <v>0</v>
      </c>
      <c r="BD1776" s="16">
        <v>0</v>
      </c>
      <c r="BE1776" s="16">
        <v>0</v>
      </c>
      <c r="BF1776" s="16">
        <v>0</v>
      </c>
      <c r="BG1776" s="16">
        <v>0</v>
      </c>
      <c r="BH1776" s="16">
        <v>0</v>
      </c>
      <c r="BI1776" s="16">
        <v>0</v>
      </c>
      <c r="BJ1776" s="16">
        <v>0</v>
      </c>
      <c r="BK1776" s="16">
        <v>0</v>
      </c>
      <c r="BL1776" s="16">
        <v>0</v>
      </c>
      <c r="BM1776" s="16">
        <v>0</v>
      </c>
      <c r="BN1776" s="16">
        <v>0</v>
      </c>
      <c r="BO1776" s="16">
        <v>0</v>
      </c>
      <c r="BP1776" s="16">
        <v>0</v>
      </c>
      <c r="BQ1776" s="16">
        <v>0</v>
      </c>
      <c r="BR1776" s="16">
        <v>0</v>
      </c>
      <c r="BS1776" s="16">
        <v>0</v>
      </c>
      <c r="BT1776" s="16">
        <v>0</v>
      </c>
      <c r="BU1776" s="16">
        <v>0</v>
      </c>
      <c r="BV1776" s="16">
        <v>0</v>
      </c>
      <c r="BW1776" s="16">
        <v>0</v>
      </c>
      <c r="BX1776" s="14">
        <f t="shared" si="27"/>
        <v>168561.65</v>
      </c>
    </row>
    <row r="1777" spans="1:76" s="17" customFormat="1" x14ac:dyDescent="0.3">
      <c r="A1777" s="7" t="s">
        <v>462</v>
      </c>
      <c r="B1777" s="8" t="s">
        <v>4370</v>
      </c>
      <c r="C1777" s="21" t="s">
        <v>4371</v>
      </c>
      <c r="D1777" s="9">
        <v>36700</v>
      </c>
      <c r="E1777" s="9" t="s">
        <v>3785</v>
      </c>
      <c r="F1777" s="10" t="str">
        <f>VLOOKUP($E1777,'FP MD'!$A:$F,2,FALSE)</f>
        <v>SPP - Dist OH to UG Conversion (LUG</v>
      </c>
      <c r="G1777" s="10" t="s">
        <v>3454</v>
      </c>
      <c r="H1777" s="10" t="s">
        <v>564</v>
      </c>
      <c r="I1777" s="10" t="s">
        <v>565</v>
      </c>
      <c r="J1777" s="10" t="str">
        <f>VLOOKUP($E1777,'FP MD'!$A:$F,3,FALSE)</f>
        <v>SPP Clause</v>
      </c>
      <c r="K1777" s="10" t="str">
        <f>VLOOKUP($E1777,'FP MD'!$A:$F,4,FALSE)</f>
        <v/>
      </c>
      <c r="L1777" s="10" t="str">
        <f>VLOOKUP($E1777,'FP MD'!$A:$F,5,FALSE)</f>
        <v>SPP - LUG - Lateral Undergrounding</v>
      </c>
      <c r="M1777" s="10">
        <f>VLOOKUP($E1777,'FP MD'!$A:$F,6,FALSE)</f>
        <v>0</v>
      </c>
      <c r="N1777" s="11">
        <v>202405</v>
      </c>
      <c r="O1777" s="15">
        <v>0</v>
      </c>
      <c r="P1777" s="16">
        <v>0</v>
      </c>
      <c r="Q1777" s="16">
        <v>0</v>
      </c>
      <c r="R1777" s="16">
        <v>0</v>
      </c>
      <c r="S1777" s="16">
        <v>0</v>
      </c>
      <c r="T1777" s="16">
        <v>257941.53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  <c r="AZ1777" s="16">
        <v>0</v>
      </c>
      <c r="BA1777" s="16">
        <v>0</v>
      </c>
      <c r="BB1777" s="16">
        <v>0</v>
      </c>
      <c r="BC1777" s="16">
        <v>0</v>
      </c>
      <c r="BD1777" s="16">
        <v>0</v>
      </c>
      <c r="BE1777" s="16">
        <v>0</v>
      </c>
      <c r="BF1777" s="16">
        <v>0</v>
      </c>
      <c r="BG1777" s="16">
        <v>0</v>
      </c>
      <c r="BH1777" s="16">
        <v>0</v>
      </c>
      <c r="BI1777" s="16">
        <v>0</v>
      </c>
      <c r="BJ1777" s="16">
        <v>0</v>
      </c>
      <c r="BK1777" s="16">
        <v>0</v>
      </c>
      <c r="BL1777" s="16">
        <v>0</v>
      </c>
      <c r="BM1777" s="16">
        <v>0</v>
      </c>
      <c r="BN1777" s="16">
        <v>0</v>
      </c>
      <c r="BO1777" s="16">
        <v>0</v>
      </c>
      <c r="BP1777" s="16">
        <v>0</v>
      </c>
      <c r="BQ1777" s="16">
        <v>0</v>
      </c>
      <c r="BR1777" s="16">
        <v>0</v>
      </c>
      <c r="BS1777" s="16">
        <v>0</v>
      </c>
      <c r="BT1777" s="16">
        <v>0</v>
      </c>
      <c r="BU1777" s="16">
        <v>0</v>
      </c>
      <c r="BV1777" s="16">
        <v>0</v>
      </c>
      <c r="BW1777" s="16">
        <v>0</v>
      </c>
      <c r="BX1777" s="14">
        <f t="shared" si="27"/>
        <v>257941.53</v>
      </c>
    </row>
    <row r="1778" spans="1:76" s="17" customFormat="1" x14ac:dyDescent="0.3">
      <c r="A1778" s="7" t="s">
        <v>462</v>
      </c>
      <c r="B1778" s="8" t="s">
        <v>4372</v>
      </c>
      <c r="C1778" s="21" t="s">
        <v>4373</v>
      </c>
      <c r="D1778" s="9">
        <v>36700</v>
      </c>
      <c r="E1778" s="9" t="s">
        <v>3785</v>
      </c>
      <c r="F1778" s="10" t="str">
        <f>VLOOKUP($E1778,'FP MD'!$A:$F,2,FALSE)</f>
        <v>SPP - Dist OH to UG Conversion (LUG</v>
      </c>
      <c r="G1778" s="10" t="s">
        <v>3454</v>
      </c>
      <c r="H1778" s="10" t="s">
        <v>564</v>
      </c>
      <c r="I1778" s="10" t="s">
        <v>565</v>
      </c>
      <c r="J1778" s="10" t="str">
        <f>VLOOKUP($E1778,'FP MD'!$A:$F,3,FALSE)</f>
        <v>SPP Clause</v>
      </c>
      <c r="K1778" s="10" t="str">
        <f>VLOOKUP($E1778,'FP MD'!$A:$F,4,FALSE)</f>
        <v/>
      </c>
      <c r="L1778" s="10" t="str">
        <f>VLOOKUP($E1778,'FP MD'!$A:$F,5,FALSE)</f>
        <v>SPP - LUG - Lateral Undergrounding</v>
      </c>
      <c r="M1778" s="10">
        <f>VLOOKUP($E1778,'FP MD'!$A:$F,6,FALSE)</f>
        <v>0</v>
      </c>
      <c r="N1778" s="11">
        <v>202412</v>
      </c>
      <c r="O1778" s="15">
        <v>0</v>
      </c>
      <c r="P1778" s="16">
        <v>0</v>
      </c>
      <c r="Q1778" s="16">
        <v>0</v>
      </c>
      <c r="R1778" s="16">
        <v>0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199313.81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  <c r="AZ1778" s="16">
        <v>0</v>
      </c>
      <c r="BA1778" s="16">
        <v>0</v>
      </c>
      <c r="BB1778" s="16">
        <v>0</v>
      </c>
      <c r="BC1778" s="16">
        <v>0</v>
      </c>
      <c r="BD1778" s="16">
        <v>0</v>
      </c>
      <c r="BE1778" s="16">
        <v>0</v>
      </c>
      <c r="BF1778" s="16">
        <v>0</v>
      </c>
      <c r="BG1778" s="16">
        <v>0</v>
      </c>
      <c r="BH1778" s="16">
        <v>0</v>
      </c>
      <c r="BI1778" s="16">
        <v>0</v>
      </c>
      <c r="BJ1778" s="16">
        <v>0</v>
      </c>
      <c r="BK1778" s="16">
        <v>0</v>
      </c>
      <c r="BL1778" s="16">
        <v>0</v>
      </c>
      <c r="BM1778" s="16">
        <v>0</v>
      </c>
      <c r="BN1778" s="16">
        <v>0</v>
      </c>
      <c r="BO1778" s="16">
        <v>0</v>
      </c>
      <c r="BP1778" s="16">
        <v>0</v>
      </c>
      <c r="BQ1778" s="16">
        <v>0</v>
      </c>
      <c r="BR1778" s="16">
        <v>0</v>
      </c>
      <c r="BS1778" s="16">
        <v>0</v>
      </c>
      <c r="BT1778" s="16">
        <v>0</v>
      </c>
      <c r="BU1778" s="16">
        <v>0</v>
      </c>
      <c r="BV1778" s="16">
        <v>0</v>
      </c>
      <c r="BW1778" s="16">
        <v>0</v>
      </c>
      <c r="BX1778" s="14">
        <f t="shared" si="27"/>
        <v>199313.81</v>
      </c>
    </row>
    <row r="1779" spans="1:76" s="17" customFormat="1" x14ac:dyDescent="0.3">
      <c r="A1779" s="7" t="s">
        <v>462</v>
      </c>
      <c r="B1779" s="8" t="s">
        <v>4374</v>
      </c>
      <c r="C1779" s="21" t="s">
        <v>4375</v>
      </c>
      <c r="D1779" s="9">
        <v>36700</v>
      </c>
      <c r="E1779" s="9" t="s">
        <v>3785</v>
      </c>
      <c r="F1779" s="10" t="str">
        <f>VLOOKUP($E1779,'FP MD'!$A:$F,2,FALSE)</f>
        <v>SPP - Dist OH to UG Conversion (LUG</v>
      </c>
      <c r="G1779" s="10" t="s">
        <v>3454</v>
      </c>
      <c r="H1779" s="10" t="s">
        <v>564</v>
      </c>
      <c r="I1779" s="10" t="s">
        <v>565</v>
      </c>
      <c r="J1779" s="10" t="str">
        <f>VLOOKUP($E1779,'FP MD'!$A:$F,3,FALSE)</f>
        <v>SPP Clause</v>
      </c>
      <c r="K1779" s="10" t="str">
        <f>VLOOKUP($E1779,'FP MD'!$A:$F,4,FALSE)</f>
        <v/>
      </c>
      <c r="L1779" s="10" t="str">
        <f>VLOOKUP($E1779,'FP MD'!$A:$F,5,FALSE)</f>
        <v>SPP - LUG - Lateral Undergrounding</v>
      </c>
      <c r="M1779" s="10">
        <f>VLOOKUP($E1779,'FP MD'!$A:$F,6,FALSE)</f>
        <v>0</v>
      </c>
      <c r="N1779" s="11">
        <v>202403</v>
      </c>
      <c r="O1779" s="15">
        <v>0</v>
      </c>
      <c r="P1779" s="16">
        <v>0</v>
      </c>
      <c r="Q1779" s="16">
        <v>0</v>
      </c>
      <c r="R1779" s="16">
        <v>289372.90000000002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  <c r="AZ1779" s="16">
        <v>0</v>
      </c>
      <c r="BA1779" s="16">
        <v>0</v>
      </c>
      <c r="BB1779" s="16">
        <v>0</v>
      </c>
      <c r="BC1779" s="16">
        <v>0</v>
      </c>
      <c r="BD1779" s="16">
        <v>0</v>
      </c>
      <c r="BE1779" s="16">
        <v>0</v>
      </c>
      <c r="BF1779" s="16">
        <v>0</v>
      </c>
      <c r="BG1779" s="16">
        <v>0</v>
      </c>
      <c r="BH1779" s="16">
        <v>0</v>
      </c>
      <c r="BI1779" s="16">
        <v>0</v>
      </c>
      <c r="BJ1779" s="16">
        <v>0</v>
      </c>
      <c r="BK1779" s="16">
        <v>0</v>
      </c>
      <c r="BL1779" s="16">
        <v>0</v>
      </c>
      <c r="BM1779" s="16">
        <v>0</v>
      </c>
      <c r="BN1779" s="16">
        <v>0</v>
      </c>
      <c r="BO1779" s="16">
        <v>0</v>
      </c>
      <c r="BP1779" s="16">
        <v>0</v>
      </c>
      <c r="BQ1779" s="16">
        <v>0</v>
      </c>
      <c r="BR1779" s="16">
        <v>0</v>
      </c>
      <c r="BS1779" s="16">
        <v>0</v>
      </c>
      <c r="BT1779" s="16">
        <v>0</v>
      </c>
      <c r="BU1779" s="16">
        <v>0</v>
      </c>
      <c r="BV1779" s="16">
        <v>0</v>
      </c>
      <c r="BW1779" s="16">
        <v>0</v>
      </c>
      <c r="BX1779" s="14">
        <f t="shared" si="27"/>
        <v>289372.90000000002</v>
      </c>
    </row>
    <row r="1780" spans="1:76" s="17" customFormat="1" x14ac:dyDescent="0.3">
      <c r="A1780" s="7" t="s">
        <v>462</v>
      </c>
      <c r="B1780" s="8" t="s">
        <v>4376</v>
      </c>
      <c r="C1780" s="21" t="s">
        <v>4377</v>
      </c>
      <c r="D1780" s="9">
        <v>36700</v>
      </c>
      <c r="E1780" s="9" t="s">
        <v>3785</v>
      </c>
      <c r="F1780" s="10" t="str">
        <f>VLOOKUP($E1780,'FP MD'!$A:$F,2,FALSE)</f>
        <v>SPP - Dist OH to UG Conversion (LUG</v>
      </c>
      <c r="G1780" s="10" t="s">
        <v>3454</v>
      </c>
      <c r="H1780" s="10" t="s">
        <v>564</v>
      </c>
      <c r="I1780" s="10" t="s">
        <v>565</v>
      </c>
      <c r="J1780" s="10" t="str">
        <f>VLOOKUP($E1780,'FP MD'!$A:$F,3,FALSE)</f>
        <v>SPP Clause</v>
      </c>
      <c r="K1780" s="10" t="str">
        <f>VLOOKUP($E1780,'FP MD'!$A:$F,4,FALSE)</f>
        <v/>
      </c>
      <c r="L1780" s="10" t="str">
        <f>VLOOKUP($E1780,'FP MD'!$A:$F,5,FALSE)</f>
        <v>SPP - LUG - Lateral Undergrounding</v>
      </c>
      <c r="M1780" s="10">
        <f>VLOOKUP($E1780,'FP MD'!$A:$F,6,FALSE)</f>
        <v>0</v>
      </c>
      <c r="N1780" s="11">
        <v>202412</v>
      </c>
      <c r="O1780" s="15">
        <v>0</v>
      </c>
      <c r="P1780" s="16">
        <v>0</v>
      </c>
      <c r="Q1780" s="16">
        <v>0</v>
      </c>
      <c r="R1780" s="16">
        <v>0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178505.88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  <c r="AZ1780" s="16">
        <v>0</v>
      </c>
      <c r="BA1780" s="16">
        <v>0</v>
      </c>
      <c r="BB1780" s="16">
        <v>0</v>
      </c>
      <c r="BC1780" s="16">
        <v>0</v>
      </c>
      <c r="BD1780" s="16">
        <v>0</v>
      </c>
      <c r="BE1780" s="16">
        <v>0</v>
      </c>
      <c r="BF1780" s="16">
        <v>0</v>
      </c>
      <c r="BG1780" s="16">
        <v>0</v>
      </c>
      <c r="BH1780" s="16">
        <v>0</v>
      </c>
      <c r="BI1780" s="16">
        <v>0</v>
      </c>
      <c r="BJ1780" s="16">
        <v>0</v>
      </c>
      <c r="BK1780" s="16">
        <v>0</v>
      </c>
      <c r="BL1780" s="16">
        <v>0</v>
      </c>
      <c r="BM1780" s="16">
        <v>0</v>
      </c>
      <c r="BN1780" s="16">
        <v>0</v>
      </c>
      <c r="BO1780" s="16">
        <v>0</v>
      </c>
      <c r="BP1780" s="16">
        <v>0</v>
      </c>
      <c r="BQ1780" s="16">
        <v>0</v>
      </c>
      <c r="BR1780" s="16">
        <v>0</v>
      </c>
      <c r="BS1780" s="16">
        <v>0</v>
      </c>
      <c r="BT1780" s="16">
        <v>0</v>
      </c>
      <c r="BU1780" s="16">
        <v>0</v>
      </c>
      <c r="BV1780" s="16">
        <v>0</v>
      </c>
      <c r="BW1780" s="16">
        <v>0</v>
      </c>
      <c r="BX1780" s="14">
        <f t="shared" si="27"/>
        <v>178505.88</v>
      </c>
    </row>
    <row r="1781" spans="1:76" s="17" customFormat="1" x14ac:dyDescent="0.3">
      <c r="A1781" s="7" t="s">
        <v>462</v>
      </c>
      <c r="B1781" s="8" t="s">
        <v>4378</v>
      </c>
      <c r="C1781" s="21" t="s">
        <v>4379</v>
      </c>
      <c r="D1781" s="9">
        <v>36700</v>
      </c>
      <c r="E1781" s="9" t="s">
        <v>3785</v>
      </c>
      <c r="F1781" s="10" t="str">
        <f>VLOOKUP($E1781,'FP MD'!$A:$F,2,FALSE)</f>
        <v>SPP - Dist OH to UG Conversion (LUG</v>
      </c>
      <c r="G1781" s="10" t="s">
        <v>3454</v>
      </c>
      <c r="H1781" s="10" t="s">
        <v>564</v>
      </c>
      <c r="I1781" s="10" t="s">
        <v>565</v>
      </c>
      <c r="J1781" s="10" t="str">
        <f>VLOOKUP($E1781,'FP MD'!$A:$F,3,FALSE)</f>
        <v>SPP Clause</v>
      </c>
      <c r="K1781" s="10" t="str">
        <f>VLOOKUP($E1781,'FP MD'!$A:$F,4,FALSE)</f>
        <v/>
      </c>
      <c r="L1781" s="10" t="str">
        <f>VLOOKUP($E1781,'FP MD'!$A:$F,5,FALSE)</f>
        <v>SPP - LUG - Lateral Undergrounding</v>
      </c>
      <c r="M1781" s="10">
        <f>VLOOKUP($E1781,'FP MD'!$A:$F,6,FALSE)</f>
        <v>0</v>
      </c>
      <c r="N1781" s="11">
        <v>202412</v>
      </c>
      <c r="O1781" s="15">
        <v>0</v>
      </c>
      <c r="P1781" s="16">
        <v>0</v>
      </c>
      <c r="Q1781" s="16">
        <v>0</v>
      </c>
      <c r="R1781" s="16">
        <v>0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199513.34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  <c r="AZ1781" s="16">
        <v>0</v>
      </c>
      <c r="BA1781" s="16">
        <v>0</v>
      </c>
      <c r="BB1781" s="16">
        <v>0</v>
      </c>
      <c r="BC1781" s="16">
        <v>0</v>
      </c>
      <c r="BD1781" s="16">
        <v>0</v>
      </c>
      <c r="BE1781" s="16">
        <v>0</v>
      </c>
      <c r="BF1781" s="16">
        <v>0</v>
      </c>
      <c r="BG1781" s="16">
        <v>0</v>
      </c>
      <c r="BH1781" s="16">
        <v>0</v>
      </c>
      <c r="BI1781" s="16">
        <v>0</v>
      </c>
      <c r="BJ1781" s="16">
        <v>0</v>
      </c>
      <c r="BK1781" s="16">
        <v>0</v>
      </c>
      <c r="BL1781" s="16">
        <v>0</v>
      </c>
      <c r="BM1781" s="16">
        <v>0</v>
      </c>
      <c r="BN1781" s="16">
        <v>0</v>
      </c>
      <c r="BO1781" s="16">
        <v>0</v>
      </c>
      <c r="BP1781" s="16">
        <v>0</v>
      </c>
      <c r="BQ1781" s="16">
        <v>0</v>
      </c>
      <c r="BR1781" s="16">
        <v>0</v>
      </c>
      <c r="BS1781" s="16">
        <v>0</v>
      </c>
      <c r="BT1781" s="16">
        <v>0</v>
      </c>
      <c r="BU1781" s="16">
        <v>0</v>
      </c>
      <c r="BV1781" s="16">
        <v>0</v>
      </c>
      <c r="BW1781" s="16">
        <v>0</v>
      </c>
      <c r="BX1781" s="14">
        <f t="shared" si="27"/>
        <v>199513.34</v>
      </c>
    </row>
    <row r="1782" spans="1:76" s="17" customFormat="1" x14ac:dyDescent="0.3">
      <c r="A1782" s="7" t="s">
        <v>462</v>
      </c>
      <c r="B1782" s="8" t="s">
        <v>4380</v>
      </c>
      <c r="C1782" s="21" t="s">
        <v>4381</v>
      </c>
      <c r="D1782" s="9">
        <v>36700</v>
      </c>
      <c r="E1782" s="9" t="s">
        <v>3785</v>
      </c>
      <c r="F1782" s="10" t="str">
        <f>VLOOKUP($E1782,'FP MD'!$A:$F,2,FALSE)</f>
        <v>SPP - Dist OH to UG Conversion (LUG</v>
      </c>
      <c r="G1782" s="10" t="s">
        <v>3454</v>
      </c>
      <c r="H1782" s="10" t="s">
        <v>564</v>
      </c>
      <c r="I1782" s="10" t="s">
        <v>565</v>
      </c>
      <c r="J1782" s="10" t="str">
        <f>VLOOKUP($E1782,'FP MD'!$A:$F,3,FALSE)</f>
        <v>SPP Clause</v>
      </c>
      <c r="K1782" s="10" t="str">
        <f>VLOOKUP($E1782,'FP MD'!$A:$F,4,FALSE)</f>
        <v/>
      </c>
      <c r="L1782" s="10" t="str">
        <f>VLOOKUP($E1782,'FP MD'!$A:$F,5,FALSE)</f>
        <v>SPP - LUG - Lateral Undergrounding</v>
      </c>
      <c r="M1782" s="10">
        <f>VLOOKUP($E1782,'FP MD'!$A:$F,6,FALSE)</f>
        <v>0</v>
      </c>
      <c r="N1782" s="11">
        <v>202403</v>
      </c>
      <c r="O1782" s="15">
        <v>0</v>
      </c>
      <c r="P1782" s="16">
        <v>0</v>
      </c>
      <c r="Q1782" s="16">
        <v>0</v>
      </c>
      <c r="R1782" s="16">
        <v>342928.63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  <c r="AZ1782" s="16">
        <v>0</v>
      </c>
      <c r="BA1782" s="16">
        <v>0</v>
      </c>
      <c r="BB1782" s="16">
        <v>0</v>
      </c>
      <c r="BC1782" s="16">
        <v>0</v>
      </c>
      <c r="BD1782" s="16">
        <v>0</v>
      </c>
      <c r="BE1782" s="16">
        <v>0</v>
      </c>
      <c r="BF1782" s="16">
        <v>0</v>
      </c>
      <c r="BG1782" s="16">
        <v>0</v>
      </c>
      <c r="BH1782" s="16">
        <v>0</v>
      </c>
      <c r="BI1782" s="16">
        <v>0</v>
      </c>
      <c r="BJ1782" s="16">
        <v>0</v>
      </c>
      <c r="BK1782" s="16">
        <v>0</v>
      </c>
      <c r="BL1782" s="16">
        <v>0</v>
      </c>
      <c r="BM1782" s="16">
        <v>0</v>
      </c>
      <c r="BN1782" s="16">
        <v>0</v>
      </c>
      <c r="BO1782" s="16">
        <v>0</v>
      </c>
      <c r="BP1782" s="16">
        <v>0</v>
      </c>
      <c r="BQ1782" s="16">
        <v>0</v>
      </c>
      <c r="BR1782" s="16">
        <v>0</v>
      </c>
      <c r="BS1782" s="16">
        <v>0</v>
      </c>
      <c r="BT1782" s="16">
        <v>0</v>
      </c>
      <c r="BU1782" s="16">
        <v>0</v>
      </c>
      <c r="BV1782" s="16">
        <v>0</v>
      </c>
      <c r="BW1782" s="16">
        <v>0</v>
      </c>
      <c r="BX1782" s="14">
        <f t="shared" si="27"/>
        <v>342928.63</v>
      </c>
    </row>
    <row r="1783" spans="1:76" s="17" customFormat="1" x14ac:dyDescent="0.3">
      <c r="A1783" s="7" t="s">
        <v>462</v>
      </c>
      <c r="B1783" s="8" t="s">
        <v>4382</v>
      </c>
      <c r="C1783" s="21" t="s">
        <v>4383</v>
      </c>
      <c r="D1783" s="9">
        <v>36700</v>
      </c>
      <c r="E1783" s="9" t="s">
        <v>3785</v>
      </c>
      <c r="F1783" s="10" t="str">
        <f>VLOOKUP($E1783,'FP MD'!$A:$F,2,FALSE)</f>
        <v>SPP - Dist OH to UG Conversion (LUG</v>
      </c>
      <c r="G1783" s="10" t="s">
        <v>3454</v>
      </c>
      <c r="H1783" s="10" t="s">
        <v>564</v>
      </c>
      <c r="I1783" s="10" t="s">
        <v>565</v>
      </c>
      <c r="J1783" s="10" t="str">
        <f>VLOOKUP($E1783,'FP MD'!$A:$F,3,FALSE)</f>
        <v>SPP Clause</v>
      </c>
      <c r="K1783" s="10" t="str">
        <f>VLOOKUP($E1783,'FP MD'!$A:$F,4,FALSE)</f>
        <v/>
      </c>
      <c r="L1783" s="10" t="str">
        <f>VLOOKUP($E1783,'FP MD'!$A:$F,5,FALSE)</f>
        <v>SPP - LUG - Lateral Undergrounding</v>
      </c>
      <c r="M1783" s="10">
        <f>VLOOKUP($E1783,'FP MD'!$A:$F,6,FALSE)</f>
        <v>0</v>
      </c>
      <c r="N1783" s="11">
        <v>202405</v>
      </c>
      <c r="O1783" s="15">
        <v>0</v>
      </c>
      <c r="P1783" s="16">
        <v>0</v>
      </c>
      <c r="Q1783" s="16">
        <v>0</v>
      </c>
      <c r="R1783" s="16">
        <v>0</v>
      </c>
      <c r="S1783" s="16">
        <v>0</v>
      </c>
      <c r="T1783" s="16">
        <v>82632.19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  <c r="AZ1783" s="16">
        <v>0</v>
      </c>
      <c r="BA1783" s="16">
        <v>0</v>
      </c>
      <c r="BB1783" s="16">
        <v>0</v>
      </c>
      <c r="BC1783" s="16">
        <v>0</v>
      </c>
      <c r="BD1783" s="16">
        <v>0</v>
      </c>
      <c r="BE1783" s="16">
        <v>0</v>
      </c>
      <c r="BF1783" s="16">
        <v>0</v>
      </c>
      <c r="BG1783" s="16">
        <v>0</v>
      </c>
      <c r="BH1783" s="16">
        <v>0</v>
      </c>
      <c r="BI1783" s="16">
        <v>0</v>
      </c>
      <c r="BJ1783" s="16">
        <v>0</v>
      </c>
      <c r="BK1783" s="16">
        <v>0</v>
      </c>
      <c r="BL1783" s="16">
        <v>0</v>
      </c>
      <c r="BM1783" s="16">
        <v>0</v>
      </c>
      <c r="BN1783" s="16">
        <v>0</v>
      </c>
      <c r="BO1783" s="16">
        <v>0</v>
      </c>
      <c r="BP1783" s="16">
        <v>0</v>
      </c>
      <c r="BQ1783" s="16">
        <v>0</v>
      </c>
      <c r="BR1783" s="16">
        <v>0</v>
      </c>
      <c r="BS1783" s="16">
        <v>0</v>
      </c>
      <c r="BT1783" s="16">
        <v>0</v>
      </c>
      <c r="BU1783" s="16">
        <v>0</v>
      </c>
      <c r="BV1783" s="16">
        <v>0</v>
      </c>
      <c r="BW1783" s="16">
        <v>0</v>
      </c>
      <c r="BX1783" s="14">
        <f t="shared" si="27"/>
        <v>82632.19</v>
      </c>
    </row>
    <row r="1784" spans="1:76" s="17" customFormat="1" x14ac:dyDescent="0.3">
      <c r="A1784" s="7" t="s">
        <v>462</v>
      </c>
      <c r="B1784" s="8" t="s">
        <v>4384</v>
      </c>
      <c r="C1784" s="21" t="s">
        <v>4385</v>
      </c>
      <c r="D1784" s="9">
        <v>36700</v>
      </c>
      <c r="E1784" s="9" t="s">
        <v>3785</v>
      </c>
      <c r="F1784" s="10" t="str">
        <f>VLOOKUP($E1784,'FP MD'!$A:$F,2,FALSE)</f>
        <v>SPP - Dist OH to UG Conversion (LUG</v>
      </c>
      <c r="G1784" s="10" t="s">
        <v>3454</v>
      </c>
      <c r="H1784" s="10" t="s">
        <v>564</v>
      </c>
      <c r="I1784" s="10" t="s">
        <v>565</v>
      </c>
      <c r="J1784" s="10" t="str">
        <f>VLOOKUP($E1784,'FP MD'!$A:$F,3,FALSE)</f>
        <v>SPP Clause</v>
      </c>
      <c r="K1784" s="10" t="str">
        <f>VLOOKUP($E1784,'FP MD'!$A:$F,4,FALSE)</f>
        <v/>
      </c>
      <c r="L1784" s="10" t="str">
        <f>VLOOKUP($E1784,'FP MD'!$A:$F,5,FALSE)</f>
        <v>SPP - LUG - Lateral Undergrounding</v>
      </c>
      <c r="M1784" s="10">
        <f>VLOOKUP($E1784,'FP MD'!$A:$F,6,FALSE)</f>
        <v>0</v>
      </c>
      <c r="N1784" s="11">
        <v>202510</v>
      </c>
      <c r="O1784" s="15">
        <v>0</v>
      </c>
      <c r="P1784" s="16">
        <v>0</v>
      </c>
      <c r="Q1784" s="16">
        <v>0</v>
      </c>
      <c r="R1784" s="16">
        <v>0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158002.17000000001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  <c r="AZ1784" s="16">
        <v>0</v>
      </c>
      <c r="BA1784" s="16">
        <v>0</v>
      </c>
      <c r="BB1784" s="16">
        <v>0</v>
      </c>
      <c r="BC1784" s="16">
        <v>0</v>
      </c>
      <c r="BD1784" s="16">
        <v>0</v>
      </c>
      <c r="BE1784" s="16">
        <v>0</v>
      </c>
      <c r="BF1784" s="16">
        <v>0</v>
      </c>
      <c r="BG1784" s="16">
        <v>0</v>
      </c>
      <c r="BH1784" s="16">
        <v>0</v>
      </c>
      <c r="BI1784" s="16">
        <v>0</v>
      </c>
      <c r="BJ1784" s="16">
        <v>0</v>
      </c>
      <c r="BK1784" s="16">
        <v>0</v>
      </c>
      <c r="BL1784" s="16">
        <v>0</v>
      </c>
      <c r="BM1784" s="16">
        <v>0</v>
      </c>
      <c r="BN1784" s="16">
        <v>0</v>
      </c>
      <c r="BO1784" s="16">
        <v>0</v>
      </c>
      <c r="BP1784" s="16">
        <v>0</v>
      </c>
      <c r="BQ1784" s="16">
        <v>0</v>
      </c>
      <c r="BR1784" s="16">
        <v>0</v>
      </c>
      <c r="BS1784" s="16">
        <v>0</v>
      </c>
      <c r="BT1784" s="16">
        <v>0</v>
      </c>
      <c r="BU1784" s="16">
        <v>0</v>
      </c>
      <c r="BV1784" s="16">
        <v>0</v>
      </c>
      <c r="BW1784" s="16">
        <v>0</v>
      </c>
      <c r="BX1784" s="14">
        <f t="shared" si="27"/>
        <v>158002.17000000001</v>
      </c>
    </row>
    <row r="1785" spans="1:76" s="17" customFormat="1" x14ac:dyDescent="0.3">
      <c r="A1785" s="7" t="s">
        <v>462</v>
      </c>
      <c r="B1785" s="8" t="s">
        <v>4386</v>
      </c>
      <c r="C1785" s="21" t="s">
        <v>4387</v>
      </c>
      <c r="D1785" s="9">
        <v>36700</v>
      </c>
      <c r="E1785" s="9" t="s">
        <v>3785</v>
      </c>
      <c r="F1785" s="10" t="str">
        <f>VLOOKUP($E1785,'FP MD'!$A:$F,2,FALSE)</f>
        <v>SPP - Dist OH to UG Conversion (LUG</v>
      </c>
      <c r="G1785" s="10" t="s">
        <v>3454</v>
      </c>
      <c r="H1785" s="10" t="s">
        <v>564</v>
      </c>
      <c r="I1785" s="10" t="s">
        <v>565</v>
      </c>
      <c r="J1785" s="10" t="str">
        <f>VLOOKUP($E1785,'FP MD'!$A:$F,3,FALSE)</f>
        <v>SPP Clause</v>
      </c>
      <c r="K1785" s="10" t="str">
        <f>VLOOKUP($E1785,'FP MD'!$A:$F,4,FALSE)</f>
        <v/>
      </c>
      <c r="L1785" s="10" t="str">
        <f>VLOOKUP($E1785,'FP MD'!$A:$F,5,FALSE)</f>
        <v>SPP - LUG - Lateral Undergrounding</v>
      </c>
      <c r="M1785" s="10">
        <f>VLOOKUP($E1785,'FP MD'!$A:$F,6,FALSE)</f>
        <v>0</v>
      </c>
      <c r="N1785" s="11">
        <v>202405</v>
      </c>
      <c r="O1785" s="15">
        <v>0</v>
      </c>
      <c r="P1785" s="16">
        <v>0</v>
      </c>
      <c r="Q1785" s="16">
        <v>0</v>
      </c>
      <c r="R1785" s="16">
        <v>0</v>
      </c>
      <c r="S1785" s="16">
        <v>0</v>
      </c>
      <c r="T1785" s="16">
        <v>299050.88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  <c r="AZ1785" s="16">
        <v>0</v>
      </c>
      <c r="BA1785" s="16">
        <v>0</v>
      </c>
      <c r="BB1785" s="16">
        <v>0</v>
      </c>
      <c r="BC1785" s="16">
        <v>0</v>
      </c>
      <c r="BD1785" s="16">
        <v>0</v>
      </c>
      <c r="BE1785" s="16">
        <v>0</v>
      </c>
      <c r="BF1785" s="16">
        <v>0</v>
      </c>
      <c r="BG1785" s="16">
        <v>0</v>
      </c>
      <c r="BH1785" s="16">
        <v>0</v>
      </c>
      <c r="BI1785" s="16">
        <v>0</v>
      </c>
      <c r="BJ1785" s="16">
        <v>0</v>
      </c>
      <c r="BK1785" s="16">
        <v>0</v>
      </c>
      <c r="BL1785" s="16">
        <v>0</v>
      </c>
      <c r="BM1785" s="16">
        <v>0</v>
      </c>
      <c r="BN1785" s="16">
        <v>0</v>
      </c>
      <c r="BO1785" s="16">
        <v>0</v>
      </c>
      <c r="BP1785" s="16">
        <v>0</v>
      </c>
      <c r="BQ1785" s="16">
        <v>0</v>
      </c>
      <c r="BR1785" s="16">
        <v>0</v>
      </c>
      <c r="BS1785" s="16">
        <v>0</v>
      </c>
      <c r="BT1785" s="16">
        <v>0</v>
      </c>
      <c r="BU1785" s="16">
        <v>0</v>
      </c>
      <c r="BV1785" s="16">
        <v>0</v>
      </c>
      <c r="BW1785" s="16">
        <v>0</v>
      </c>
      <c r="BX1785" s="14">
        <f t="shared" si="27"/>
        <v>299050.88</v>
      </c>
    </row>
    <row r="1786" spans="1:76" s="17" customFormat="1" x14ac:dyDescent="0.3">
      <c r="A1786" s="7" t="s">
        <v>462</v>
      </c>
      <c r="B1786" s="8" t="s">
        <v>4388</v>
      </c>
      <c r="C1786" s="21" t="s">
        <v>4389</v>
      </c>
      <c r="D1786" s="9">
        <v>36700</v>
      </c>
      <c r="E1786" s="9" t="s">
        <v>3785</v>
      </c>
      <c r="F1786" s="10" t="str">
        <f>VLOOKUP($E1786,'FP MD'!$A:$F,2,FALSE)</f>
        <v>SPP - Dist OH to UG Conversion (LUG</v>
      </c>
      <c r="G1786" s="10" t="s">
        <v>3454</v>
      </c>
      <c r="H1786" s="10" t="s">
        <v>564</v>
      </c>
      <c r="I1786" s="10" t="s">
        <v>565</v>
      </c>
      <c r="J1786" s="10" t="str">
        <f>VLOOKUP($E1786,'FP MD'!$A:$F,3,FALSE)</f>
        <v>SPP Clause</v>
      </c>
      <c r="K1786" s="10" t="str">
        <f>VLOOKUP($E1786,'FP MD'!$A:$F,4,FALSE)</f>
        <v/>
      </c>
      <c r="L1786" s="10" t="str">
        <f>VLOOKUP($E1786,'FP MD'!$A:$F,5,FALSE)</f>
        <v>SPP - LUG - Lateral Undergrounding</v>
      </c>
      <c r="M1786" s="10">
        <f>VLOOKUP($E1786,'FP MD'!$A:$F,6,FALSE)</f>
        <v>0</v>
      </c>
      <c r="N1786" s="11">
        <v>202409</v>
      </c>
      <c r="O1786" s="15">
        <v>0</v>
      </c>
      <c r="P1786" s="16">
        <v>0</v>
      </c>
      <c r="Q1786" s="16">
        <v>0</v>
      </c>
      <c r="R1786" s="16">
        <v>0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182003.52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  <c r="AZ1786" s="16">
        <v>0</v>
      </c>
      <c r="BA1786" s="16">
        <v>0</v>
      </c>
      <c r="BB1786" s="16">
        <v>0</v>
      </c>
      <c r="BC1786" s="16">
        <v>0</v>
      </c>
      <c r="BD1786" s="16">
        <v>0</v>
      </c>
      <c r="BE1786" s="16">
        <v>0</v>
      </c>
      <c r="BF1786" s="16">
        <v>0</v>
      </c>
      <c r="BG1786" s="16">
        <v>0</v>
      </c>
      <c r="BH1786" s="16">
        <v>0</v>
      </c>
      <c r="BI1786" s="16">
        <v>0</v>
      </c>
      <c r="BJ1786" s="16">
        <v>0</v>
      </c>
      <c r="BK1786" s="16">
        <v>0</v>
      </c>
      <c r="BL1786" s="16">
        <v>0</v>
      </c>
      <c r="BM1786" s="16">
        <v>0</v>
      </c>
      <c r="BN1786" s="16">
        <v>0</v>
      </c>
      <c r="BO1786" s="16">
        <v>0</v>
      </c>
      <c r="BP1786" s="16">
        <v>0</v>
      </c>
      <c r="BQ1786" s="16">
        <v>0</v>
      </c>
      <c r="BR1786" s="16">
        <v>0</v>
      </c>
      <c r="BS1786" s="16">
        <v>0</v>
      </c>
      <c r="BT1786" s="16">
        <v>0</v>
      </c>
      <c r="BU1786" s="16">
        <v>0</v>
      </c>
      <c r="BV1786" s="16">
        <v>0</v>
      </c>
      <c r="BW1786" s="16">
        <v>0</v>
      </c>
      <c r="BX1786" s="14">
        <f t="shared" si="27"/>
        <v>182003.52</v>
      </c>
    </row>
    <row r="1787" spans="1:76" s="17" customFormat="1" x14ac:dyDescent="0.3">
      <c r="A1787" s="7" t="s">
        <v>462</v>
      </c>
      <c r="B1787" s="8" t="s">
        <v>4390</v>
      </c>
      <c r="C1787" s="21" t="s">
        <v>4391</v>
      </c>
      <c r="D1787" s="9">
        <v>36700</v>
      </c>
      <c r="E1787" s="9" t="s">
        <v>3785</v>
      </c>
      <c r="F1787" s="10" t="str">
        <f>VLOOKUP($E1787,'FP MD'!$A:$F,2,FALSE)</f>
        <v>SPP - Dist OH to UG Conversion (LUG</v>
      </c>
      <c r="G1787" s="10" t="s">
        <v>3454</v>
      </c>
      <c r="H1787" s="10" t="s">
        <v>564</v>
      </c>
      <c r="I1787" s="10" t="s">
        <v>565</v>
      </c>
      <c r="J1787" s="10" t="str">
        <f>VLOOKUP($E1787,'FP MD'!$A:$F,3,FALSE)</f>
        <v>SPP Clause</v>
      </c>
      <c r="K1787" s="10" t="str">
        <f>VLOOKUP($E1787,'FP MD'!$A:$F,4,FALSE)</f>
        <v/>
      </c>
      <c r="L1787" s="10" t="str">
        <f>VLOOKUP($E1787,'FP MD'!$A:$F,5,FALSE)</f>
        <v>SPP - LUG - Lateral Undergrounding</v>
      </c>
      <c r="M1787" s="10">
        <f>VLOOKUP($E1787,'FP MD'!$A:$F,6,FALSE)</f>
        <v>0</v>
      </c>
      <c r="N1787" s="11">
        <v>202403</v>
      </c>
      <c r="O1787" s="15">
        <v>0</v>
      </c>
      <c r="P1787" s="16">
        <v>0</v>
      </c>
      <c r="Q1787" s="16">
        <v>0</v>
      </c>
      <c r="R1787" s="16">
        <v>631845.36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  <c r="AZ1787" s="16">
        <v>0</v>
      </c>
      <c r="BA1787" s="16">
        <v>0</v>
      </c>
      <c r="BB1787" s="16">
        <v>0</v>
      </c>
      <c r="BC1787" s="16">
        <v>0</v>
      </c>
      <c r="BD1787" s="16">
        <v>0</v>
      </c>
      <c r="BE1787" s="16">
        <v>0</v>
      </c>
      <c r="BF1787" s="16">
        <v>0</v>
      </c>
      <c r="BG1787" s="16">
        <v>0</v>
      </c>
      <c r="BH1787" s="16">
        <v>0</v>
      </c>
      <c r="BI1787" s="16">
        <v>0</v>
      </c>
      <c r="BJ1787" s="16">
        <v>0</v>
      </c>
      <c r="BK1787" s="16">
        <v>0</v>
      </c>
      <c r="BL1787" s="16">
        <v>0</v>
      </c>
      <c r="BM1787" s="16">
        <v>0</v>
      </c>
      <c r="BN1787" s="16">
        <v>0</v>
      </c>
      <c r="BO1787" s="16">
        <v>0</v>
      </c>
      <c r="BP1787" s="16">
        <v>0</v>
      </c>
      <c r="BQ1787" s="16">
        <v>0</v>
      </c>
      <c r="BR1787" s="16">
        <v>0</v>
      </c>
      <c r="BS1787" s="16">
        <v>0</v>
      </c>
      <c r="BT1787" s="16">
        <v>0</v>
      </c>
      <c r="BU1787" s="16">
        <v>0</v>
      </c>
      <c r="BV1787" s="16">
        <v>0</v>
      </c>
      <c r="BW1787" s="16">
        <v>0</v>
      </c>
      <c r="BX1787" s="14">
        <f t="shared" si="27"/>
        <v>631845.36</v>
      </c>
    </row>
    <row r="1788" spans="1:76" s="17" customFormat="1" x14ac:dyDescent="0.3">
      <c r="A1788" s="7" t="s">
        <v>462</v>
      </c>
      <c r="B1788" s="8" t="s">
        <v>4392</v>
      </c>
      <c r="C1788" s="21" t="s">
        <v>4393</v>
      </c>
      <c r="D1788" s="9">
        <v>36700</v>
      </c>
      <c r="E1788" s="9" t="s">
        <v>3785</v>
      </c>
      <c r="F1788" s="10" t="str">
        <f>VLOOKUP($E1788,'FP MD'!$A:$F,2,FALSE)</f>
        <v>SPP - Dist OH to UG Conversion (LUG</v>
      </c>
      <c r="G1788" s="10" t="s">
        <v>3454</v>
      </c>
      <c r="H1788" s="10" t="s">
        <v>564</v>
      </c>
      <c r="I1788" s="10" t="s">
        <v>565</v>
      </c>
      <c r="J1788" s="10" t="str">
        <f>VLOOKUP($E1788,'FP MD'!$A:$F,3,FALSE)</f>
        <v>SPP Clause</v>
      </c>
      <c r="K1788" s="10" t="str">
        <f>VLOOKUP($E1788,'FP MD'!$A:$F,4,FALSE)</f>
        <v/>
      </c>
      <c r="L1788" s="10" t="str">
        <f>VLOOKUP($E1788,'FP MD'!$A:$F,5,FALSE)</f>
        <v>SPP - LUG - Lateral Undergrounding</v>
      </c>
      <c r="M1788" s="10">
        <f>VLOOKUP($E1788,'FP MD'!$A:$F,6,FALSE)</f>
        <v>0</v>
      </c>
      <c r="N1788" s="11">
        <v>202406</v>
      </c>
      <c r="O1788" s="15">
        <v>0</v>
      </c>
      <c r="P1788" s="16">
        <v>0</v>
      </c>
      <c r="Q1788" s="16">
        <v>0</v>
      </c>
      <c r="R1788" s="16">
        <v>0</v>
      </c>
      <c r="S1788" s="16">
        <v>0</v>
      </c>
      <c r="T1788" s="16">
        <v>0</v>
      </c>
      <c r="U1788" s="16">
        <v>164059.04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  <c r="AZ1788" s="16">
        <v>0</v>
      </c>
      <c r="BA1788" s="16">
        <v>0</v>
      </c>
      <c r="BB1788" s="16">
        <v>0</v>
      </c>
      <c r="BC1788" s="16">
        <v>0</v>
      </c>
      <c r="BD1788" s="16">
        <v>0</v>
      </c>
      <c r="BE1788" s="16">
        <v>0</v>
      </c>
      <c r="BF1788" s="16">
        <v>0</v>
      </c>
      <c r="BG1788" s="16">
        <v>0</v>
      </c>
      <c r="BH1788" s="16">
        <v>0</v>
      </c>
      <c r="BI1788" s="16">
        <v>0</v>
      </c>
      <c r="BJ1788" s="16">
        <v>0</v>
      </c>
      <c r="BK1788" s="16">
        <v>0</v>
      </c>
      <c r="BL1788" s="16">
        <v>0</v>
      </c>
      <c r="BM1788" s="16">
        <v>0</v>
      </c>
      <c r="BN1788" s="16">
        <v>0</v>
      </c>
      <c r="BO1788" s="16">
        <v>0</v>
      </c>
      <c r="BP1788" s="16">
        <v>0</v>
      </c>
      <c r="BQ1788" s="16">
        <v>0</v>
      </c>
      <c r="BR1788" s="16">
        <v>0</v>
      </c>
      <c r="BS1788" s="16">
        <v>0</v>
      </c>
      <c r="BT1788" s="16">
        <v>0</v>
      </c>
      <c r="BU1788" s="16">
        <v>0</v>
      </c>
      <c r="BV1788" s="16">
        <v>0</v>
      </c>
      <c r="BW1788" s="16">
        <v>0</v>
      </c>
      <c r="BX1788" s="14">
        <f t="shared" si="27"/>
        <v>164059.04</v>
      </c>
    </row>
    <row r="1789" spans="1:76" s="17" customFormat="1" x14ac:dyDescent="0.3">
      <c r="A1789" s="7" t="s">
        <v>462</v>
      </c>
      <c r="B1789" s="8" t="s">
        <v>4394</v>
      </c>
      <c r="C1789" s="21" t="s">
        <v>4395</v>
      </c>
      <c r="D1789" s="9">
        <v>36700</v>
      </c>
      <c r="E1789" s="9" t="s">
        <v>3785</v>
      </c>
      <c r="F1789" s="10" t="str">
        <f>VLOOKUP($E1789,'FP MD'!$A:$F,2,FALSE)</f>
        <v>SPP - Dist OH to UG Conversion (LUG</v>
      </c>
      <c r="G1789" s="10" t="s">
        <v>3454</v>
      </c>
      <c r="H1789" s="10" t="s">
        <v>564</v>
      </c>
      <c r="I1789" s="10" t="s">
        <v>565</v>
      </c>
      <c r="J1789" s="10" t="str">
        <f>VLOOKUP($E1789,'FP MD'!$A:$F,3,FALSE)</f>
        <v>SPP Clause</v>
      </c>
      <c r="K1789" s="10" t="str">
        <f>VLOOKUP($E1789,'FP MD'!$A:$F,4,FALSE)</f>
        <v/>
      </c>
      <c r="L1789" s="10" t="str">
        <f>VLOOKUP($E1789,'FP MD'!$A:$F,5,FALSE)</f>
        <v>SPP - LUG - Lateral Undergrounding</v>
      </c>
      <c r="M1789" s="10">
        <f>VLOOKUP($E1789,'FP MD'!$A:$F,6,FALSE)</f>
        <v>0</v>
      </c>
      <c r="N1789" s="11">
        <v>202412</v>
      </c>
      <c r="O1789" s="15">
        <v>0</v>
      </c>
      <c r="P1789" s="16">
        <v>0</v>
      </c>
      <c r="Q1789" s="16">
        <v>0</v>
      </c>
      <c r="R1789" s="16">
        <v>0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158393.75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  <c r="AZ1789" s="16">
        <v>0</v>
      </c>
      <c r="BA1789" s="16">
        <v>0</v>
      </c>
      <c r="BB1789" s="16">
        <v>0</v>
      </c>
      <c r="BC1789" s="16">
        <v>0</v>
      </c>
      <c r="BD1789" s="16">
        <v>0</v>
      </c>
      <c r="BE1789" s="16">
        <v>0</v>
      </c>
      <c r="BF1789" s="16">
        <v>0</v>
      </c>
      <c r="BG1789" s="16">
        <v>0</v>
      </c>
      <c r="BH1789" s="16">
        <v>0</v>
      </c>
      <c r="BI1789" s="16">
        <v>0</v>
      </c>
      <c r="BJ1789" s="16">
        <v>0</v>
      </c>
      <c r="BK1789" s="16">
        <v>0</v>
      </c>
      <c r="BL1789" s="16">
        <v>0</v>
      </c>
      <c r="BM1789" s="16">
        <v>0</v>
      </c>
      <c r="BN1789" s="16">
        <v>0</v>
      </c>
      <c r="BO1789" s="16">
        <v>0</v>
      </c>
      <c r="BP1789" s="16">
        <v>0</v>
      </c>
      <c r="BQ1789" s="16">
        <v>0</v>
      </c>
      <c r="BR1789" s="16">
        <v>0</v>
      </c>
      <c r="BS1789" s="16">
        <v>0</v>
      </c>
      <c r="BT1789" s="16">
        <v>0</v>
      </c>
      <c r="BU1789" s="16">
        <v>0</v>
      </c>
      <c r="BV1789" s="16">
        <v>0</v>
      </c>
      <c r="BW1789" s="16">
        <v>0</v>
      </c>
      <c r="BX1789" s="14">
        <f t="shared" si="27"/>
        <v>158393.75</v>
      </c>
    </row>
    <row r="1790" spans="1:76" s="17" customFormat="1" x14ac:dyDescent="0.3">
      <c r="A1790" s="7" t="s">
        <v>462</v>
      </c>
      <c r="B1790" s="8" t="s">
        <v>4396</v>
      </c>
      <c r="C1790" s="21" t="s">
        <v>4397</v>
      </c>
      <c r="D1790" s="9">
        <v>36700</v>
      </c>
      <c r="E1790" s="9" t="s">
        <v>3785</v>
      </c>
      <c r="F1790" s="10" t="str">
        <f>VLOOKUP($E1790,'FP MD'!$A:$F,2,FALSE)</f>
        <v>SPP - Dist OH to UG Conversion (LUG</v>
      </c>
      <c r="G1790" s="10" t="s">
        <v>3454</v>
      </c>
      <c r="H1790" s="10" t="s">
        <v>564</v>
      </c>
      <c r="I1790" s="10" t="s">
        <v>565</v>
      </c>
      <c r="J1790" s="10" t="str">
        <f>VLOOKUP($E1790,'FP MD'!$A:$F,3,FALSE)</f>
        <v>SPP Clause</v>
      </c>
      <c r="K1790" s="10" t="str">
        <f>VLOOKUP($E1790,'FP MD'!$A:$F,4,FALSE)</f>
        <v/>
      </c>
      <c r="L1790" s="10" t="str">
        <f>VLOOKUP($E1790,'FP MD'!$A:$F,5,FALSE)</f>
        <v>SPP - LUG - Lateral Undergrounding</v>
      </c>
      <c r="M1790" s="10">
        <f>VLOOKUP($E1790,'FP MD'!$A:$F,6,FALSE)</f>
        <v>0</v>
      </c>
      <c r="N1790" s="11">
        <v>202412</v>
      </c>
      <c r="O1790" s="15">
        <v>0</v>
      </c>
      <c r="P1790" s="16">
        <v>0</v>
      </c>
      <c r="Q1790" s="16">
        <v>0</v>
      </c>
      <c r="R1790" s="16">
        <v>0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121273.55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  <c r="AZ1790" s="16">
        <v>0</v>
      </c>
      <c r="BA1790" s="16">
        <v>0</v>
      </c>
      <c r="BB1790" s="16">
        <v>0</v>
      </c>
      <c r="BC1790" s="16">
        <v>0</v>
      </c>
      <c r="BD1790" s="16">
        <v>0</v>
      </c>
      <c r="BE1790" s="16">
        <v>0</v>
      </c>
      <c r="BF1790" s="16">
        <v>0</v>
      </c>
      <c r="BG1790" s="16">
        <v>0</v>
      </c>
      <c r="BH1790" s="16">
        <v>0</v>
      </c>
      <c r="BI1790" s="16">
        <v>0</v>
      </c>
      <c r="BJ1790" s="16">
        <v>0</v>
      </c>
      <c r="BK1790" s="16">
        <v>0</v>
      </c>
      <c r="BL1790" s="16">
        <v>0</v>
      </c>
      <c r="BM1790" s="16">
        <v>0</v>
      </c>
      <c r="BN1790" s="16">
        <v>0</v>
      </c>
      <c r="BO1790" s="16">
        <v>0</v>
      </c>
      <c r="BP1790" s="16">
        <v>0</v>
      </c>
      <c r="BQ1790" s="16">
        <v>0</v>
      </c>
      <c r="BR1790" s="16">
        <v>0</v>
      </c>
      <c r="BS1790" s="16">
        <v>0</v>
      </c>
      <c r="BT1790" s="16">
        <v>0</v>
      </c>
      <c r="BU1790" s="16">
        <v>0</v>
      </c>
      <c r="BV1790" s="16">
        <v>0</v>
      </c>
      <c r="BW1790" s="16">
        <v>0</v>
      </c>
      <c r="BX1790" s="14">
        <f t="shared" si="27"/>
        <v>121273.55</v>
      </c>
    </row>
    <row r="1791" spans="1:76" s="17" customFormat="1" x14ac:dyDescent="0.3">
      <c r="A1791" s="7" t="s">
        <v>462</v>
      </c>
      <c r="B1791" s="8" t="s">
        <v>4398</v>
      </c>
      <c r="C1791" s="21" t="s">
        <v>4399</v>
      </c>
      <c r="D1791" s="9">
        <v>36700</v>
      </c>
      <c r="E1791" s="9" t="s">
        <v>3785</v>
      </c>
      <c r="F1791" s="10" t="str">
        <f>VLOOKUP($E1791,'FP MD'!$A:$F,2,FALSE)</f>
        <v>SPP - Dist OH to UG Conversion (LUG</v>
      </c>
      <c r="G1791" s="10" t="s">
        <v>3454</v>
      </c>
      <c r="H1791" s="10" t="s">
        <v>564</v>
      </c>
      <c r="I1791" s="10" t="s">
        <v>565</v>
      </c>
      <c r="J1791" s="10" t="str">
        <f>VLOOKUP($E1791,'FP MD'!$A:$F,3,FALSE)</f>
        <v>SPP Clause</v>
      </c>
      <c r="K1791" s="10" t="str">
        <f>VLOOKUP($E1791,'FP MD'!$A:$F,4,FALSE)</f>
        <v/>
      </c>
      <c r="L1791" s="10" t="str">
        <f>VLOOKUP($E1791,'FP MD'!$A:$F,5,FALSE)</f>
        <v>SPP - LUG - Lateral Undergrounding</v>
      </c>
      <c r="M1791" s="10">
        <f>VLOOKUP($E1791,'FP MD'!$A:$F,6,FALSE)</f>
        <v>0</v>
      </c>
      <c r="N1791" s="11">
        <v>202412</v>
      </c>
      <c r="O1791" s="15">
        <v>0</v>
      </c>
      <c r="P1791" s="16">
        <v>0</v>
      </c>
      <c r="Q1791" s="16">
        <v>0</v>
      </c>
      <c r="R1791" s="16">
        <v>0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148502.79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  <c r="AZ1791" s="16">
        <v>0</v>
      </c>
      <c r="BA1791" s="16">
        <v>0</v>
      </c>
      <c r="BB1791" s="16">
        <v>0</v>
      </c>
      <c r="BC1791" s="16">
        <v>0</v>
      </c>
      <c r="BD1791" s="16">
        <v>0</v>
      </c>
      <c r="BE1791" s="16">
        <v>0</v>
      </c>
      <c r="BF1791" s="16">
        <v>0</v>
      </c>
      <c r="BG1791" s="16">
        <v>0</v>
      </c>
      <c r="BH1791" s="16">
        <v>0</v>
      </c>
      <c r="BI1791" s="16">
        <v>0</v>
      </c>
      <c r="BJ1791" s="16">
        <v>0</v>
      </c>
      <c r="BK1791" s="16">
        <v>0</v>
      </c>
      <c r="BL1791" s="16">
        <v>0</v>
      </c>
      <c r="BM1791" s="16">
        <v>0</v>
      </c>
      <c r="BN1791" s="16">
        <v>0</v>
      </c>
      <c r="BO1791" s="16">
        <v>0</v>
      </c>
      <c r="BP1791" s="16">
        <v>0</v>
      </c>
      <c r="BQ1791" s="16">
        <v>0</v>
      </c>
      <c r="BR1791" s="16">
        <v>0</v>
      </c>
      <c r="BS1791" s="16">
        <v>0</v>
      </c>
      <c r="BT1791" s="16">
        <v>0</v>
      </c>
      <c r="BU1791" s="16">
        <v>0</v>
      </c>
      <c r="BV1791" s="16">
        <v>0</v>
      </c>
      <c r="BW1791" s="16">
        <v>0</v>
      </c>
      <c r="BX1791" s="14">
        <f t="shared" si="27"/>
        <v>148502.79</v>
      </c>
    </row>
    <row r="1792" spans="1:76" s="17" customFormat="1" x14ac:dyDescent="0.3">
      <c r="A1792" s="7" t="s">
        <v>462</v>
      </c>
      <c r="B1792" s="8" t="s">
        <v>4400</v>
      </c>
      <c r="C1792" s="21" t="s">
        <v>4401</v>
      </c>
      <c r="D1792" s="9">
        <v>36700</v>
      </c>
      <c r="E1792" s="9" t="s">
        <v>3785</v>
      </c>
      <c r="F1792" s="10" t="str">
        <f>VLOOKUP($E1792,'FP MD'!$A:$F,2,FALSE)</f>
        <v>SPP - Dist OH to UG Conversion (LUG</v>
      </c>
      <c r="G1792" s="10" t="s">
        <v>3454</v>
      </c>
      <c r="H1792" s="10" t="s">
        <v>564</v>
      </c>
      <c r="I1792" s="10" t="s">
        <v>565</v>
      </c>
      <c r="J1792" s="10" t="str">
        <f>VLOOKUP($E1792,'FP MD'!$A:$F,3,FALSE)</f>
        <v>SPP Clause</v>
      </c>
      <c r="K1792" s="10" t="str">
        <f>VLOOKUP($E1792,'FP MD'!$A:$F,4,FALSE)</f>
        <v/>
      </c>
      <c r="L1792" s="10" t="str">
        <f>VLOOKUP($E1792,'FP MD'!$A:$F,5,FALSE)</f>
        <v>SPP - LUG - Lateral Undergrounding</v>
      </c>
      <c r="M1792" s="10">
        <f>VLOOKUP($E1792,'FP MD'!$A:$F,6,FALSE)</f>
        <v>0</v>
      </c>
      <c r="N1792" s="11">
        <v>202412</v>
      </c>
      <c r="O1792" s="15">
        <v>0</v>
      </c>
      <c r="P1792" s="16">
        <v>0</v>
      </c>
      <c r="Q1792" s="16">
        <v>0</v>
      </c>
      <c r="R1792" s="16">
        <v>0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114679.98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  <c r="AZ1792" s="16">
        <v>0</v>
      </c>
      <c r="BA1792" s="16">
        <v>0</v>
      </c>
      <c r="BB1792" s="16">
        <v>0</v>
      </c>
      <c r="BC1792" s="16">
        <v>0</v>
      </c>
      <c r="BD1792" s="16">
        <v>0</v>
      </c>
      <c r="BE1792" s="16">
        <v>0</v>
      </c>
      <c r="BF1792" s="16">
        <v>0</v>
      </c>
      <c r="BG1792" s="16">
        <v>0</v>
      </c>
      <c r="BH1792" s="16">
        <v>0</v>
      </c>
      <c r="BI1792" s="16">
        <v>0</v>
      </c>
      <c r="BJ1792" s="16">
        <v>0</v>
      </c>
      <c r="BK1792" s="16">
        <v>0</v>
      </c>
      <c r="BL1792" s="16">
        <v>0</v>
      </c>
      <c r="BM1792" s="16">
        <v>0</v>
      </c>
      <c r="BN1792" s="16">
        <v>0</v>
      </c>
      <c r="BO1792" s="16">
        <v>0</v>
      </c>
      <c r="BP1792" s="16">
        <v>0</v>
      </c>
      <c r="BQ1792" s="16">
        <v>0</v>
      </c>
      <c r="BR1792" s="16">
        <v>0</v>
      </c>
      <c r="BS1792" s="16">
        <v>0</v>
      </c>
      <c r="BT1792" s="16">
        <v>0</v>
      </c>
      <c r="BU1792" s="16">
        <v>0</v>
      </c>
      <c r="BV1792" s="16">
        <v>0</v>
      </c>
      <c r="BW1792" s="16">
        <v>0</v>
      </c>
      <c r="BX1792" s="14">
        <f t="shared" si="27"/>
        <v>114679.98</v>
      </c>
    </row>
    <row r="1793" spans="1:76" s="17" customFormat="1" x14ac:dyDescent="0.3">
      <c r="A1793" s="7" t="s">
        <v>462</v>
      </c>
      <c r="B1793" s="8" t="s">
        <v>4402</v>
      </c>
      <c r="C1793" s="21" t="s">
        <v>4403</v>
      </c>
      <c r="D1793" s="9">
        <v>36700</v>
      </c>
      <c r="E1793" s="9" t="s">
        <v>3785</v>
      </c>
      <c r="F1793" s="10" t="str">
        <f>VLOOKUP($E1793,'FP MD'!$A:$F,2,FALSE)</f>
        <v>SPP - Dist OH to UG Conversion (LUG</v>
      </c>
      <c r="G1793" s="10" t="s">
        <v>3454</v>
      </c>
      <c r="H1793" s="10" t="s">
        <v>564</v>
      </c>
      <c r="I1793" s="10" t="s">
        <v>565</v>
      </c>
      <c r="J1793" s="10" t="str">
        <f>VLOOKUP($E1793,'FP MD'!$A:$F,3,FALSE)</f>
        <v>SPP Clause</v>
      </c>
      <c r="K1793" s="10" t="str">
        <f>VLOOKUP($E1793,'FP MD'!$A:$F,4,FALSE)</f>
        <v/>
      </c>
      <c r="L1793" s="10" t="str">
        <f>VLOOKUP($E1793,'FP MD'!$A:$F,5,FALSE)</f>
        <v>SPP - LUG - Lateral Undergrounding</v>
      </c>
      <c r="M1793" s="10">
        <f>VLOOKUP($E1793,'FP MD'!$A:$F,6,FALSE)</f>
        <v>0</v>
      </c>
      <c r="N1793" s="11">
        <v>202412</v>
      </c>
      <c r="O1793" s="15">
        <v>0</v>
      </c>
      <c r="P1793" s="16">
        <v>0</v>
      </c>
      <c r="Q1793" s="16">
        <v>0</v>
      </c>
      <c r="R1793" s="16">
        <v>0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159313.86000000002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  <c r="AZ1793" s="16">
        <v>0</v>
      </c>
      <c r="BA1793" s="16">
        <v>0</v>
      </c>
      <c r="BB1793" s="16">
        <v>0</v>
      </c>
      <c r="BC1793" s="16">
        <v>0</v>
      </c>
      <c r="BD1793" s="16">
        <v>0</v>
      </c>
      <c r="BE1793" s="16">
        <v>0</v>
      </c>
      <c r="BF1793" s="16">
        <v>0</v>
      </c>
      <c r="BG1793" s="16">
        <v>0</v>
      </c>
      <c r="BH1793" s="16">
        <v>0</v>
      </c>
      <c r="BI1793" s="16">
        <v>0</v>
      </c>
      <c r="BJ1793" s="16">
        <v>0</v>
      </c>
      <c r="BK1793" s="16">
        <v>0</v>
      </c>
      <c r="BL1793" s="16">
        <v>0</v>
      </c>
      <c r="BM1793" s="16">
        <v>0</v>
      </c>
      <c r="BN1793" s="16">
        <v>0</v>
      </c>
      <c r="BO1793" s="16">
        <v>0</v>
      </c>
      <c r="BP1793" s="16">
        <v>0</v>
      </c>
      <c r="BQ1793" s="16">
        <v>0</v>
      </c>
      <c r="BR1793" s="16">
        <v>0</v>
      </c>
      <c r="BS1793" s="16">
        <v>0</v>
      </c>
      <c r="BT1793" s="16">
        <v>0</v>
      </c>
      <c r="BU1793" s="16">
        <v>0</v>
      </c>
      <c r="BV1793" s="16">
        <v>0</v>
      </c>
      <c r="BW1793" s="16">
        <v>0</v>
      </c>
      <c r="BX1793" s="14">
        <f t="shared" si="27"/>
        <v>159313.86000000002</v>
      </c>
    </row>
    <row r="1794" spans="1:76" s="17" customFormat="1" x14ac:dyDescent="0.3">
      <c r="A1794" s="7" t="s">
        <v>462</v>
      </c>
      <c r="B1794" s="8" t="s">
        <v>4404</v>
      </c>
      <c r="C1794" s="21" t="s">
        <v>4405</v>
      </c>
      <c r="D1794" s="9">
        <v>36700</v>
      </c>
      <c r="E1794" s="9" t="s">
        <v>3785</v>
      </c>
      <c r="F1794" s="10" t="str">
        <f>VLOOKUP($E1794,'FP MD'!$A:$F,2,FALSE)</f>
        <v>SPP - Dist OH to UG Conversion (LUG</v>
      </c>
      <c r="G1794" s="10" t="s">
        <v>3454</v>
      </c>
      <c r="H1794" s="10" t="s">
        <v>564</v>
      </c>
      <c r="I1794" s="10" t="s">
        <v>565</v>
      </c>
      <c r="J1794" s="10" t="str">
        <f>VLOOKUP($E1794,'FP MD'!$A:$F,3,FALSE)</f>
        <v>SPP Clause</v>
      </c>
      <c r="K1794" s="10" t="str">
        <f>VLOOKUP($E1794,'FP MD'!$A:$F,4,FALSE)</f>
        <v/>
      </c>
      <c r="L1794" s="10" t="str">
        <f>VLOOKUP($E1794,'FP MD'!$A:$F,5,FALSE)</f>
        <v>SPP - LUG - Lateral Undergrounding</v>
      </c>
      <c r="M1794" s="10">
        <f>VLOOKUP($E1794,'FP MD'!$A:$F,6,FALSE)</f>
        <v>0</v>
      </c>
      <c r="N1794" s="11">
        <v>202412</v>
      </c>
      <c r="O1794" s="15">
        <v>0</v>
      </c>
      <c r="P1794" s="16">
        <v>0</v>
      </c>
      <c r="Q1794" s="16">
        <v>0</v>
      </c>
      <c r="R1794" s="16">
        <v>0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77414.91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  <c r="AZ1794" s="16">
        <v>0</v>
      </c>
      <c r="BA1794" s="16">
        <v>0</v>
      </c>
      <c r="BB1794" s="16">
        <v>0</v>
      </c>
      <c r="BC1794" s="16">
        <v>0</v>
      </c>
      <c r="BD1794" s="16">
        <v>0</v>
      </c>
      <c r="BE1794" s="16">
        <v>0</v>
      </c>
      <c r="BF1794" s="16">
        <v>0</v>
      </c>
      <c r="BG1794" s="16">
        <v>0</v>
      </c>
      <c r="BH1794" s="16">
        <v>0</v>
      </c>
      <c r="BI1794" s="16">
        <v>0</v>
      </c>
      <c r="BJ1794" s="16">
        <v>0</v>
      </c>
      <c r="BK1794" s="16">
        <v>0</v>
      </c>
      <c r="BL1794" s="16">
        <v>0</v>
      </c>
      <c r="BM1794" s="16">
        <v>0</v>
      </c>
      <c r="BN1794" s="16">
        <v>0</v>
      </c>
      <c r="BO1794" s="16">
        <v>0</v>
      </c>
      <c r="BP1794" s="16">
        <v>0</v>
      </c>
      <c r="BQ1794" s="16">
        <v>0</v>
      </c>
      <c r="BR1794" s="16">
        <v>0</v>
      </c>
      <c r="BS1794" s="16">
        <v>0</v>
      </c>
      <c r="BT1794" s="16">
        <v>0</v>
      </c>
      <c r="BU1794" s="16">
        <v>0</v>
      </c>
      <c r="BV1794" s="16">
        <v>0</v>
      </c>
      <c r="BW1794" s="16">
        <v>0</v>
      </c>
      <c r="BX1794" s="14">
        <f t="shared" ref="BX1794:BX1857" si="28">SUM(P1794:BK1794)</f>
        <v>77414.91</v>
      </c>
    </row>
    <row r="1795" spans="1:76" s="17" customFormat="1" x14ac:dyDescent="0.3">
      <c r="A1795" s="7" t="s">
        <v>462</v>
      </c>
      <c r="B1795" s="8" t="s">
        <v>4406</v>
      </c>
      <c r="C1795" s="21" t="s">
        <v>4407</v>
      </c>
      <c r="D1795" s="9">
        <v>36700</v>
      </c>
      <c r="E1795" s="9" t="s">
        <v>3785</v>
      </c>
      <c r="F1795" s="10" t="str">
        <f>VLOOKUP($E1795,'FP MD'!$A:$F,2,FALSE)</f>
        <v>SPP - Dist OH to UG Conversion (LUG</v>
      </c>
      <c r="G1795" s="10" t="s">
        <v>3454</v>
      </c>
      <c r="H1795" s="10" t="s">
        <v>564</v>
      </c>
      <c r="I1795" s="10" t="s">
        <v>565</v>
      </c>
      <c r="J1795" s="10" t="str">
        <f>VLOOKUP($E1795,'FP MD'!$A:$F,3,FALSE)</f>
        <v>SPP Clause</v>
      </c>
      <c r="K1795" s="10" t="str">
        <f>VLOOKUP($E1795,'FP MD'!$A:$F,4,FALSE)</f>
        <v/>
      </c>
      <c r="L1795" s="10" t="str">
        <f>VLOOKUP($E1795,'FP MD'!$A:$F,5,FALSE)</f>
        <v>SPP - LUG - Lateral Undergrounding</v>
      </c>
      <c r="M1795" s="10">
        <f>VLOOKUP($E1795,'FP MD'!$A:$F,6,FALSE)</f>
        <v>0</v>
      </c>
      <c r="N1795" s="11">
        <v>202412</v>
      </c>
      <c r="O1795" s="15">
        <v>0</v>
      </c>
      <c r="P1795" s="16">
        <v>0</v>
      </c>
      <c r="Q1795" s="16">
        <v>0</v>
      </c>
      <c r="R1795" s="16">
        <v>0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131937.35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  <c r="AZ1795" s="16">
        <v>0</v>
      </c>
      <c r="BA1795" s="16">
        <v>0</v>
      </c>
      <c r="BB1795" s="16">
        <v>0</v>
      </c>
      <c r="BC1795" s="16">
        <v>0</v>
      </c>
      <c r="BD1795" s="16">
        <v>0</v>
      </c>
      <c r="BE1795" s="16">
        <v>0</v>
      </c>
      <c r="BF1795" s="16">
        <v>0</v>
      </c>
      <c r="BG1795" s="16">
        <v>0</v>
      </c>
      <c r="BH1795" s="16">
        <v>0</v>
      </c>
      <c r="BI1795" s="16">
        <v>0</v>
      </c>
      <c r="BJ1795" s="16">
        <v>0</v>
      </c>
      <c r="BK1795" s="16">
        <v>0</v>
      </c>
      <c r="BL1795" s="16">
        <v>0</v>
      </c>
      <c r="BM1795" s="16">
        <v>0</v>
      </c>
      <c r="BN1795" s="16">
        <v>0</v>
      </c>
      <c r="BO1795" s="16">
        <v>0</v>
      </c>
      <c r="BP1795" s="16">
        <v>0</v>
      </c>
      <c r="BQ1795" s="16">
        <v>0</v>
      </c>
      <c r="BR1795" s="16">
        <v>0</v>
      </c>
      <c r="BS1795" s="16">
        <v>0</v>
      </c>
      <c r="BT1795" s="16">
        <v>0</v>
      </c>
      <c r="BU1795" s="16">
        <v>0</v>
      </c>
      <c r="BV1795" s="16">
        <v>0</v>
      </c>
      <c r="BW1795" s="16">
        <v>0</v>
      </c>
      <c r="BX1795" s="14">
        <f t="shared" si="28"/>
        <v>131937.35</v>
      </c>
    </row>
    <row r="1796" spans="1:76" s="17" customFormat="1" x14ac:dyDescent="0.3">
      <c r="A1796" s="7" t="s">
        <v>462</v>
      </c>
      <c r="B1796" s="8" t="s">
        <v>4408</v>
      </c>
      <c r="C1796" s="21" t="s">
        <v>4409</v>
      </c>
      <c r="D1796" s="9">
        <v>36700</v>
      </c>
      <c r="E1796" s="9" t="s">
        <v>3785</v>
      </c>
      <c r="F1796" s="10" t="str">
        <f>VLOOKUP($E1796,'FP MD'!$A:$F,2,FALSE)</f>
        <v>SPP - Dist OH to UG Conversion (LUG</v>
      </c>
      <c r="G1796" s="10" t="s">
        <v>3454</v>
      </c>
      <c r="H1796" s="10" t="s">
        <v>564</v>
      </c>
      <c r="I1796" s="10" t="s">
        <v>565</v>
      </c>
      <c r="J1796" s="10" t="str">
        <f>VLOOKUP($E1796,'FP MD'!$A:$F,3,FALSE)</f>
        <v>SPP Clause</v>
      </c>
      <c r="K1796" s="10" t="str">
        <f>VLOOKUP($E1796,'FP MD'!$A:$F,4,FALSE)</f>
        <v/>
      </c>
      <c r="L1796" s="10" t="str">
        <f>VLOOKUP($E1796,'FP MD'!$A:$F,5,FALSE)</f>
        <v>SPP - LUG - Lateral Undergrounding</v>
      </c>
      <c r="M1796" s="10">
        <f>VLOOKUP($E1796,'FP MD'!$A:$F,6,FALSE)</f>
        <v>0</v>
      </c>
      <c r="N1796" s="11">
        <v>202412</v>
      </c>
      <c r="O1796" s="15">
        <v>0</v>
      </c>
      <c r="P1796" s="16">
        <v>0</v>
      </c>
      <c r="Q1796" s="16">
        <v>0</v>
      </c>
      <c r="R1796" s="16">
        <v>0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323717.40000000002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  <c r="AZ1796" s="16">
        <v>0</v>
      </c>
      <c r="BA1796" s="16">
        <v>0</v>
      </c>
      <c r="BB1796" s="16">
        <v>0</v>
      </c>
      <c r="BC1796" s="16">
        <v>0</v>
      </c>
      <c r="BD1796" s="16">
        <v>0</v>
      </c>
      <c r="BE1796" s="16">
        <v>0</v>
      </c>
      <c r="BF1796" s="16">
        <v>0</v>
      </c>
      <c r="BG1796" s="16">
        <v>0</v>
      </c>
      <c r="BH1796" s="16">
        <v>0</v>
      </c>
      <c r="BI1796" s="16">
        <v>0</v>
      </c>
      <c r="BJ1796" s="16">
        <v>0</v>
      </c>
      <c r="BK1796" s="16">
        <v>0</v>
      </c>
      <c r="BL1796" s="16">
        <v>0</v>
      </c>
      <c r="BM1796" s="16">
        <v>0</v>
      </c>
      <c r="BN1796" s="16">
        <v>0</v>
      </c>
      <c r="BO1796" s="16">
        <v>0</v>
      </c>
      <c r="BP1796" s="16">
        <v>0</v>
      </c>
      <c r="BQ1796" s="16">
        <v>0</v>
      </c>
      <c r="BR1796" s="16">
        <v>0</v>
      </c>
      <c r="BS1796" s="16">
        <v>0</v>
      </c>
      <c r="BT1796" s="16">
        <v>0</v>
      </c>
      <c r="BU1796" s="16">
        <v>0</v>
      </c>
      <c r="BV1796" s="16">
        <v>0</v>
      </c>
      <c r="BW1796" s="16">
        <v>0</v>
      </c>
      <c r="BX1796" s="14">
        <f t="shared" si="28"/>
        <v>323717.40000000002</v>
      </c>
    </row>
    <row r="1797" spans="1:76" s="17" customFormat="1" x14ac:dyDescent="0.3">
      <c r="A1797" s="7" t="s">
        <v>462</v>
      </c>
      <c r="B1797" s="8" t="s">
        <v>4410</v>
      </c>
      <c r="C1797" s="21" t="s">
        <v>4411</v>
      </c>
      <c r="D1797" s="9">
        <v>36700</v>
      </c>
      <c r="E1797" s="9" t="s">
        <v>3785</v>
      </c>
      <c r="F1797" s="10" t="str">
        <f>VLOOKUP($E1797,'FP MD'!$A:$F,2,FALSE)</f>
        <v>SPP - Dist OH to UG Conversion (LUG</v>
      </c>
      <c r="G1797" s="10" t="s">
        <v>3454</v>
      </c>
      <c r="H1797" s="10" t="s">
        <v>564</v>
      </c>
      <c r="I1797" s="10" t="s">
        <v>565</v>
      </c>
      <c r="J1797" s="10" t="str">
        <f>VLOOKUP($E1797,'FP MD'!$A:$F,3,FALSE)</f>
        <v>SPP Clause</v>
      </c>
      <c r="K1797" s="10" t="str">
        <f>VLOOKUP($E1797,'FP MD'!$A:$F,4,FALSE)</f>
        <v/>
      </c>
      <c r="L1797" s="10" t="str">
        <f>VLOOKUP($E1797,'FP MD'!$A:$F,5,FALSE)</f>
        <v>SPP - LUG - Lateral Undergrounding</v>
      </c>
      <c r="M1797" s="10">
        <f>VLOOKUP($E1797,'FP MD'!$A:$F,6,FALSE)</f>
        <v>0</v>
      </c>
      <c r="N1797" s="11">
        <v>202404</v>
      </c>
      <c r="O1797" s="15">
        <v>0</v>
      </c>
      <c r="P1797" s="16">
        <v>0</v>
      </c>
      <c r="Q1797" s="16">
        <v>0</v>
      </c>
      <c r="R1797" s="16">
        <v>0</v>
      </c>
      <c r="S1797" s="16">
        <v>1273026.54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  <c r="AZ1797" s="16">
        <v>0</v>
      </c>
      <c r="BA1797" s="16">
        <v>0</v>
      </c>
      <c r="BB1797" s="16">
        <v>0</v>
      </c>
      <c r="BC1797" s="16">
        <v>0</v>
      </c>
      <c r="BD1797" s="16">
        <v>0</v>
      </c>
      <c r="BE1797" s="16">
        <v>0</v>
      </c>
      <c r="BF1797" s="16">
        <v>0</v>
      </c>
      <c r="BG1797" s="16">
        <v>0</v>
      </c>
      <c r="BH1797" s="16">
        <v>0</v>
      </c>
      <c r="BI1797" s="16">
        <v>0</v>
      </c>
      <c r="BJ1797" s="16">
        <v>0</v>
      </c>
      <c r="BK1797" s="16">
        <v>0</v>
      </c>
      <c r="BL1797" s="16">
        <v>0</v>
      </c>
      <c r="BM1797" s="16">
        <v>0</v>
      </c>
      <c r="BN1797" s="16">
        <v>0</v>
      </c>
      <c r="BO1797" s="16">
        <v>0</v>
      </c>
      <c r="BP1797" s="16">
        <v>0</v>
      </c>
      <c r="BQ1797" s="16">
        <v>0</v>
      </c>
      <c r="BR1797" s="16">
        <v>0</v>
      </c>
      <c r="BS1797" s="16">
        <v>0</v>
      </c>
      <c r="BT1797" s="16">
        <v>0</v>
      </c>
      <c r="BU1797" s="16">
        <v>0</v>
      </c>
      <c r="BV1797" s="16">
        <v>0</v>
      </c>
      <c r="BW1797" s="16">
        <v>0</v>
      </c>
      <c r="BX1797" s="14">
        <f t="shared" si="28"/>
        <v>1273026.54</v>
      </c>
    </row>
    <row r="1798" spans="1:76" s="17" customFormat="1" x14ac:dyDescent="0.3">
      <c r="A1798" s="7" t="s">
        <v>462</v>
      </c>
      <c r="B1798" s="8" t="s">
        <v>4412</v>
      </c>
      <c r="C1798" s="21" t="s">
        <v>4413</v>
      </c>
      <c r="D1798" s="9">
        <v>36700</v>
      </c>
      <c r="E1798" s="9" t="s">
        <v>3785</v>
      </c>
      <c r="F1798" s="10" t="str">
        <f>VLOOKUP($E1798,'FP MD'!$A:$F,2,FALSE)</f>
        <v>SPP - Dist OH to UG Conversion (LUG</v>
      </c>
      <c r="G1798" s="10" t="s">
        <v>3454</v>
      </c>
      <c r="H1798" s="10" t="s">
        <v>564</v>
      </c>
      <c r="I1798" s="10" t="s">
        <v>565</v>
      </c>
      <c r="J1798" s="10" t="str">
        <f>VLOOKUP($E1798,'FP MD'!$A:$F,3,FALSE)</f>
        <v>SPP Clause</v>
      </c>
      <c r="K1798" s="10" t="str">
        <f>VLOOKUP($E1798,'FP MD'!$A:$F,4,FALSE)</f>
        <v/>
      </c>
      <c r="L1798" s="10" t="str">
        <f>VLOOKUP($E1798,'FP MD'!$A:$F,5,FALSE)</f>
        <v>SPP - LUG - Lateral Undergrounding</v>
      </c>
      <c r="M1798" s="10">
        <f>VLOOKUP($E1798,'FP MD'!$A:$F,6,FALSE)</f>
        <v>0</v>
      </c>
      <c r="N1798" s="11">
        <v>202511</v>
      </c>
      <c r="O1798" s="15">
        <v>0</v>
      </c>
      <c r="P1798" s="16">
        <v>0</v>
      </c>
      <c r="Q1798" s="16">
        <v>0</v>
      </c>
      <c r="R1798" s="16">
        <v>0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118881.62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  <c r="AZ1798" s="16">
        <v>0</v>
      </c>
      <c r="BA1798" s="16">
        <v>0</v>
      </c>
      <c r="BB1798" s="16">
        <v>0</v>
      </c>
      <c r="BC1798" s="16">
        <v>0</v>
      </c>
      <c r="BD1798" s="16">
        <v>0</v>
      </c>
      <c r="BE1798" s="16">
        <v>0</v>
      </c>
      <c r="BF1798" s="16">
        <v>0</v>
      </c>
      <c r="BG1798" s="16">
        <v>0</v>
      </c>
      <c r="BH1798" s="16">
        <v>0</v>
      </c>
      <c r="BI1798" s="16">
        <v>0</v>
      </c>
      <c r="BJ1798" s="16">
        <v>0</v>
      </c>
      <c r="BK1798" s="16">
        <v>0</v>
      </c>
      <c r="BL1798" s="16">
        <v>0</v>
      </c>
      <c r="BM1798" s="16">
        <v>0</v>
      </c>
      <c r="BN1798" s="16">
        <v>0</v>
      </c>
      <c r="BO1798" s="16">
        <v>0</v>
      </c>
      <c r="BP1798" s="16">
        <v>0</v>
      </c>
      <c r="BQ1798" s="16">
        <v>0</v>
      </c>
      <c r="BR1798" s="16">
        <v>0</v>
      </c>
      <c r="BS1798" s="16">
        <v>0</v>
      </c>
      <c r="BT1798" s="16">
        <v>0</v>
      </c>
      <c r="BU1798" s="16">
        <v>0</v>
      </c>
      <c r="BV1798" s="16">
        <v>0</v>
      </c>
      <c r="BW1798" s="16">
        <v>0</v>
      </c>
      <c r="BX1798" s="14">
        <f t="shared" si="28"/>
        <v>118881.62</v>
      </c>
    </row>
    <row r="1799" spans="1:76" s="17" customFormat="1" x14ac:dyDescent="0.3">
      <c r="A1799" s="7" t="s">
        <v>462</v>
      </c>
      <c r="B1799" s="8" t="s">
        <v>4414</v>
      </c>
      <c r="C1799" s="21" t="s">
        <v>4415</v>
      </c>
      <c r="D1799" s="9">
        <v>36700</v>
      </c>
      <c r="E1799" s="9" t="s">
        <v>3785</v>
      </c>
      <c r="F1799" s="10" t="str">
        <f>VLOOKUP($E1799,'FP MD'!$A:$F,2,FALSE)</f>
        <v>SPP - Dist OH to UG Conversion (LUG</v>
      </c>
      <c r="G1799" s="10" t="s">
        <v>3454</v>
      </c>
      <c r="H1799" s="10" t="s">
        <v>564</v>
      </c>
      <c r="I1799" s="10" t="s">
        <v>565</v>
      </c>
      <c r="J1799" s="10" t="str">
        <f>VLOOKUP($E1799,'FP MD'!$A:$F,3,FALSE)</f>
        <v>SPP Clause</v>
      </c>
      <c r="K1799" s="10" t="str">
        <f>VLOOKUP($E1799,'FP MD'!$A:$F,4,FALSE)</f>
        <v/>
      </c>
      <c r="L1799" s="10" t="str">
        <f>VLOOKUP($E1799,'FP MD'!$A:$F,5,FALSE)</f>
        <v>SPP - LUG - Lateral Undergrounding</v>
      </c>
      <c r="M1799" s="10">
        <f>VLOOKUP($E1799,'FP MD'!$A:$F,6,FALSE)</f>
        <v>0</v>
      </c>
      <c r="N1799" s="11">
        <v>202410</v>
      </c>
      <c r="O1799" s="15">
        <v>0</v>
      </c>
      <c r="P1799" s="16">
        <v>0</v>
      </c>
      <c r="Q1799" s="16">
        <v>0</v>
      </c>
      <c r="R1799" s="16">
        <v>0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241839.74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  <c r="AZ1799" s="16">
        <v>0</v>
      </c>
      <c r="BA1799" s="16">
        <v>0</v>
      </c>
      <c r="BB1799" s="16">
        <v>0</v>
      </c>
      <c r="BC1799" s="16">
        <v>0</v>
      </c>
      <c r="BD1799" s="16">
        <v>0</v>
      </c>
      <c r="BE1799" s="16">
        <v>0</v>
      </c>
      <c r="BF1799" s="16">
        <v>0</v>
      </c>
      <c r="BG1799" s="16">
        <v>0</v>
      </c>
      <c r="BH1799" s="16">
        <v>0</v>
      </c>
      <c r="BI1799" s="16">
        <v>0</v>
      </c>
      <c r="BJ1799" s="16">
        <v>0</v>
      </c>
      <c r="BK1799" s="16">
        <v>0</v>
      </c>
      <c r="BL1799" s="16">
        <v>0</v>
      </c>
      <c r="BM1799" s="16">
        <v>0</v>
      </c>
      <c r="BN1799" s="16">
        <v>0</v>
      </c>
      <c r="BO1799" s="16">
        <v>0</v>
      </c>
      <c r="BP1799" s="16">
        <v>0</v>
      </c>
      <c r="BQ1799" s="16">
        <v>0</v>
      </c>
      <c r="BR1799" s="16">
        <v>0</v>
      </c>
      <c r="BS1799" s="16">
        <v>0</v>
      </c>
      <c r="BT1799" s="16">
        <v>0</v>
      </c>
      <c r="BU1799" s="16">
        <v>0</v>
      </c>
      <c r="BV1799" s="16">
        <v>0</v>
      </c>
      <c r="BW1799" s="16">
        <v>0</v>
      </c>
      <c r="BX1799" s="14">
        <f t="shared" si="28"/>
        <v>241839.74</v>
      </c>
    </row>
    <row r="1800" spans="1:76" s="17" customFormat="1" x14ac:dyDescent="0.3">
      <c r="A1800" s="7" t="s">
        <v>462</v>
      </c>
      <c r="B1800" s="8" t="s">
        <v>4416</v>
      </c>
      <c r="C1800" s="21" t="s">
        <v>4417</v>
      </c>
      <c r="D1800" s="9">
        <v>36700</v>
      </c>
      <c r="E1800" s="9" t="s">
        <v>3785</v>
      </c>
      <c r="F1800" s="10" t="str">
        <f>VLOOKUP($E1800,'FP MD'!$A:$F,2,FALSE)</f>
        <v>SPP - Dist OH to UG Conversion (LUG</v>
      </c>
      <c r="G1800" s="10" t="s">
        <v>3454</v>
      </c>
      <c r="H1800" s="10" t="s">
        <v>564</v>
      </c>
      <c r="I1800" s="10" t="s">
        <v>565</v>
      </c>
      <c r="J1800" s="10" t="str">
        <f>VLOOKUP($E1800,'FP MD'!$A:$F,3,FALSE)</f>
        <v>SPP Clause</v>
      </c>
      <c r="K1800" s="10" t="str">
        <f>VLOOKUP($E1800,'FP MD'!$A:$F,4,FALSE)</f>
        <v/>
      </c>
      <c r="L1800" s="10" t="str">
        <f>VLOOKUP($E1800,'FP MD'!$A:$F,5,FALSE)</f>
        <v>SPP - LUG - Lateral Undergrounding</v>
      </c>
      <c r="M1800" s="10">
        <f>VLOOKUP($E1800,'FP MD'!$A:$F,6,FALSE)</f>
        <v>0</v>
      </c>
      <c r="N1800" s="11">
        <v>202412</v>
      </c>
      <c r="O1800" s="15">
        <v>0</v>
      </c>
      <c r="P1800" s="16">
        <v>0</v>
      </c>
      <c r="Q1800" s="16">
        <v>0</v>
      </c>
      <c r="R1800" s="16">
        <v>0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178433.65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  <c r="AZ1800" s="16">
        <v>0</v>
      </c>
      <c r="BA1800" s="16">
        <v>0</v>
      </c>
      <c r="BB1800" s="16">
        <v>0</v>
      </c>
      <c r="BC1800" s="16">
        <v>0</v>
      </c>
      <c r="BD1800" s="16">
        <v>0</v>
      </c>
      <c r="BE1800" s="16">
        <v>0</v>
      </c>
      <c r="BF1800" s="16">
        <v>0</v>
      </c>
      <c r="BG1800" s="16">
        <v>0</v>
      </c>
      <c r="BH1800" s="16">
        <v>0</v>
      </c>
      <c r="BI1800" s="16">
        <v>0</v>
      </c>
      <c r="BJ1800" s="16">
        <v>0</v>
      </c>
      <c r="BK1800" s="16">
        <v>0</v>
      </c>
      <c r="BL1800" s="16">
        <v>0</v>
      </c>
      <c r="BM1800" s="16">
        <v>0</v>
      </c>
      <c r="BN1800" s="16">
        <v>0</v>
      </c>
      <c r="BO1800" s="16">
        <v>0</v>
      </c>
      <c r="BP1800" s="16">
        <v>0</v>
      </c>
      <c r="BQ1800" s="16">
        <v>0</v>
      </c>
      <c r="BR1800" s="16">
        <v>0</v>
      </c>
      <c r="BS1800" s="16">
        <v>0</v>
      </c>
      <c r="BT1800" s="16">
        <v>0</v>
      </c>
      <c r="BU1800" s="16">
        <v>0</v>
      </c>
      <c r="BV1800" s="16">
        <v>0</v>
      </c>
      <c r="BW1800" s="16">
        <v>0</v>
      </c>
      <c r="BX1800" s="14">
        <f t="shared" si="28"/>
        <v>178433.65</v>
      </c>
    </row>
    <row r="1801" spans="1:76" s="17" customFormat="1" x14ac:dyDescent="0.3">
      <c r="A1801" s="7" t="s">
        <v>462</v>
      </c>
      <c r="B1801" s="8" t="s">
        <v>4418</v>
      </c>
      <c r="C1801" s="21" t="s">
        <v>4419</v>
      </c>
      <c r="D1801" s="9">
        <v>36700</v>
      </c>
      <c r="E1801" s="9" t="s">
        <v>3785</v>
      </c>
      <c r="F1801" s="10" t="str">
        <f>VLOOKUP($E1801,'FP MD'!$A:$F,2,FALSE)</f>
        <v>SPP - Dist OH to UG Conversion (LUG</v>
      </c>
      <c r="G1801" s="10" t="s">
        <v>3454</v>
      </c>
      <c r="H1801" s="10" t="s">
        <v>564</v>
      </c>
      <c r="I1801" s="10" t="s">
        <v>565</v>
      </c>
      <c r="J1801" s="10" t="str">
        <f>VLOOKUP($E1801,'FP MD'!$A:$F,3,FALSE)</f>
        <v>SPP Clause</v>
      </c>
      <c r="K1801" s="10" t="str">
        <f>VLOOKUP($E1801,'FP MD'!$A:$F,4,FALSE)</f>
        <v/>
      </c>
      <c r="L1801" s="10" t="str">
        <f>VLOOKUP($E1801,'FP MD'!$A:$F,5,FALSE)</f>
        <v>SPP - LUG - Lateral Undergrounding</v>
      </c>
      <c r="M1801" s="10">
        <f>VLOOKUP($E1801,'FP MD'!$A:$F,6,FALSE)</f>
        <v>0</v>
      </c>
      <c r="N1801" s="11">
        <v>202508</v>
      </c>
      <c r="O1801" s="15">
        <v>0</v>
      </c>
      <c r="P1801" s="16">
        <v>0</v>
      </c>
      <c r="Q1801" s="16">
        <v>0</v>
      </c>
      <c r="R1801" s="16">
        <v>0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221729.64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  <c r="AZ1801" s="16">
        <v>0</v>
      </c>
      <c r="BA1801" s="16">
        <v>0</v>
      </c>
      <c r="BB1801" s="16">
        <v>0</v>
      </c>
      <c r="BC1801" s="16">
        <v>0</v>
      </c>
      <c r="BD1801" s="16">
        <v>0</v>
      </c>
      <c r="BE1801" s="16">
        <v>0</v>
      </c>
      <c r="BF1801" s="16">
        <v>0</v>
      </c>
      <c r="BG1801" s="16">
        <v>0</v>
      </c>
      <c r="BH1801" s="16">
        <v>0</v>
      </c>
      <c r="BI1801" s="16">
        <v>0</v>
      </c>
      <c r="BJ1801" s="16">
        <v>0</v>
      </c>
      <c r="BK1801" s="16">
        <v>0</v>
      </c>
      <c r="BL1801" s="16">
        <v>0</v>
      </c>
      <c r="BM1801" s="16">
        <v>0</v>
      </c>
      <c r="BN1801" s="16">
        <v>0</v>
      </c>
      <c r="BO1801" s="16">
        <v>0</v>
      </c>
      <c r="BP1801" s="16">
        <v>0</v>
      </c>
      <c r="BQ1801" s="16">
        <v>0</v>
      </c>
      <c r="BR1801" s="16">
        <v>0</v>
      </c>
      <c r="BS1801" s="16">
        <v>0</v>
      </c>
      <c r="BT1801" s="16">
        <v>0</v>
      </c>
      <c r="BU1801" s="16">
        <v>0</v>
      </c>
      <c r="BV1801" s="16">
        <v>0</v>
      </c>
      <c r="BW1801" s="16">
        <v>0</v>
      </c>
      <c r="BX1801" s="14">
        <f t="shared" si="28"/>
        <v>221729.64</v>
      </c>
    </row>
    <row r="1802" spans="1:76" s="17" customFormat="1" x14ac:dyDescent="0.3">
      <c r="A1802" s="7" t="s">
        <v>462</v>
      </c>
      <c r="B1802" s="8" t="s">
        <v>4420</v>
      </c>
      <c r="C1802" s="21" t="s">
        <v>4421</v>
      </c>
      <c r="D1802" s="9">
        <v>36700</v>
      </c>
      <c r="E1802" s="9" t="s">
        <v>3785</v>
      </c>
      <c r="F1802" s="10" t="str">
        <f>VLOOKUP($E1802,'FP MD'!$A:$F,2,FALSE)</f>
        <v>SPP - Dist OH to UG Conversion (LUG</v>
      </c>
      <c r="G1802" s="10" t="s">
        <v>3454</v>
      </c>
      <c r="H1802" s="10" t="s">
        <v>564</v>
      </c>
      <c r="I1802" s="10" t="s">
        <v>565</v>
      </c>
      <c r="J1802" s="10" t="str">
        <f>VLOOKUP($E1802,'FP MD'!$A:$F,3,FALSE)</f>
        <v>SPP Clause</v>
      </c>
      <c r="K1802" s="10" t="str">
        <f>VLOOKUP($E1802,'FP MD'!$A:$F,4,FALSE)</f>
        <v/>
      </c>
      <c r="L1802" s="10" t="str">
        <f>VLOOKUP($E1802,'FP MD'!$A:$F,5,FALSE)</f>
        <v>SPP - LUG - Lateral Undergrounding</v>
      </c>
      <c r="M1802" s="10">
        <f>VLOOKUP($E1802,'FP MD'!$A:$F,6,FALSE)</f>
        <v>0</v>
      </c>
      <c r="N1802" s="11">
        <v>202406</v>
      </c>
      <c r="O1802" s="15">
        <v>0</v>
      </c>
      <c r="P1802" s="16">
        <v>0</v>
      </c>
      <c r="Q1802" s="16">
        <v>0</v>
      </c>
      <c r="R1802" s="16">
        <v>0</v>
      </c>
      <c r="S1802" s="16">
        <v>0</v>
      </c>
      <c r="T1802" s="16">
        <v>0</v>
      </c>
      <c r="U1802" s="16">
        <v>222865.39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  <c r="AZ1802" s="16">
        <v>0</v>
      </c>
      <c r="BA1802" s="16">
        <v>0</v>
      </c>
      <c r="BB1802" s="16">
        <v>0</v>
      </c>
      <c r="BC1802" s="16">
        <v>0</v>
      </c>
      <c r="BD1802" s="16">
        <v>0</v>
      </c>
      <c r="BE1802" s="16">
        <v>0</v>
      </c>
      <c r="BF1802" s="16">
        <v>0</v>
      </c>
      <c r="BG1802" s="16">
        <v>0</v>
      </c>
      <c r="BH1802" s="16">
        <v>0</v>
      </c>
      <c r="BI1802" s="16">
        <v>0</v>
      </c>
      <c r="BJ1802" s="16">
        <v>0</v>
      </c>
      <c r="BK1802" s="16">
        <v>0</v>
      </c>
      <c r="BL1802" s="16">
        <v>0</v>
      </c>
      <c r="BM1802" s="16">
        <v>0</v>
      </c>
      <c r="BN1802" s="16">
        <v>0</v>
      </c>
      <c r="BO1802" s="16">
        <v>0</v>
      </c>
      <c r="BP1802" s="16">
        <v>0</v>
      </c>
      <c r="BQ1802" s="16">
        <v>0</v>
      </c>
      <c r="BR1802" s="16">
        <v>0</v>
      </c>
      <c r="BS1802" s="16">
        <v>0</v>
      </c>
      <c r="BT1802" s="16">
        <v>0</v>
      </c>
      <c r="BU1802" s="16">
        <v>0</v>
      </c>
      <c r="BV1802" s="16">
        <v>0</v>
      </c>
      <c r="BW1802" s="16">
        <v>0</v>
      </c>
      <c r="BX1802" s="14">
        <f t="shared" si="28"/>
        <v>222865.39</v>
      </c>
    </row>
    <row r="1803" spans="1:76" s="17" customFormat="1" x14ac:dyDescent="0.3">
      <c r="A1803" s="7" t="s">
        <v>462</v>
      </c>
      <c r="B1803" s="8" t="s">
        <v>4422</v>
      </c>
      <c r="C1803" s="21" t="s">
        <v>4423</v>
      </c>
      <c r="D1803" s="9">
        <v>36700</v>
      </c>
      <c r="E1803" s="9" t="s">
        <v>3785</v>
      </c>
      <c r="F1803" s="10" t="str">
        <f>VLOOKUP($E1803,'FP MD'!$A:$F,2,FALSE)</f>
        <v>SPP - Dist OH to UG Conversion (LUG</v>
      </c>
      <c r="G1803" s="10" t="s">
        <v>3454</v>
      </c>
      <c r="H1803" s="10" t="s">
        <v>564</v>
      </c>
      <c r="I1803" s="10" t="s">
        <v>565</v>
      </c>
      <c r="J1803" s="10" t="str">
        <f>VLOOKUP($E1803,'FP MD'!$A:$F,3,FALSE)</f>
        <v>SPP Clause</v>
      </c>
      <c r="K1803" s="10" t="str">
        <f>VLOOKUP($E1803,'FP MD'!$A:$F,4,FALSE)</f>
        <v/>
      </c>
      <c r="L1803" s="10" t="str">
        <f>VLOOKUP($E1803,'FP MD'!$A:$F,5,FALSE)</f>
        <v>SPP - LUG - Lateral Undergrounding</v>
      </c>
      <c r="M1803" s="10">
        <f>VLOOKUP($E1803,'FP MD'!$A:$F,6,FALSE)</f>
        <v>0</v>
      </c>
      <c r="N1803" s="11">
        <v>202409</v>
      </c>
      <c r="O1803" s="15">
        <v>0</v>
      </c>
      <c r="P1803" s="16">
        <v>0</v>
      </c>
      <c r="Q1803" s="16">
        <v>0</v>
      </c>
      <c r="R1803" s="16">
        <v>0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553196.02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  <c r="AZ1803" s="16">
        <v>0</v>
      </c>
      <c r="BA1803" s="16">
        <v>0</v>
      </c>
      <c r="BB1803" s="16">
        <v>0</v>
      </c>
      <c r="BC1803" s="16">
        <v>0</v>
      </c>
      <c r="BD1803" s="16">
        <v>0</v>
      </c>
      <c r="BE1803" s="16">
        <v>0</v>
      </c>
      <c r="BF1803" s="16">
        <v>0</v>
      </c>
      <c r="BG1803" s="16">
        <v>0</v>
      </c>
      <c r="BH1803" s="16">
        <v>0</v>
      </c>
      <c r="BI1803" s="16">
        <v>0</v>
      </c>
      <c r="BJ1803" s="16">
        <v>0</v>
      </c>
      <c r="BK1803" s="16">
        <v>0</v>
      </c>
      <c r="BL1803" s="16">
        <v>0</v>
      </c>
      <c r="BM1803" s="16">
        <v>0</v>
      </c>
      <c r="BN1803" s="16">
        <v>0</v>
      </c>
      <c r="BO1803" s="16">
        <v>0</v>
      </c>
      <c r="BP1803" s="16">
        <v>0</v>
      </c>
      <c r="BQ1803" s="16">
        <v>0</v>
      </c>
      <c r="BR1803" s="16">
        <v>0</v>
      </c>
      <c r="BS1803" s="16">
        <v>0</v>
      </c>
      <c r="BT1803" s="16">
        <v>0</v>
      </c>
      <c r="BU1803" s="16">
        <v>0</v>
      </c>
      <c r="BV1803" s="16">
        <v>0</v>
      </c>
      <c r="BW1803" s="16">
        <v>0</v>
      </c>
      <c r="BX1803" s="14">
        <f t="shared" si="28"/>
        <v>553196.02</v>
      </c>
    </row>
    <row r="1804" spans="1:76" s="17" customFormat="1" x14ac:dyDescent="0.3">
      <c r="A1804" s="7" t="s">
        <v>462</v>
      </c>
      <c r="B1804" s="8" t="s">
        <v>4424</v>
      </c>
      <c r="C1804" s="21" t="s">
        <v>4425</v>
      </c>
      <c r="D1804" s="9">
        <v>36700</v>
      </c>
      <c r="E1804" s="9" t="s">
        <v>3785</v>
      </c>
      <c r="F1804" s="10" t="str">
        <f>VLOOKUP($E1804,'FP MD'!$A:$F,2,FALSE)</f>
        <v>SPP - Dist OH to UG Conversion (LUG</v>
      </c>
      <c r="G1804" s="10" t="s">
        <v>3454</v>
      </c>
      <c r="H1804" s="10" t="s">
        <v>564</v>
      </c>
      <c r="I1804" s="10" t="s">
        <v>565</v>
      </c>
      <c r="J1804" s="10" t="str">
        <f>VLOOKUP($E1804,'FP MD'!$A:$F,3,FALSE)</f>
        <v>SPP Clause</v>
      </c>
      <c r="K1804" s="10" t="str">
        <f>VLOOKUP($E1804,'FP MD'!$A:$F,4,FALSE)</f>
        <v/>
      </c>
      <c r="L1804" s="10" t="str">
        <f>VLOOKUP($E1804,'FP MD'!$A:$F,5,FALSE)</f>
        <v>SPP - LUG - Lateral Undergrounding</v>
      </c>
      <c r="M1804" s="10">
        <f>VLOOKUP($E1804,'FP MD'!$A:$F,6,FALSE)</f>
        <v>0</v>
      </c>
      <c r="N1804" s="11">
        <v>202509</v>
      </c>
      <c r="O1804" s="15">
        <v>0</v>
      </c>
      <c r="P1804" s="16">
        <v>0</v>
      </c>
      <c r="Q1804" s="16">
        <v>0</v>
      </c>
      <c r="R1804" s="16">
        <v>0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101890.53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  <c r="AZ1804" s="16">
        <v>0</v>
      </c>
      <c r="BA1804" s="16">
        <v>0</v>
      </c>
      <c r="BB1804" s="16">
        <v>0</v>
      </c>
      <c r="BC1804" s="16">
        <v>0</v>
      </c>
      <c r="BD1804" s="16">
        <v>0</v>
      </c>
      <c r="BE1804" s="16">
        <v>0</v>
      </c>
      <c r="BF1804" s="16">
        <v>0</v>
      </c>
      <c r="BG1804" s="16">
        <v>0</v>
      </c>
      <c r="BH1804" s="16">
        <v>0</v>
      </c>
      <c r="BI1804" s="16">
        <v>0</v>
      </c>
      <c r="BJ1804" s="16">
        <v>0</v>
      </c>
      <c r="BK1804" s="16">
        <v>0</v>
      </c>
      <c r="BL1804" s="16">
        <v>0</v>
      </c>
      <c r="BM1804" s="16">
        <v>0</v>
      </c>
      <c r="BN1804" s="16">
        <v>0</v>
      </c>
      <c r="BO1804" s="16">
        <v>0</v>
      </c>
      <c r="BP1804" s="16">
        <v>0</v>
      </c>
      <c r="BQ1804" s="16">
        <v>0</v>
      </c>
      <c r="BR1804" s="16">
        <v>0</v>
      </c>
      <c r="BS1804" s="16">
        <v>0</v>
      </c>
      <c r="BT1804" s="16">
        <v>0</v>
      </c>
      <c r="BU1804" s="16">
        <v>0</v>
      </c>
      <c r="BV1804" s="16">
        <v>0</v>
      </c>
      <c r="BW1804" s="16">
        <v>0</v>
      </c>
      <c r="BX1804" s="14">
        <f t="shared" si="28"/>
        <v>101890.53</v>
      </c>
    </row>
    <row r="1805" spans="1:76" s="17" customFormat="1" x14ac:dyDescent="0.3">
      <c r="A1805" s="7" t="s">
        <v>462</v>
      </c>
      <c r="B1805" s="8" t="s">
        <v>4426</v>
      </c>
      <c r="C1805" s="21" t="s">
        <v>4427</v>
      </c>
      <c r="D1805" s="9">
        <v>36700</v>
      </c>
      <c r="E1805" s="9" t="s">
        <v>3785</v>
      </c>
      <c r="F1805" s="10" t="str">
        <f>VLOOKUP($E1805,'FP MD'!$A:$F,2,FALSE)</f>
        <v>SPP - Dist OH to UG Conversion (LUG</v>
      </c>
      <c r="G1805" s="10" t="s">
        <v>3454</v>
      </c>
      <c r="H1805" s="10" t="s">
        <v>564</v>
      </c>
      <c r="I1805" s="10" t="s">
        <v>565</v>
      </c>
      <c r="J1805" s="10" t="str">
        <f>VLOOKUP($E1805,'FP MD'!$A:$F,3,FALSE)</f>
        <v>SPP Clause</v>
      </c>
      <c r="K1805" s="10" t="str">
        <f>VLOOKUP($E1805,'FP MD'!$A:$F,4,FALSE)</f>
        <v/>
      </c>
      <c r="L1805" s="10" t="str">
        <f>VLOOKUP($E1805,'FP MD'!$A:$F,5,FALSE)</f>
        <v>SPP - LUG - Lateral Undergrounding</v>
      </c>
      <c r="M1805" s="10">
        <f>VLOOKUP($E1805,'FP MD'!$A:$F,6,FALSE)</f>
        <v>0</v>
      </c>
      <c r="N1805" s="11">
        <v>202406</v>
      </c>
      <c r="O1805" s="15">
        <v>0</v>
      </c>
      <c r="P1805" s="16">
        <v>0</v>
      </c>
      <c r="Q1805" s="16">
        <v>0</v>
      </c>
      <c r="R1805" s="16">
        <v>0</v>
      </c>
      <c r="S1805" s="16">
        <v>0</v>
      </c>
      <c r="T1805" s="16">
        <v>0</v>
      </c>
      <c r="U1805" s="16">
        <v>361781.85000000003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  <c r="AZ1805" s="16">
        <v>0</v>
      </c>
      <c r="BA1805" s="16">
        <v>0</v>
      </c>
      <c r="BB1805" s="16">
        <v>0</v>
      </c>
      <c r="BC1805" s="16">
        <v>0</v>
      </c>
      <c r="BD1805" s="16">
        <v>0</v>
      </c>
      <c r="BE1805" s="16">
        <v>0</v>
      </c>
      <c r="BF1805" s="16">
        <v>0</v>
      </c>
      <c r="BG1805" s="16">
        <v>0</v>
      </c>
      <c r="BH1805" s="16">
        <v>0</v>
      </c>
      <c r="BI1805" s="16">
        <v>0</v>
      </c>
      <c r="BJ1805" s="16">
        <v>0</v>
      </c>
      <c r="BK1805" s="16">
        <v>0</v>
      </c>
      <c r="BL1805" s="16">
        <v>0</v>
      </c>
      <c r="BM1805" s="16">
        <v>0</v>
      </c>
      <c r="BN1805" s="16">
        <v>0</v>
      </c>
      <c r="BO1805" s="16">
        <v>0</v>
      </c>
      <c r="BP1805" s="16">
        <v>0</v>
      </c>
      <c r="BQ1805" s="16">
        <v>0</v>
      </c>
      <c r="BR1805" s="16">
        <v>0</v>
      </c>
      <c r="BS1805" s="16">
        <v>0</v>
      </c>
      <c r="BT1805" s="16">
        <v>0</v>
      </c>
      <c r="BU1805" s="16">
        <v>0</v>
      </c>
      <c r="BV1805" s="16">
        <v>0</v>
      </c>
      <c r="BW1805" s="16">
        <v>0</v>
      </c>
      <c r="BX1805" s="14">
        <f t="shared" si="28"/>
        <v>361781.85000000003</v>
      </c>
    </row>
    <row r="1806" spans="1:76" s="17" customFormat="1" x14ac:dyDescent="0.3">
      <c r="A1806" s="7" t="s">
        <v>462</v>
      </c>
      <c r="B1806" s="8" t="s">
        <v>4428</v>
      </c>
      <c r="C1806" s="21" t="s">
        <v>4429</v>
      </c>
      <c r="D1806" s="9">
        <v>36700</v>
      </c>
      <c r="E1806" s="9" t="s">
        <v>3785</v>
      </c>
      <c r="F1806" s="10" t="str">
        <f>VLOOKUP($E1806,'FP MD'!$A:$F,2,FALSE)</f>
        <v>SPP - Dist OH to UG Conversion (LUG</v>
      </c>
      <c r="G1806" s="10" t="s">
        <v>3454</v>
      </c>
      <c r="H1806" s="10" t="s">
        <v>564</v>
      </c>
      <c r="I1806" s="10" t="s">
        <v>565</v>
      </c>
      <c r="J1806" s="10" t="str">
        <f>VLOOKUP($E1806,'FP MD'!$A:$F,3,FALSE)</f>
        <v>SPP Clause</v>
      </c>
      <c r="K1806" s="10" t="str">
        <f>VLOOKUP($E1806,'FP MD'!$A:$F,4,FALSE)</f>
        <v/>
      </c>
      <c r="L1806" s="10" t="str">
        <f>VLOOKUP($E1806,'FP MD'!$A:$F,5,FALSE)</f>
        <v>SPP - LUG - Lateral Undergrounding</v>
      </c>
      <c r="M1806" s="10">
        <f>VLOOKUP($E1806,'FP MD'!$A:$F,6,FALSE)</f>
        <v>0</v>
      </c>
      <c r="N1806" s="11">
        <v>202505</v>
      </c>
      <c r="O1806" s="15">
        <v>0</v>
      </c>
      <c r="P1806" s="16">
        <v>0</v>
      </c>
      <c r="Q1806" s="16">
        <v>0</v>
      </c>
      <c r="R1806" s="16">
        <v>0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114306.63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  <c r="AZ1806" s="16">
        <v>0</v>
      </c>
      <c r="BA1806" s="16">
        <v>0</v>
      </c>
      <c r="BB1806" s="16">
        <v>0</v>
      </c>
      <c r="BC1806" s="16">
        <v>0</v>
      </c>
      <c r="BD1806" s="16">
        <v>0</v>
      </c>
      <c r="BE1806" s="16">
        <v>0</v>
      </c>
      <c r="BF1806" s="16">
        <v>0</v>
      </c>
      <c r="BG1806" s="16">
        <v>0</v>
      </c>
      <c r="BH1806" s="16">
        <v>0</v>
      </c>
      <c r="BI1806" s="16">
        <v>0</v>
      </c>
      <c r="BJ1806" s="16">
        <v>0</v>
      </c>
      <c r="BK1806" s="16">
        <v>0</v>
      </c>
      <c r="BL1806" s="16">
        <v>0</v>
      </c>
      <c r="BM1806" s="16">
        <v>0</v>
      </c>
      <c r="BN1806" s="16">
        <v>0</v>
      </c>
      <c r="BO1806" s="16">
        <v>0</v>
      </c>
      <c r="BP1806" s="16">
        <v>0</v>
      </c>
      <c r="BQ1806" s="16">
        <v>0</v>
      </c>
      <c r="BR1806" s="16">
        <v>0</v>
      </c>
      <c r="BS1806" s="16">
        <v>0</v>
      </c>
      <c r="BT1806" s="16">
        <v>0</v>
      </c>
      <c r="BU1806" s="16">
        <v>0</v>
      </c>
      <c r="BV1806" s="16">
        <v>0</v>
      </c>
      <c r="BW1806" s="16">
        <v>0</v>
      </c>
      <c r="BX1806" s="14">
        <f t="shared" si="28"/>
        <v>114306.63</v>
      </c>
    </row>
    <row r="1807" spans="1:76" s="17" customFormat="1" x14ac:dyDescent="0.3">
      <c r="A1807" s="7" t="s">
        <v>462</v>
      </c>
      <c r="B1807" s="8" t="s">
        <v>4430</v>
      </c>
      <c r="C1807" s="21" t="s">
        <v>4431</v>
      </c>
      <c r="D1807" s="9">
        <v>36700</v>
      </c>
      <c r="E1807" s="9" t="s">
        <v>3785</v>
      </c>
      <c r="F1807" s="10" t="str">
        <f>VLOOKUP($E1807,'FP MD'!$A:$F,2,FALSE)</f>
        <v>SPP - Dist OH to UG Conversion (LUG</v>
      </c>
      <c r="G1807" s="10" t="s">
        <v>3454</v>
      </c>
      <c r="H1807" s="10" t="s">
        <v>564</v>
      </c>
      <c r="I1807" s="10" t="s">
        <v>565</v>
      </c>
      <c r="J1807" s="10" t="str">
        <f>VLOOKUP($E1807,'FP MD'!$A:$F,3,FALSE)</f>
        <v>SPP Clause</v>
      </c>
      <c r="K1807" s="10" t="str">
        <f>VLOOKUP($E1807,'FP MD'!$A:$F,4,FALSE)</f>
        <v/>
      </c>
      <c r="L1807" s="10" t="str">
        <f>VLOOKUP($E1807,'FP MD'!$A:$F,5,FALSE)</f>
        <v>SPP - LUG - Lateral Undergrounding</v>
      </c>
      <c r="M1807" s="10">
        <f>VLOOKUP($E1807,'FP MD'!$A:$F,6,FALSE)</f>
        <v>0</v>
      </c>
      <c r="N1807" s="11">
        <v>202511</v>
      </c>
      <c r="O1807" s="15">
        <v>0</v>
      </c>
      <c r="P1807" s="16">
        <v>0</v>
      </c>
      <c r="Q1807" s="16">
        <v>0</v>
      </c>
      <c r="R1807" s="16">
        <v>0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165751.6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  <c r="AZ1807" s="16">
        <v>0</v>
      </c>
      <c r="BA1807" s="16">
        <v>0</v>
      </c>
      <c r="BB1807" s="16">
        <v>0</v>
      </c>
      <c r="BC1807" s="16">
        <v>0</v>
      </c>
      <c r="BD1807" s="16">
        <v>0</v>
      </c>
      <c r="BE1807" s="16">
        <v>0</v>
      </c>
      <c r="BF1807" s="16">
        <v>0</v>
      </c>
      <c r="BG1807" s="16">
        <v>0</v>
      </c>
      <c r="BH1807" s="16">
        <v>0</v>
      </c>
      <c r="BI1807" s="16">
        <v>0</v>
      </c>
      <c r="BJ1807" s="16">
        <v>0</v>
      </c>
      <c r="BK1807" s="16">
        <v>0</v>
      </c>
      <c r="BL1807" s="16">
        <v>0</v>
      </c>
      <c r="BM1807" s="16">
        <v>0</v>
      </c>
      <c r="BN1807" s="16">
        <v>0</v>
      </c>
      <c r="BO1807" s="16">
        <v>0</v>
      </c>
      <c r="BP1807" s="16">
        <v>0</v>
      </c>
      <c r="BQ1807" s="16">
        <v>0</v>
      </c>
      <c r="BR1807" s="16">
        <v>0</v>
      </c>
      <c r="BS1807" s="16">
        <v>0</v>
      </c>
      <c r="BT1807" s="16">
        <v>0</v>
      </c>
      <c r="BU1807" s="16">
        <v>0</v>
      </c>
      <c r="BV1807" s="16">
        <v>0</v>
      </c>
      <c r="BW1807" s="16">
        <v>0</v>
      </c>
      <c r="BX1807" s="14">
        <f t="shared" si="28"/>
        <v>165751.6</v>
      </c>
    </row>
    <row r="1808" spans="1:76" s="17" customFormat="1" x14ac:dyDescent="0.3">
      <c r="A1808" s="7" t="s">
        <v>462</v>
      </c>
      <c r="B1808" s="8" t="s">
        <v>4432</v>
      </c>
      <c r="C1808" s="21" t="s">
        <v>4433</v>
      </c>
      <c r="D1808" s="9">
        <v>36700</v>
      </c>
      <c r="E1808" s="9" t="s">
        <v>3785</v>
      </c>
      <c r="F1808" s="10" t="str">
        <f>VLOOKUP($E1808,'FP MD'!$A:$F,2,FALSE)</f>
        <v>SPP - Dist OH to UG Conversion (LUG</v>
      </c>
      <c r="G1808" s="10" t="s">
        <v>3454</v>
      </c>
      <c r="H1808" s="10" t="s">
        <v>564</v>
      </c>
      <c r="I1808" s="10" t="s">
        <v>565</v>
      </c>
      <c r="J1808" s="10" t="str">
        <f>VLOOKUP($E1808,'FP MD'!$A:$F,3,FALSE)</f>
        <v>SPP Clause</v>
      </c>
      <c r="K1808" s="10" t="str">
        <f>VLOOKUP($E1808,'FP MD'!$A:$F,4,FALSE)</f>
        <v/>
      </c>
      <c r="L1808" s="10" t="str">
        <f>VLOOKUP($E1808,'FP MD'!$A:$F,5,FALSE)</f>
        <v>SPP - LUG - Lateral Undergrounding</v>
      </c>
      <c r="M1808" s="10">
        <f>VLOOKUP($E1808,'FP MD'!$A:$F,6,FALSE)</f>
        <v>0</v>
      </c>
      <c r="N1808" s="11">
        <v>202511</v>
      </c>
      <c r="O1808" s="15">
        <v>0</v>
      </c>
      <c r="P1808" s="16">
        <v>0</v>
      </c>
      <c r="Q1808" s="16">
        <v>0</v>
      </c>
      <c r="R1808" s="16">
        <v>0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169105.91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  <c r="AZ1808" s="16">
        <v>0</v>
      </c>
      <c r="BA1808" s="16">
        <v>0</v>
      </c>
      <c r="BB1808" s="16">
        <v>0</v>
      </c>
      <c r="BC1808" s="16">
        <v>0</v>
      </c>
      <c r="BD1808" s="16">
        <v>0</v>
      </c>
      <c r="BE1808" s="16">
        <v>0</v>
      </c>
      <c r="BF1808" s="16">
        <v>0</v>
      </c>
      <c r="BG1808" s="16">
        <v>0</v>
      </c>
      <c r="BH1808" s="16">
        <v>0</v>
      </c>
      <c r="BI1808" s="16">
        <v>0</v>
      </c>
      <c r="BJ1808" s="16">
        <v>0</v>
      </c>
      <c r="BK1808" s="16">
        <v>0</v>
      </c>
      <c r="BL1808" s="16">
        <v>0</v>
      </c>
      <c r="BM1808" s="16">
        <v>0</v>
      </c>
      <c r="BN1808" s="16">
        <v>0</v>
      </c>
      <c r="BO1808" s="16">
        <v>0</v>
      </c>
      <c r="BP1808" s="16">
        <v>0</v>
      </c>
      <c r="BQ1808" s="16">
        <v>0</v>
      </c>
      <c r="BR1808" s="16">
        <v>0</v>
      </c>
      <c r="BS1808" s="16">
        <v>0</v>
      </c>
      <c r="BT1808" s="16">
        <v>0</v>
      </c>
      <c r="BU1808" s="16">
        <v>0</v>
      </c>
      <c r="BV1808" s="16">
        <v>0</v>
      </c>
      <c r="BW1808" s="16">
        <v>0</v>
      </c>
      <c r="BX1808" s="14">
        <f t="shared" si="28"/>
        <v>169105.91</v>
      </c>
    </row>
    <row r="1809" spans="1:76" s="17" customFormat="1" x14ac:dyDescent="0.3">
      <c r="A1809" s="7" t="s">
        <v>462</v>
      </c>
      <c r="B1809" s="8" t="s">
        <v>4434</v>
      </c>
      <c r="C1809" s="21" t="s">
        <v>4435</v>
      </c>
      <c r="D1809" s="9">
        <v>36700</v>
      </c>
      <c r="E1809" s="9" t="s">
        <v>3785</v>
      </c>
      <c r="F1809" s="10" t="str">
        <f>VLOOKUP($E1809,'FP MD'!$A:$F,2,FALSE)</f>
        <v>SPP - Dist OH to UG Conversion (LUG</v>
      </c>
      <c r="G1809" s="10" t="s">
        <v>3454</v>
      </c>
      <c r="H1809" s="10" t="s">
        <v>564</v>
      </c>
      <c r="I1809" s="10" t="s">
        <v>565</v>
      </c>
      <c r="J1809" s="10" t="str">
        <f>VLOOKUP($E1809,'FP MD'!$A:$F,3,FALSE)</f>
        <v>SPP Clause</v>
      </c>
      <c r="K1809" s="10" t="str">
        <f>VLOOKUP($E1809,'FP MD'!$A:$F,4,FALSE)</f>
        <v/>
      </c>
      <c r="L1809" s="10" t="str">
        <f>VLOOKUP($E1809,'FP MD'!$A:$F,5,FALSE)</f>
        <v>SPP - LUG - Lateral Undergrounding</v>
      </c>
      <c r="M1809" s="10">
        <f>VLOOKUP($E1809,'FP MD'!$A:$F,6,FALSE)</f>
        <v>0</v>
      </c>
      <c r="N1809" s="11">
        <v>202507</v>
      </c>
      <c r="O1809" s="15">
        <v>0</v>
      </c>
      <c r="P1809" s="16">
        <v>0</v>
      </c>
      <c r="Q1809" s="16">
        <v>0</v>
      </c>
      <c r="R1809" s="16">
        <v>0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181819.9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  <c r="AZ1809" s="16">
        <v>0</v>
      </c>
      <c r="BA1809" s="16">
        <v>0</v>
      </c>
      <c r="BB1809" s="16">
        <v>0</v>
      </c>
      <c r="BC1809" s="16">
        <v>0</v>
      </c>
      <c r="BD1809" s="16">
        <v>0</v>
      </c>
      <c r="BE1809" s="16">
        <v>0</v>
      </c>
      <c r="BF1809" s="16">
        <v>0</v>
      </c>
      <c r="BG1809" s="16">
        <v>0</v>
      </c>
      <c r="BH1809" s="16">
        <v>0</v>
      </c>
      <c r="BI1809" s="16">
        <v>0</v>
      </c>
      <c r="BJ1809" s="16">
        <v>0</v>
      </c>
      <c r="BK1809" s="16">
        <v>0</v>
      </c>
      <c r="BL1809" s="16">
        <v>0</v>
      </c>
      <c r="BM1809" s="16">
        <v>0</v>
      </c>
      <c r="BN1809" s="16">
        <v>0</v>
      </c>
      <c r="BO1809" s="16">
        <v>0</v>
      </c>
      <c r="BP1809" s="16">
        <v>0</v>
      </c>
      <c r="BQ1809" s="16">
        <v>0</v>
      </c>
      <c r="BR1809" s="16">
        <v>0</v>
      </c>
      <c r="BS1809" s="16">
        <v>0</v>
      </c>
      <c r="BT1809" s="16">
        <v>0</v>
      </c>
      <c r="BU1809" s="16">
        <v>0</v>
      </c>
      <c r="BV1809" s="16">
        <v>0</v>
      </c>
      <c r="BW1809" s="16">
        <v>0</v>
      </c>
      <c r="BX1809" s="14">
        <f t="shared" si="28"/>
        <v>181819.9</v>
      </c>
    </row>
    <row r="1810" spans="1:76" s="17" customFormat="1" x14ac:dyDescent="0.3">
      <c r="A1810" s="7" t="s">
        <v>462</v>
      </c>
      <c r="B1810" s="8" t="s">
        <v>4436</v>
      </c>
      <c r="C1810" s="21" t="s">
        <v>4437</v>
      </c>
      <c r="D1810" s="9">
        <v>36700</v>
      </c>
      <c r="E1810" s="9" t="s">
        <v>3785</v>
      </c>
      <c r="F1810" s="10" t="str">
        <f>VLOOKUP($E1810,'FP MD'!$A:$F,2,FALSE)</f>
        <v>SPP - Dist OH to UG Conversion (LUG</v>
      </c>
      <c r="G1810" s="10" t="s">
        <v>3454</v>
      </c>
      <c r="H1810" s="10" t="s">
        <v>564</v>
      </c>
      <c r="I1810" s="10" t="s">
        <v>565</v>
      </c>
      <c r="J1810" s="10" t="str">
        <f>VLOOKUP($E1810,'FP MD'!$A:$F,3,FALSE)</f>
        <v>SPP Clause</v>
      </c>
      <c r="K1810" s="10" t="str">
        <f>VLOOKUP($E1810,'FP MD'!$A:$F,4,FALSE)</f>
        <v/>
      </c>
      <c r="L1810" s="10" t="str">
        <f>VLOOKUP($E1810,'FP MD'!$A:$F,5,FALSE)</f>
        <v>SPP - LUG - Lateral Undergrounding</v>
      </c>
      <c r="M1810" s="10">
        <f>VLOOKUP($E1810,'FP MD'!$A:$F,6,FALSE)</f>
        <v>0</v>
      </c>
      <c r="N1810" s="11">
        <v>202412</v>
      </c>
      <c r="O1810" s="15">
        <v>0</v>
      </c>
      <c r="P1810" s="16">
        <v>0</v>
      </c>
      <c r="Q1810" s="16">
        <v>0</v>
      </c>
      <c r="R1810" s="16">
        <v>0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125170.93000000001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  <c r="AZ1810" s="16">
        <v>0</v>
      </c>
      <c r="BA1810" s="16">
        <v>0</v>
      </c>
      <c r="BB1810" s="16">
        <v>0</v>
      </c>
      <c r="BC1810" s="16">
        <v>0</v>
      </c>
      <c r="BD1810" s="16">
        <v>0</v>
      </c>
      <c r="BE1810" s="16">
        <v>0</v>
      </c>
      <c r="BF1810" s="16">
        <v>0</v>
      </c>
      <c r="BG1810" s="16">
        <v>0</v>
      </c>
      <c r="BH1810" s="16">
        <v>0</v>
      </c>
      <c r="BI1810" s="16">
        <v>0</v>
      </c>
      <c r="BJ1810" s="16">
        <v>0</v>
      </c>
      <c r="BK1810" s="16">
        <v>0</v>
      </c>
      <c r="BL1810" s="16">
        <v>0</v>
      </c>
      <c r="BM1810" s="16">
        <v>0</v>
      </c>
      <c r="BN1810" s="16">
        <v>0</v>
      </c>
      <c r="BO1810" s="16">
        <v>0</v>
      </c>
      <c r="BP1810" s="16">
        <v>0</v>
      </c>
      <c r="BQ1810" s="16">
        <v>0</v>
      </c>
      <c r="BR1810" s="16">
        <v>0</v>
      </c>
      <c r="BS1810" s="16">
        <v>0</v>
      </c>
      <c r="BT1810" s="16">
        <v>0</v>
      </c>
      <c r="BU1810" s="16">
        <v>0</v>
      </c>
      <c r="BV1810" s="16">
        <v>0</v>
      </c>
      <c r="BW1810" s="16">
        <v>0</v>
      </c>
      <c r="BX1810" s="14">
        <f t="shared" si="28"/>
        <v>125170.93000000001</v>
      </c>
    </row>
    <row r="1811" spans="1:76" s="17" customFormat="1" x14ac:dyDescent="0.3">
      <c r="A1811" s="7" t="s">
        <v>462</v>
      </c>
      <c r="B1811" s="8" t="s">
        <v>4438</v>
      </c>
      <c r="C1811" s="21" t="s">
        <v>4439</v>
      </c>
      <c r="D1811" s="9">
        <v>36700</v>
      </c>
      <c r="E1811" s="9" t="s">
        <v>3785</v>
      </c>
      <c r="F1811" s="10" t="str">
        <f>VLOOKUP($E1811,'FP MD'!$A:$F,2,FALSE)</f>
        <v>SPP - Dist OH to UG Conversion (LUG</v>
      </c>
      <c r="G1811" s="10" t="s">
        <v>3454</v>
      </c>
      <c r="H1811" s="10" t="s">
        <v>564</v>
      </c>
      <c r="I1811" s="10" t="s">
        <v>565</v>
      </c>
      <c r="J1811" s="10" t="str">
        <f>VLOOKUP($E1811,'FP MD'!$A:$F,3,FALSE)</f>
        <v>SPP Clause</v>
      </c>
      <c r="K1811" s="10" t="str">
        <f>VLOOKUP($E1811,'FP MD'!$A:$F,4,FALSE)</f>
        <v/>
      </c>
      <c r="L1811" s="10" t="str">
        <f>VLOOKUP($E1811,'FP MD'!$A:$F,5,FALSE)</f>
        <v>SPP - LUG - Lateral Undergrounding</v>
      </c>
      <c r="M1811" s="10">
        <f>VLOOKUP($E1811,'FP MD'!$A:$F,6,FALSE)</f>
        <v>0</v>
      </c>
      <c r="N1811" s="11">
        <v>202412</v>
      </c>
      <c r="O1811" s="15">
        <v>0</v>
      </c>
      <c r="P1811" s="16">
        <v>0</v>
      </c>
      <c r="Q1811" s="16">
        <v>0</v>
      </c>
      <c r="R1811" s="16">
        <v>0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433519.14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  <c r="AZ1811" s="16">
        <v>0</v>
      </c>
      <c r="BA1811" s="16">
        <v>0</v>
      </c>
      <c r="BB1811" s="16">
        <v>0</v>
      </c>
      <c r="BC1811" s="16">
        <v>0</v>
      </c>
      <c r="BD1811" s="16">
        <v>0</v>
      </c>
      <c r="BE1811" s="16">
        <v>0</v>
      </c>
      <c r="BF1811" s="16">
        <v>0</v>
      </c>
      <c r="BG1811" s="16">
        <v>0</v>
      </c>
      <c r="BH1811" s="16">
        <v>0</v>
      </c>
      <c r="BI1811" s="16">
        <v>0</v>
      </c>
      <c r="BJ1811" s="16">
        <v>0</v>
      </c>
      <c r="BK1811" s="16">
        <v>0</v>
      </c>
      <c r="BL1811" s="16">
        <v>0</v>
      </c>
      <c r="BM1811" s="16">
        <v>0</v>
      </c>
      <c r="BN1811" s="16">
        <v>0</v>
      </c>
      <c r="BO1811" s="16">
        <v>0</v>
      </c>
      <c r="BP1811" s="16">
        <v>0</v>
      </c>
      <c r="BQ1811" s="16">
        <v>0</v>
      </c>
      <c r="BR1811" s="16">
        <v>0</v>
      </c>
      <c r="BS1811" s="16">
        <v>0</v>
      </c>
      <c r="BT1811" s="16">
        <v>0</v>
      </c>
      <c r="BU1811" s="16">
        <v>0</v>
      </c>
      <c r="BV1811" s="16">
        <v>0</v>
      </c>
      <c r="BW1811" s="16">
        <v>0</v>
      </c>
      <c r="BX1811" s="14">
        <f t="shared" si="28"/>
        <v>433519.14</v>
      </c>
    </row>
    <row r="1812" spans="1:76" s="17" customFormat="1" x14ac:dyDescent="0.3">
      <c r="A1812" s="7" t="s">
        <v>462</v>
      </c>
      <c r="B1812" s="8" t="s">
        <v>4440</v>
      </c>
      <c r="C1812" s="21" t="s">
        <v>4441</v>
      </c>
      <c r="D1812" s="9">
        <v>36700</v>
      </c>
      <c r="E1812" s="9" t="s">
        <v>3785</v>
      </c>
      <c r="F1812" s="10" t="str">
        <f>VLOOKUP($E1812,'FP MD'!$A:$F,2,FALSE)</f>
        <v>SPP - Dist OH to UG Conversion (LUG</v>
      </c>
      <c r="G1812" s="10" t="s">
        <v>3454</v>
      </c>
      <c r="H1812" s="10" t="s">
        <v>564</v>
      </c>
      <c r="I1812" s="10" t="s">
        <v>565</v>
      </c>
      <c r="J1812" s="10" t="str">
        <f>VLOOKUP($E1812,'FP MD'!$A:$F,3,FALSE)</f>
        <v>SPP Clause</v>
      </c>
      <c r="K1812" s="10" t="str">
        <f>VLOOKUP($E1812,'FP MD'!$A:$F,4,FALSE)</f>
        <v/>
      </c>
      <c r="L1812" s="10" t="str">
        <f>VLOOKUP($E1812,'FP MD'!$A:$F,5,FALSE)</f>
        <v>SPP - LUG - Lateral Undergrounding</v>
      </c>
      <c r="M1812" s="10">
        <f>VLOOKUP($E1812,'FP MD'!$A:$F,6,FALSE)</f>
        <v>0</v>
      </c>
      <c r="N1812" s="11">
        <v>202506</v>
      </c>
      <c r="O1812" s="15">
        <v>0</v>
      </c>
      <c r="P1812" s="16">
        <v>0</v>
      </c>
      <c r="Q1812" s="16">
        <v>0</v>
      </c>
      <c r="R1812" s="16">
        <v>0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129950.90000000001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  <c r="AZ1812" s="16">
        <v>0</v>
      </c>
      <c r="BA1812" s="16">
        <v>0</v>
      </c>
      <c r="BB1812" s="16">
        <v>0</v>
      </c>
      <c r="BC1812" s="16">
        <v>0</v>
      </c>
      <c r="BD1812" s="16">
        <v>0</v>
      </c>
      <c r="BE1812" s="16">
        <v>0</v>
      </c>
      <c r="BF1812" s="16">
        <v>0</v>
      </c>
      <c r="BG1812" s="16">
        <v>0</v>
      </c>
      <c r="BH1812" s="16">
        <v>0</v>
      </c>
      <c r="BI1812" s="16">
        <v>0</v>
      </c>
      <c r="BJ1812" s="16">
        <v>0</v>
      </c>
      <c r="BK1812" s="16">
        <v>0</v>
      </c>
      <c r="BL1812" s="16">
        <v>0</v>
      </c>
      <c r="BM1812" s="16">
        <v>0</v>
      </c>
      <c r="BN1812" s="16">
        <v>0</v>
      </c>
      <c r="BO1812" s="16">
        <v>0</v>
      </c>
      <c r="BP1812" s="16">
        <v>0</v>
      </c>
      <c r="BQ1812" s="16">
        <v>0</v>
      </c>
      <c r="BR1812" s="16">
        <v>0</v>
      </c>
      <c r="BS1812" s="16">
        <v>0</v>
      </c>
      <c r="BT1812" s="16">
        <v>0</v>
      </c>
      <c r="BU1812" s="16">
        <v>0</v>
      </c>
      <c r="BV1812" s="16">
        <v>0</v>
      </c>
      <c r="BW1812" s="16">
        <v>0</v>
      </c>
      <c r="BX1812" s="14">
        <f t="shared" si="28"/>
        <v>129950.90000000001</v>
      </c>
    </row>
    <row r="1813" spans="1:76" s="17" customFormat="1" x14ac:dyDescent="0.3">
      <c r="A1813" s="7" t="s">
        <v>462</v>
      </c>
      <c r="B1813" s="8" t="s">
        <v>4442</v>
      </c>
      <c r="C1813" s="21" t="s">
        <v>4443</v>
      </c>
      <c r="D1813" s="9">
        <v>36700</v>
      </c>
      <c r="E1813" s="9" t="s">
        <v>3785</v>
      </c>
      <c r="F1813" s="10" t="str">
        <f>VLOOKUP($E1813,'FP MD'!$A:$F,2,FALSE)</f>
        <v>SPP - Dist OH to UG Conversion (LUG</v>
      </c>
      <c r="G1813" s="10" t="s">
        <v>3454</v>
      </c>
      <c r="H1813" s="10" t="s">
        <v>564</v>
      </c>
      <c r="I1813" s="10" t="s">
        <v>565</v>
      </c>
      <c r="J1813" s="10" t="str">
        <f>VLOOKUP($E1813,'FP MD'!$A:$F,3,FALSE)</f>
        <v>SPP Clause</v>
      </c>
      <c r="K1813" s="10" t="str">
        <f>VLOOKUP($E1813,'FP MD'!$A:$F,4,FALSE)</f>
        <v/>
      </c>
      <c r="L1813" s="10" t="str">
        <f>VLOOKUP($E1813,'FP MD'!$A:$F,5,FALSE)</f>
        <v>SPP - LUG - Lateral Undergrounding</v>
      </c>
      <c r="M1813" s="10">
        <f>VLOOKUP($E1813,'FP MD'!$A:$F,6,FALSE)</f>
        <v>0</v>
      </c>
      <c r="N1813" s="11">
        <v>202406</v>
      </c>
      <c r="O1813" s="15">
        <v>0</v>
      </c>
      <c r="P1813" s="16">
        <v>0</v>
      </c>
      <c r="Q1813" s="16">
        <v>0</v>
      </c>
      <c r="R1813" s="16">
        <v>0</v>
      </c>
      <c r="S1813" s="16">
        <v>0</v>
      </c>
      <c r="T1813" s="16">
        <v>0</v>
      </c>
      <c r="U1813" s="16">
        <v>150526.94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  <c r="AZ1813" s="16">
        <v>0</v>
      </c>
      <c r="BA1813" s="16">
        <v>0</v>
      </c>
      <c r="BB1813" s="16">
        <v>0</v>
      </c>
      <c r="BC1813" s="16">
        <v>0</v>
      </c>
      <c r="BD1813" s="16">
        <v>0</v>
      </c>
      <c r="BE1813" s="16">
        <v>0</v>
      </c>
      <c r="BF1813" s="16">
        <v>0</v>
      </c>
      <c r="BG1813" s="16">
        <v>0</v>
      </c>
      <c r="BH1813" s="16">
        <v>0</v>
      </c>
      <c r="BI1813" s="16">
        <v>0</v>
      </c>
      <c r="BJ1813" s="16">
        <v>0</v>
      </c>
      <c r="BK1813" s="16">
        <v>0</v>
      </c>
      <c r="BL1813" s="16">
        <v>0</v>
      </c>
      <c r="BM1813" s="16">
        <v>0</v>
      </c>
      <c r="BN1813" s="16">
        <v>0</v>
      </c>
      <c r="BO1813" s="16">
        <v>0</v>
      </c>
      <c r="BP1813" s="16">
        <v>0</v>
      </c>
      <c r="BQ1813" s="16">
        <v>0</v>
      </c>
      <c r="BR1813" s="16">
        <v>0</v>
      </c>
      <c r="BS1813" s="16">
        <v>0</v>
      </c>
      <c r="BT1813" s="16">
        <v>0</v>
      </c>
      <c r="BU1813" s="16">
        <v>0</v>
      </c>
      <c r="BV1813" s="16">
        <v>0</v>
      </c>
      <c r="BW1813" s="16">
        <v>0</v>
      </c>
      <c r="BX1813" s="14">
        <f t="shared" si="28"/>
        <v>150526.94</v>
      </c>
    </row>
    <row r="1814" spans="1:76" s="17" customFormat="1" x14ac:dyDescent="0.3">
      <c r="A1814" s="7" t="s">
        <v>462</v>
      </c>
      <c r="B1814" s="8" t="s">
        <v>4444</v>
      </c>
      <c r="C1814" s="21" t="s">
        <v>4445</v>
      </c>
      <c r="D1814" s="9">
        <v>36700</v>
      </c>
      <c r="E1814" s="9" t="s">
        <v>3785</v>
      </c>
      <c r="F1814" s="10" t="str">
        <f>VLOOKUP($E1814,'FP MD'!$A:$F,2,FALSE)</f>
        <v>SPP - Dist OH to UG Conversion (LUG</v>
      </c>
      <c r="G1814" s="10" t="s">
        <v>3454</v>
      </c>
      <c r="H1814" s="10" t="s">
        <v>564</v>
      </c>
      <c r="I1814" s="10" t="s">
        <v>565</v>
      </c>
      <c r="J1814" s="10" t="str">
        <f>VLOOKUP($E1814,'FP MD'!$A:$F,3,FALSE)</f>
        <v>SPP Clause</v>
      </c>
      <c r="K1814" s="10" t="str">
        <f>VLOOKUP($E1814,'FP MD'!$A:$F,4,FALSE)</f>
        <v/>
      </c>
      <c r="L1814" s="10" t="str">
        <f>VLOOKUP($E1814,'FP MD'!$A:$F,5,FALSE)</f>
        <v>SPP - LUG - Lateral Undergrounding</v>
      </c>
      <c r="M1814" s="10">
        <f>VLOOKUP($E1814,'FP MD'!$A:$F,6,FALSE)</f>
        <v>0</v>
      </c>
      <c r="N1814" s="11">
        <v>202503</v>
      </c>
      <c r="O1814" s="15">
        <v>0</v>
      </c>
      <c r="P1814" s="16">
        <v>0</v>
      </c>
      <c r="Q1814" s="16">
        <v>0</v>
      </c>
      <c r="R1814" s="16">
        <v>0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168768.99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  <c r="AZ1814" s="16">
        <v>0</v>
      </c>
      <c r="BA1814" s="16">
        <v>0</v>
      </c>
      <c r="BB1814" s="16">
        <v>0</v>
      </c>
      <c r="BC1814" s="16">
        <v>0</v>
      </c>
      <c r="BD1814" s="16">
        <v>0</v>
      </c>
      <c r="BE1814" s="16">
        <v>0</v>
      </c>
      <c r="BF1814" s="16">
        <v>0</v>
      </c>
      <c r="BG1814" s="16">
        <v>0</v>
      </c>
      <c r="BH1814" s="16">
        <v>0</v>
      </c>
      <c r="BI1814" s="16">
        <v>0</v>
      </c>
      <c r="BJ1814" s="16">
        <v>0</v>
      </c>
      <c r="BK1814" s="16">
        <v>0</v>
      </c>
      <c r="BL1814" s="16">
        <v>0</v>
      </c>
      <c r="BM1814" s="16">
        <v>0</v>
      </c>
      <c r="BN1814" s="16">
        <v>0</v>
      </c>
      <c r="BO1814" s="16">
        <v>0</v>
      </c>
      <c r="BP1814" s="16">
        <v>0</v>
      </c>
      <c r="BQ1814" s="16">
        <v>0</v>
      </c>
      <c r="BR1814" s="16">
        <v>0</v>
      </c>
      <c r="BS1814" s="16">
        <v>0</v>
      </c>
      <c r="BT1814" s="16">
        <v>0</v>
      </c>
      <c r="BU1814" s="16">
        <v>0</v>
      </c>
      <c r="BV1814" s="16">
        <v>0</v>
      </c>
      <c r="BW1814" s="16">
        <v>0</v>
      </c>
      <c r="BX1814" s="14">
        <f t="shared" si="28"/>
        <v>168768.99</v>
      </c>
    </row>
    <row r="1815" spans="1:76" s="17" customFormat="1" x14ac:dyDescent="0.3">
      <c r="A1815" s="7" t="s">
        <v>462</v>
      </c>
      <c r="B1815" s="8" t="s">
        <v>4446</v>
      </c>
      <c r="C1815" s="21" t="s">
        <v>4447</v>
      </c>
      <c r="D1815" s="9">
        <v>36700</v>
      </c>
      <c r="E1815" s="9" t="s">
        <v>3785</v>
      </c>
      <c r="F1815" s="10" t="str">
        <f>VLOOKUP($E1815,'FP MD'!$A:$F,2,FALSE)</f>
        <v>SPP - Dist OH to UG Conversion (LUG</v>
      </c>
      <c r="G1815" s="10" t="s">
        <v>3454</v>
      </c>
      <c r="H1815" s="10" t="s">
        <v>564</v>
      </c>
      <c r="I1815" s="10" t="s">
        <v>565</v>
      </c>
      <c r="J1815" s="10" t="str">
        <f>VLOOKUP($E1815,'FP MD'!$A:$F,3,FALSE)</f>
        <v>SPP Clause</v>
      </c>
      <c r="K1815" s="10" t="str">
        <f>VLOOKUP($E1815,'FP MD'!$A:$F,4,FALSE)</f>
        <v/>
      </c>
      <c r="L1815" s="10" t="str">
        <f>VLOOKUP($E1815,'FP MD'!$A:$F,5,FALSE)</f>
        <v>SPP - LUG - Lateral Undergrounding</v>
      </c>
      <c r="M1815" s="10">
        <f>VLOOKUP($E1815,'FP MD'!$A:$F,6,FALSE)</f>
        <v>0</v>
      </c>
      <c r="N1815" s="11">
        <v>202412</v>
      </c>
      <c r="O1815" s="15">
        <v>0</v>
      </c>
      <c r="P1815" s="16">
        <v>0</v>
      </c>
      <c r="Q1815" s="16">
        <v>0</v>
      </c>
      <c r="R1815" s="16">
        <v>0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161537.5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  <c r="AZ1815" s="16">
        <v>0</v>
      </c>
      <c r="BA1815" s="16">
        <v>0</v>
      </c>
      <c r="BB1815" s="16">
        <v>0</v>
      </c>
      <c r="BC1815" s="16">
        <v>0</v>
      </c>
      <c r="BD1815" s="16">
        <v>0</v>
      </c>
      <c r="BE1815" s="16">
        <v>0</v>
      </c>
      <c r="BF1815" s="16">
        <v>0</v>
      </c>
      <c r="BG1815" s="16">
        <v>0</v>
      </c>
      <c r="BH1815" s="16">
        <v>0</v>
      </c>
      <c r="BI1815" s="16">
        <v>0</v>
      </c>
      <c r="BJ1815" s="16">
        <v>0</v>
      </c>
      <c r="BK1815" s="16">
        <v>0</v>
      </c>
      <c r="BL1815" s="16">
        <v>0</v>
      </c>
      <c r="BM1815" s="16">
        <v>0</v>
      </c>
      <c r="BN1815" s="16">
        <v>0</v>
      </c>
      <c r="BO1815" s="16">
        <v>0</v>
      </c>
      <c r="BP1815" s="16">
        <v>0</v>
      </c>
      <c r="BQ1815" s="16">
        <v>0</v>
      </c>
      <c r="BR1815" s="16">
        <v>0</v>
      </c>
      <c r="BS1815" s="16">
        <v>0</v>
      </c>
      <c r="BT1815" s="16">
        <v>0</v>
      </c>
      <c r="BU1815" s="16">
        <v>0</v>
      </c>
      <c r="BV1815" s="16">
        <v>0</v>
      </c>
      <c r="BW1815" s="16">
        <v>0</v>
      </c>
      <c r="BX1815" s="14">
        <f t="shared" si="28"/>
        <v>161537.5</v>
      </c>
    </row>
    <row r="1816" spans="1:76" s="17" customFormat="1" x14ac:dyDescent="0.3">
      <c r="A1816" s="7" t="s">
        <v>462</v>
      </c>
      <c r="B1816" s="8" t="s">
        <v>4448</v>
      </c>
      <c r="C1816" s="21" t="s">
        <v>4449</v>
      </c>
      <c r="D1816" s="9">
        <v>36700</v>
      </c>
      <c r="E1816" s="9" t="s">
        <v>3785</v>
      </c>
      <c r="F1816" s="10" t="str">
        <f>VLOOKUP($E1816,'FP MD'!$A:$F,2,FALSE)</f>
        <v>SPP - Dist OH to UG Conversion (LUG</v>
      </c>
      <c r="G1816" s="10" t="s">
        <v>3454</v>
      </c>
      <c r="H1816" s="10" t="s">
        <v>564</v>
      </c>
      <c r="I1816" s="10" t="s">
        <v>565</v>
      </c>
      <c r="J1816" s="10" t="str">
        <f>VLOOKUP($E1816,'FP MD'!$A:$F,3,FALSE)</f>
        <v>SPP Clause</v>
      </c>
      <c r="K1816" s="10" t="str">
        <f>VLOOKUP($E1816,'FP MD'!$A:$F,4,FALSE)</f>
        <v/>
      </c>
      <c r="L1816" s="10" t="str">
        <f>VLOOKUP($E1816,'FP MD'!$A:$F,5,FALSE)</f>
        <v>SPP - LUG - Lateral Undergrounding</v>
      </c>
      <c r="M1816" s="10">
        <f>VLOOKUP($E1816,'FP MD'!$A:$F,6,FALSE)</f>
        <v>0</v>
      </c>
      <c r="N1816" s="11">
        <v>202409</v>
      </c>
      <c r="O1816" s="15">
        <v>0</v>
      </c>
      <c r="P1816" s="16">
        <v>0</v>
      </c>
      <c r="Q1816" s="16">
        <v>0</v>
      </c>
      <c r="R1816" s="16">
        <v>0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61823.31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  <c r="AZ1816" s="16">
        <v>0</v>
      </c>
      <c r="BA1816" s="16">
        <v>0</v>
      </c>
      <c r="BB1816" s="16">
        <v>0</v>
      </c>
      <c r="BC1816" s="16">
        <v>0</v>
      </c>
      <c r="BD1816" s="16">
        <v>0</v>
      </c>
      <c r="BE1816" s="16">
        <v>0</v>
      </c>
      <c r="BF1816" s="16">
        <v>0</v>
      </c>
      <c r="BG1816" s="16">
        <v>0</v>
      </c>
      <c r="BH1816" s="16">
        <v>0</v>
      </c>
      <c r="BI1816" s="16">
        <v>0</v>
      </c>
      <c r="BJ1816" s="16">
        <v>0</v>
      </c>
      <c r="BK1816" s="16">
        <v>0</v>
      </c>
      <c r="BL1816" s="16">
        <v>0</v>
      </c>
      <c r="BM1816" s="16">
        <v>0</v>
      </c>
      <c r="BN1816" s="16">
        <v>0</v>
      </c>
      <c r="BO1816" s="16">
        <v>0</v>
      </c>
      <c r="BP1816" s="16">
        <v>0</v>
      </c>
      <c r="BQ1816" s="16">
        <v>0</v>
      </c>
      <c r="BR1816" s="16">
        <v>0</v>
      </c>
      <c r="BS1816" s="16">
        <v>0</v>
      </c>
      <c r="BT1816" s="16">
        <v>0</v>
      </c>
      <c r="BU1816" s="16">
        <v>0</v>
      </c>
      <c r="BV1816" s="16">
        <v>0</v>
      </c>
      <c r="BW1816" s="16">
        <v>0</v>
      </c>
      <c r="BX1816" s="14">
        <f t="shared" si="28"/>
        <v>61823.31</v>
      </c>
    </row>
    <row r="1817" spans="1:76" s="17" customFormat="1" x14ac:dyDescent="0.3">
      <c r="A1817" s="7" t="s">
        <v>462</v>
      </c>
      <c r="B1817" s="8" t="s">
        <v>4450</v>
      </c>
      <c r="C1817" s="21" t="s">
        <v>4451</v>
      </c>
      <c r="D1817" s="9">
        <v>36700</v>
      </c>
      <c r="E1817" s="9" t="s">
        <v>3785</v>
      </c>
      <c r="F1817" s="10" t="str">
        <f>VLOOKUP($E1817,'FP MD'!$A:$F,2,FALSE)</f>
        <v>SPP - Dist OH to UG Conversion (LUG</v>
      </c>
      <c r="G1817" s="10" t="s">
        <v>3454</v>
      </c>
      <c r="H1817" s="10" t="s">
        <v>564</v>
      </c>
      <c r="I1817" s="10" t="s">
        <v>565</v>
      </c>
      <c r="J1817" s="10" t="str">
        <f>VLOOKUP($E1817,'FP MD'!$A:$F,3,FALSE)</f>
        <v>SPP Clause</v>
      </c>
      <c r="K1817" s="10" t="str">
        <f>VLOOKUP($E1817,'FP MD'!$A:$F,4,FALSE)</f>
        <v/>
      </c>
      <c r="L1817" s="10" t="str">
        <f>VLOOKUP($E1817,'FP MD'!$A:$F,5,FALSE)</f>
        <v>SPP - LUG - Lateral Undergrounding</v>
      </c>
      <c r="M1817" s="10">
        <f>VLOOKUP($E1817,'FP MD'!$A:$F,6,FALSE)</f>
        <v>0</v>
      </c>
      <c r="N1817" s="11">
        <v>202503</v>
      </c>
      <c r="O1817" s="15">
        <v>0</v>
      </c>
      <c r="P1817" s="16">
        <v>0</v>
      </c>
      <c r="Q1817" s="16">
        <v>0</v>
      </c>
      <c r="R1817" s="16">
        <v>0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386499.56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  <c r="AZ1817" s="16">
        <v>0</v>
      </c>
      <c r="BA1817" s="16">
        <v>0</v>
      </c>
      <c r="BB1817" s="16">
        <v>0</v>
      </c>
      <c r="BC1817" s="16">
        <v>0</v>
      </c>
      <c r="BD1817" s="16">
        <v>0</v>
      </c>
      <c r="BE1817" s="16">
        <v>0</v>
      </c>
      <c r="BF1817" s="16">
        <v>0</v>
      </c>
      <c r="BG1817" s="16">
        <v>0</v>
      </c>
      <c r="BH1817" s="16">
        <v>0</v>
      </c>
      <c r="BI1817" s="16">
        <v>0</v>
      </c>
      <c r="BJ1817" s="16">
        <v>0</v>
      </c>
      <c r="BK1817" s="16">
        <v>0</v>
      </c>
      <c r="BL1817" s="16">
        <v>0</v>
      </c>
      <c r="BM1817" s="16">
        <v>0</v>
      </c>
      <c r="BN1817" s="16">
        <v>0</v>
      </c>
      <c r="BO1817" s="16">
        <v>0</v>
      </c>
      <c r="BP1817" s="16">
        <v>0</v>
      </c>
      <c r="BQ1817" s="16">
        <v>0</v>
      </c>
      <c r="BR1817" s="16">
        <v>0</v>
      </c>
      <c r="BS1817" s="16">
        <v>0</v>
      </c>
      <c r="BT1817" s="16">
        <v>0</v>
      </c>
      <c r="BU1817" s="16">
        <v>0</v>
      </c>
      <c r="BV1817" s="16">
        <v>0</v>
      </c>
      <c r="BW1817" s="16">
        <v>0</v>
      </c>
      <c r="BX1817" s="14">
        <f t="shared" si="28"/>
        <v>386499.56</v>
      </c>
    </row>
    <row r="1818" spans="1:76" s="17" customFormat="1" x14ac:dyDescent="0.3">
      <c r="A1818" s="7" t="s">
        <v>462</v>
      </c>
      <c r="B1818" s="8" t="s">
        <v>4452</v>
      </c>
      <c r="C1818" s="21" t="s">
        <v>4453</v>
      </c>
      <c r="D1818" s="9">
        <v>36700</v>
      </c>
      <c r="E1818" s="9" t="s">
        <v>3785</v>
      </c>
      <c r="F1818" s="10" t="str">
        <f>VLOOKUP($E1818,'FP MD'!$A:$F,2,FALSE)</f>
        <v>SPP - Dist OH to UG Conversion (LUG</v>
      </c>
      <c r="G1818" s="10" t="s">
        <v>3454</v>
      </c>
      <c r="H1818" s="10" t="s">
        <v>564</v>
      </c>
      <c r="I1818" s="10" t="s">
        <v>565</v>
      </c>
      <c r="J1818" s="10" t="str">
        <f>VLOOKUP($E1818,'FP MD'!$A:$F,3,FALSE)</f>
        <v>SPP Clause</v>
      </c>
      <c r="K1818" s="10" t="str">
        <f>VLOOKUP($E1818,'FP MD'!$A:$F,4,FALSE)</f>
        <v/>
      </c>
      <c r="L1818" s="10" t="str">
        <f>VLOOKUP($E1818,'FP MD'!$A:$F,5,FALSE)</f>
        <v>SPP - LUG - Lateral Undergrounding</v>
      </c>
      <c r="M1818" s="10">
        <f>VLOOKUP($E1818,'FP MD'!$A:$F,6,FALSE)</f>
        <v>0</v>
      </c>
      <c r="N1818" s="11">
        <v>202504</v>
      </c>
      <c r="O1818" s="15">
        <v>0</v>
      </c>
      <c r="P1818" s="16">
        <v>0</v>
      </c>
      <c r="Q1818" s="16">
        <v>0</v>
      </c>
      <c r="R1818" s="16">
        <v>0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91565.02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  <c r="AZ1818" s="16">
        <v>0</v>
      </c>
      <c r="BA1818" s="16">
        <v>0</v>
      </c>
      <c r="BB1818" s="16">
        <v>0</v>
      </c>
      <c r="BC1818" s="16">
        <v>0</v>
      </c>
      <c r="BD1818" s="16">
        <v>0</v>
      </c>
      <c r="BE1818" s="16">
        <v>0</v>
      </c>
      <c r="BF1818" s="16">
        <v>0</v>
      </c>
      <c r="BG1818" s="16">
        <v>0</v>
      </c>
      <c r="BH1818" s="16">
        <v>0</v>
      </c>
      <c r="BI1818" s="16">
        <v>0</v>
      </c>
      <c r="BJ1818" s="16">
        <v>0</v>
      </c>
      <c r="BK1818" s="16">
        <v>0</v>
      </c>
      <c r="BL1818" s="16">
        <v>0</v>
      </c>
      <c r="BM1818" s="16">
        <v>0</v>
      </c>
      <c r="BN1818" s="16">
        <v>0</v>
      </c>
      <c r="BO1818" s="16">
        <v>0</v>
      </c>
      <c r="BP1818" s="16">
        <v>0</v>
      </c>
      <c r="BQ1818" s="16">
        <v>0</v>
      </c>
      <c r="BR1818" s="16">
        <v>0</v>
      </c>
      <c r="BS1818" s="16">
        <v>0</v>
      </c>
      <c r="BT1818" s="16">
        <v>0</v>
      </c>
      <c r="BU1818" s="16">
        <v>0</v>
      </c>
      <c r="BV1818" s="16">
        <v>0</v>
      </c>
      <c r="BW1818" s="16">
        <v>0</v>
      </c>
      <c r="BX1818" s="14">
        <f t="shared" si="28"/>
        <v>91565.02</v>
      </c>
    </row>
    <row r="1819" spans="1:76" s="17" customFormat="1" x14ac:dyDescent="0.3">
      <c r="A1819" s="7" t="s">
        <v>462</v>
      </c>
      <c r="B1819" s="8" t="s">
        <v>4454</v>
      </c>
      <c r="C1819" s="21" t="s">
        <v>4455</v>
      </c>
      <c r="D1819" s="9">
        <v>36700</v>
      </c>
      <c r="E1819" s="9" t="s">
        <v>3785</v>
      </c>
      <c r="F1819" s="10" t="str">
        <f>VLOOKUP($E1819,'FP MD'!$A:$F,2,FALSE)</f>
        <v>SPP - Dist OH to UG Conversion (LUG</v>
      </c>
      <c r="G1819" s="10" t="s">
        <v>3454</v>
      </c>
      <c r="H1819" s="10" t="s">
        <v>564</v>
      </c>
      <c r="I1819" s="10" t="s">
        <v>565</v>
      </c>
      <c r="J1819" s="10" t="str">
        <f>VLOOKUP($E1819,'FP MD'!$A:$F,3,FALSE)</f>
        <v>SPP Clause</v>
      </c>
      <c r="K1819" s="10" t="str">
        <f>VLOOKUP($E1819,'FP MD'!$A:$F,4,FALSE)</f>
        <v/>
      </c>
      <c r="L1819" s="10" t="str">
        <f>VLOOKUP($E1819,'FP MD'!$A:$F,5,FALSE)</f>
        <v>SPP - LUG - Lateral Undergrounding</v>
      </c>
      <c r="M1819" s="10">
        <f>VLOOKUP($E1819,'FP MD'!$A:$F,6,FALSE)</f>
        <v>0</v>
      </c>
      <c r="N1819" s="11">
        <v>202409</v>
      </c>
      <c r="O1819" s="15">
        <v>0</v>
      </c>
      <c r="P1819" s="16">
        <v>0</v>
      </c>
      <c r="Q1819" s="16">
        <v>0</v>
      </c>
      <c r="R1819" s="16">
        <v>0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195390.83000000002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  <c r="AZ1819" s="16">
        <v>0</v>
      </c>
      <c r="BA1819" s="16">
        <v>0</v>
      </c>
      <c r="BB1819" s="16">
        <v>0</v>
      </c>
      <c r="BC1819" s="16">
        <v>0</v>
      </c>
      <c r="BD1819" s="16">
        <v>0</v>
      </c>
      <c r="BE1819" s="16">
        <v>0</v>
      </c>
      <c r="BF1819" s="16">
        <v>0</v>
      </c>
      <c r="BG1819" s="16">
        <v>0</v>
      </c>
      <c r="BH1819" s="16">
        <v>0</v>
      </c>
      <c r="BI1819" s="16">
        <v>0</v>
      </c>
      <c r="BJ1819" s="16">
        <v>0</v>
      </c>
      <c r="BK1819" s="16">
        <v>0</v>
      </c>
      <c r="BL1819" s="16">
        <v>0</v>
      </c>
      <c r="BM1819" s="16">
        <v>0</v>
      </c>
      <c r="BN1819" s="16">
        <v>0</v>
      </c>
      <c r="BO1819" s="16">
        <v>0</v>
      </c>
      <c r="BP1819" s="16">
        <v>0</v>
      </c>
      <c r="BQ1819" s="16">
        <v>0</v>
      </c>
      <c r="BR1819" s="16">
        <v>0</v>
      </c>
      <c r="BS1819" s="16">
        <v>0</v>
      </c>
      <c r="BT1819" s="16">
        <v>0</v>
      </c>
      <c r="BU1819" s="16">
        <v>0</v>
      </c>
      <c r="BV1819" s="16">
        <v>0</v>
      </c>
      <c r="BW1819" s="16">
        <v>0</v>
      </c>
      <c r="BX1819" s="14">
        <f t="shared" si="28"/>
        <v>195390.83000000002</v>
      </c>
    </row>
    <row r="1820" spans="1:76" s="17" customFormat="1" x14ac:dyDescent="0.3">
      <c r="A1820" s="7" t="s">
        <v>462</v>
      </c>
      <c r="B1820" s="8" t="s">
        <v>4456</v>
      </c>
      <c r="C1820" s="21" t="s">
        <v>4457</v>
      </c>
      <c r="D1820" s="9">
        <v>36700</v>
      </c>
      <c r="E1820" s="9" t="s">
        <v>3785</v>
      </c>
      <c r="F1820" s="10" t="str">
        <f>VLOOKUP($E1820,'FP MD'!$A:$F,2,FALSE)</f>
        <v>SPP - Dist OH to UG Conversion (LUG</v>
      </c>
      <c r="G1820" s="10" t="s">
        <v>3454</v>
      </c>
      <c r="H1820" s="10" t="s">
        <v>564</v>
      </c>
      <c r="I1820" s="10" t="s">
        <v>565</v>
      </c>
      <c r="J1820" s="10" t="str">
        <f>VLOOKUP($E1820,'FP MD'!$A:$F,3,FALSE)</f>
        <v>SPP Clause</v>
      </c>
      <c r="K1820" s="10" t="str">
        <f>VLOOKUP($E1820,'FP MD'!$A:$F,4,FALSE)</f>
        <v/>
      </c>
      <c r="L1820" s="10" t="str">
        <f>VLOOKUP($E1820,'FP MD'!$A:$F,5,FALSE)</f>
        <v>SPP - LUG - Lateral Undergrounding</v>
      </c>
      <c r="M1820" s="10">
        <f>VLOOKUP($E1820,'FP MD'!$A:$F,6,FALSE)</f>
        <v>0</v>
      </c>
      <c r="N1820" s="11">
        <v>202505</v>
      </c>
      <c r="O1820" s="15">
        <v>0</v>
      </c>
      <c r="P1820" s="16">
        <v>0</v>
      </c>
      <c r="Q1820" s="16">
        <v>0</v>
      </c>
      <c r="R1820" s="16">
        <v>0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161115.32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  <c r="AZ1820" s="16">
        <v>0</v>
      </c>
      <c r="BA1820" s="16">
        <v>0</v>
      </c>
      <c r="BB1820" s="16">
        <v>0</v>
      </c>
      <c r="BC1820" s="16">
        <v>0</v>
      </c>
      <c r="BD1820" s="16">
        <v>0</v>
      </c>
      <c r="BE1820" s="16">
        <v>0</v>
      </c>
      <c r="BF1820" s="16">
        <v>0</v>
      </c>
      <c r="BG1820" s="16">
        <v>0</v>
      </c>
      <c r="BH1820" s="16">
        <v>0</v>
      </c>
      <c r="BI1820" s="16">
        <v>0</v>
      </c>
      <c r="BJ1820" s="16">
        <v>0</v>
      </c>
      <c r="BK1820" s="16">
        <v>0</v>
      </c>
      <c r="BL1820" s="16">
        <v>0</v>
      </c>
      <c r="BM1820" s="16">
        <v>0</v>
      </c>
      <c r="BN1820" s="16">
        <v>0</v>
      </c>
      <c r="BO1820" s="16">
        <v>0</v>
      </c>
      <c r="BP1820" s="16">
        <v>0</v>
      </c>
      <c r="BQ1820" s="16">
        <v>0</v>
      </c>
      <c r="BR1820" s="16">
        <v>0</v>
      </c>
      <c r="BS1820" s="16">
        <v>0</v>
      </c>
      <c r="BT1820" s="16">
        <v>0</v>
      </c>
      <c r="BU1820" s="16">
        <v>0</v>
      </c>
      <c r="BV1820" s="16">
        <v>0</v>
      </c>
      <c r="BW1820" s="16">
        <v>0</v>
      </c>
      <c r="BX1820" s="14">
        <f t="shared" si="28"/>
        <v>161115.32</v>
      </c>
    </row>
    <row r="1821" spans="1:76" s="17" customFormat="1" x14ac:dyDescent="0.3">
      <c r="A1821" s="7" t="s">
        <v>462</v>
      </c>
      <c r="B1821" s="8" t="s">
        <v>4458</v>
      </c>
      <c r="C1821" s="21" t="s">
        <v>4459</v>
      </c>
      <c r="D1821" s="9">
        <v>36700</v>
      </c>
      <c r="E1821" s="9" t="s">
        <v>3785</v>
      </c>
      <c r="F1821" s="10" t="str">
        <f>VLOOKUP($E1821,'FP MD'!$A:$F,2,FALSE)</f>
        <v>SPP - Dist OH to UG Conversion (LUG</v>
      </c>
      <c r="G1821" s="10" t="s">
        <v>3454</v>
      </c>
      <c r="H1821" s="10" t="s">
        <v>564</v>
      </c>
      <c r="I1821" s="10" t="s">
        <v>565</v>
      </c>
      <c r="J1821" s="10" t="str">
        <f>VLOOKUP($E1821,'FP MD'!$A:$F,3,FALSE)</f>
        <v>SPP Clause</v>
      </c>
      <c r="K1821" s="10" t="str">
        <f>VLOOKUP($E1821,'FP MD'!$A:$F,4,FALSE)</f>
        <v/>
      </c>
      <c r="L1821" s="10" t="str">
        <f>VLOOKUP($E1821,'FP MD'!$A:$F,5,FALSE)</f>
        <v>SPP - LUG - Lateral Undergrounding</v>
      </c>
      <c r="M1821" s="10">
        <f>VLOOKUP($E1821,'FP MD'!$A:$F,6,FALSE)</f>
        <v>0</v>
      </c>
      <c r="N1821" s="11">
        <v>202409</v>
      </c>
      <c r="O1821" s="15">
        <v>0</v>
      </c>
      <c r="P1821" s="16">
        <v>0</v>
      </c>
      <c r="Q1821" s="16">
        <v>0</v>
      </c>
      <c r="R1821" s="16">
        <v>0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119629.28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  <c r="AZ1821" s="16">
        <v>0</v>
      </c>
      <c r="BA1821" s="16">
        <v>0</v>
      </c>
      <c r="BB1821" s="16">
        <v>0</v>
      </c>
      <c r="BC1821" s="16">
        <v>0</v>
      </c>
      <c r="BD1821" s="16">
        <v>0</v>
      </c>
      <c r="BE1821" s="16">
        <v>0</v>
      </c>
      <c r="BF1821" s="16">
        <v>0</v>
      </c>
      <c r="BG1821" s="16">
        <v>0</v>
      </c>
      <c r="BH1821" s="16">
        <v>0</v>
      </c>
      <c r="BI1821" s="16">
        <v>0</v>
      </c>
      <c r="BJ1821" s="16">
        <v>0</v>
      </c>
      <c r="BK1821" s="16">
        <v>0</v>
      </c>
      <c r="BL1821" s="16">
        <v>0</v>
      </c>
      <c r="BM1821" s="16">
        <v>0</v>
      </c>
      <c r="BN1821" s="16">
        <v>0</v>
      </c>
      <c r="BO1821" s="16">
        <v>0</v>
      </c>
      <c r="BP1821" s="16">
        <v>0</v>
      </c>
      <c r="BQ1821" s="16">
        <v>0</v>
      </c>
      <c r="BR1821" s="16">
        <v>0</v>
      </c>
      <c r="BS1821" s="16">
        <v>0</v>
      </c>
      <c r="BT1821" s="16">
        <v>0</v>
      </c>
      <c r="BU1821" s="16">
        <v>0</v>
      </c>
      <c r="BV1821" s="16">
        <v>0</v>
      </c>
      <c r="BW1821" s="16">
        <v>0</v>
      </c>
      <c r="BX1821" s="14">
        <f t="shared" si="28"/>
        <v>119629.28</v>
      </c>
    </row>
    <row r="1822" spans="1:76" s="17" customFormat="1" x14ac:dyDescent="0.3">
      <c r="A1822" s="7" t="s">
        <v>462</v>
      </c>
      <c r="B1822" s="8" t="s">
        <v>4460</v>
      </c>
      <c r="C1822" s="21" t="s">
        <v>4461</v>
      </c>
      <c r="D1822" s="9">
        <v>36700</v>
      </c>
      <c r="E1822" s="9" t="s">
        <v>3785</v>
      </c>
      <c r="F1822" s="10" t="str">
        <f>VLOOKUP($E1822,'FP MD'!$A:$F,2,FALSE)</f>
        <v>SPP - Dist OH to UG Conversion (LUG</v>
      </c>
      <c r="G1822" s="10" t="s">
        <v>3454</v>
      </c>
      <c r="H1822" s="10" t="s">
        <v>564</v>
      </c>
      <c r="I1822" s="10" t="s">
        <v>565</v>
      </c>
      <c r="J1822" s="10" t="str">
        <f>VLOOKUP($E1822,'FP MD'!$A:$F,3,FALSE)</f>
        <v>SPP Clause</v>
      </c>
      <c r="K1822" s="10" t="str">
        <f>VLOOKUP($E1822,'FP MD'!$A:$F,4,FALSE)</f>
        <v/>
      </c>
      <c r="L1822" s="10" t="str">
        <f>VLOOKUP($E1822,'FP MD'!$A:$F,5,FALSE)</f>
        <v>SPP - LUG - Lateral Undergrounding</v>
      </c>
      <c r="M1822" s="10">
        <f>VLOOKUP($E1822,'FP MD'!$A:$F,6,FALSE)</f>
        <v>0</v>
      </c>
      <c r="N1822" s="11">
        <v>202503</v>
      </c>
      <c r="O1822" s="15">
        <v>0</v>
      </c>
      <c r="P1822" s="16">
        <v>0</v>
      </c>
      <c r="Q1822" s="16">
        <v>0</v>
      </c>
      <c r="R1822" s="16">
        <v>0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161017.98000000001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  <c r="AZ1822" s="16">
        <v>0</v>
      </c>
      <c r="BA1822" s="16">
        <v>0</v>
      </c>
      <c r="BB1822" s="16">
        <v>0</v>
      </c>
      <c r="BC1822" s="16">
        <v>0</v>
      </c>
      <c r="BD1822" s="16">
        <v>0</v>
      </c>
      <c r="BE1822" s="16">
        <v>0</v>
      </c>
      <c r="BF1822" s="16">
        <v>0</v>
      </c>
      <c r="BG1822" s="16">
        <v>0</v>
      </c>
      <c r="BH1822" s="16">
        <v>0</v>
      </c>
      <c r="BI1822" s="16">
        <v>0</v>
      </c>
      <c r="BJ1822" s="16">
        <v>0</v>
      </c>
      <c r="BK1822" s="16">
        <v>0</v>
      </c>
      <c r="BL1822" s="16">
        <v>0</v>
      </c>
      <c r="BM1822" s="16">
        <v>0</v>
      </c>
      <c r="BN1822" s="16">
        <v>0</v>
      </c>
      <c r="BO1822" s="16">
        <v>0</v>
      </c>
      <c r="BP1822" s="16">
        <v>0</v>
      </c>
      <c r="BQ1822" s="16">
        <v>0</v>
      </c>
      <c r="BR1822" s="16">
        <v>0</v>
      </c>
      <c r="BS1822" s="16">
        <v>0</v>
      </c>
      <c r="BT1822" s="16">
        <v>0</v>
      </c>
      <c r="BU1822" s="16">
        <v>0</v>
      </c>
      <c r="BV1822" s="16">
        <v>0</v>
      </c>
      <c r="BW1822" s="16">
        <v>0</v>
      </c>
      <c r="BX1822" s="14">
        <f t="shared" si="28"/>
        <v>161017.98000000001</v>
      </c>
    </row>
    <row r="1823" spans="1:76" s="17" customFormat="1" x14ac:dyDescent="0.3">
      <c r="A1823" s="7" t="s">
        <v>462</v>
      </c>
      <c r="B1823" s="8" t="s">
        <v>4462</v>
      </c>
      <c r="C1823" s="21" t="s">
        <v>4463</v>
      </c>
      <c r="D1823" s="9">
        <v>36700</v>
      </c>
      <c r="E1823" s="9" t="s">
        <v>3785</v>
      </c>
      <c r="F1823" s="10" t="str">
        <f>VLOOKUP($E1823,'FP MD'!$A:$F,2,FALSE)</f>
        <v>SPP - Dist OH to UG Conversion (LUG</v>
      </c>
      <c r="G1823" s="10" t="s">
        <v>3454</v>
      </c>
      <c r="H1823" s="10" t="s">
        <v>564</v>
      </c>
      <c r="I1823" s="10" t="s">
        <v>565</v>
      </c>
      <c r="J1823" s="10" t="str">
        <f>VLOOKUP($E1823,'FP MD'!$A:$F,3,FALSE)</f>
        <v>SPP Clause</v>
      </c>
      <c r="K1823" s="10" t="str">
        <f>VLOOKUP($E1823,'FP MD'!$A:$F,4,FALSE)</f>
        <v/>
      </c>
      <c r="L1823" s="10" t="str">
        <f>VLOOKUP($E1823,'FP MD'!$A:$F,5,FALSE)</f>
        <v>SPP - LUG - Lateral Undergrounding</v>
      </c>
      <c r="M1823" s="10">
        <f>VLOOKUP($E1823,'FP MD'!$A:$F,6,FALSE)</f>
        <v>0</v>
      </c>
      <c r="N1823" s="11">
        <v>202412</v>
      </c>
      <c r="O1823" s="15">
        <v>0</v>
      </c>
      <c r="P1823" s="16">
        <v>0</v>
      </c>
      <c r="Q1823" s="16">
        <v>0</v>
      </c>
      <c r="R1823" s="16">
        <v>0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89351.5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  <c r="AZ1823" s="16">
        <v>0</v>
      </c>
      <c r="BA1823" s="16">
        <v>0</v>
      </c>
      <c r="BB1823" s="16">
        <v>0</v>
      </c>
      <c r="BC1823" s="16">
        <v>0</v>
      </c>
      <c r="BD1823" s="16">
        <v>0</v>
      </c>
      <c r="BE1823" s="16">
        <v>0</v>
      </c>
      <c r="BF1823" s="16">
        <v>0</v>
      </c>
      <c r="BG1823" s="16">
        <v>0</v>
      </c>
      <c r="BH1823" s="16">
        <v>0</v>
      </c>
      <c r="BI1823" s="16">
        <v>0</v>
      </c>
      <c r="BJ1823" s="16">
        <v>0</v>
      </c>
      <c r="BK1823" s="16">
        <v>0</v>
      </c>
      <c r="BL1823" s="16">
        <v>0</v>
      </c>
      <c r="BM1823" s="16">
        <v>0</v>
      </c>
      <c r="BN1823" s="16">
        <v>0</v>
      </c>
      <c r="BO1823" s="16">
        <v>0</v>
      </c>
      <c r="BP1823" s="16">
        <v>0</v>
      </c>
      <c r="BQ1823" s="16">
        <v>0</v>
      </c>
      <c r="BR1823" s="16">
        <v>0</v>
      </c>
      <c r="BS1823" s="16">
        <v>0</v>
      </c>
      <c r="BT1823" s="16">
        <v>0</v>
      </c>
      <c r="BU1823" s="16">
        <v>0</v>
      </c>
      <c r="BV1823" s="16">
        <v>0</v>
      </c>
      <c r="BW1823" s="16">
        <v>0</v>
      </c>
      <c r="BX1823" s="14">
        <f t="shared" si="28"/>
        <v>89351.5</v>
      </c>
    </row>
    <row r="1824" spans="1:76" s="17" customFormat="1" x14ac:dyDescent="0.3">
      <c r="A1824" s="7" t="s">
        <v>462</v>
      </c>
      <c r="B1824" s="8" t="s">
        <v>4464</v>
      </c>
      <c r="C1824" s="21" t="s">
        <v>4465</v>
      </c>
      <c r="D1824" s="9">
        <v>36700</v>
      </c>
      <c r="E1824" s="9" t="s">
        <v>3785</v>
      </c>
      <c r="F1824" s="10" t="str">
        <f>VLOOKUP($E1824,'FP MD'!$A:$F,2,FALSE)</f>
        <v>SPP - Dist OH to UG Conversion (LUG</v>
      </c>
      <c r="G1824" s="10" t="s">
        <v>3454</v>
      </c>
      <c r="H1824" s="10" t="s">
        <v>564</v>
      </c>
      <c r="I1824" s="10" t="s">
        <v>565</v>
      </c>
      <c r="J1824" s="10" t="str">
        <f>VLOOKUP($E1824,'FP MD'!$A:$F,3,FALSE)</f>
        <v>SPP Clause</v>
      </c>
      <c r="K1824" s="10" t="str">
        <f>VLOOKUP($E1824,'FP MD'!$A:$F,4,FALSE)</f>
        <v/>
      </c>
      <c r="L1824" s="10" t="str">
        <f>VLOOKUP($E1824,'FP MD'!$A:$F,5,FALSE)</f>
        <v>SPP - LUG - Lateral Undergrounding</v>
      </c>
      <c r="M1824" s="10">
        <f>VLOOKUP($E1824,'FP MD'!$A:$F,6,FALSE)</f>
        <v>0</v>
      </c>
      <c r="N1824" s="11">
        <v>202411</v>
      </c>
      <c r="O1824" s="15">
        <v>0</v>
      </c>
      <c r="P1824" s="16">
        <v>0</v>
      </c>
      <c r="Q1824" s="16">
        <v>0</v>
      </c>
      <c r="R1824" s="16">
        <v>0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170058.26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  <c r="AZ1824" s="16">
        <v>0</v>
      </c>
      <c r="BA1824" s="16">
        <v>0</v>
      </c>
      <c r="BB1824" s="16">
        <v>0</v>
      </c>
      <c r="BC1824" s="16">
        <v>0</v>
      </c>
      <c r="BD1824" s="16">
        <v>0</v>
      </c>
      <c r="BE1824" s="16">
        <v>0</v>
      </c>
      <c r="BF1824" s="16">
        <v>0</v>
      </c>
      <c r="BG1824" s="16">
        <v>0</v>
      </c>
      <c r="BH1824" s="16">
        <v>0</v>
      </c>
      <c r="BI1824" s="16">
        <v>0</v>
      </c>
      <c r="BJ1824" s="16">
        <v>0</v>
      </c>
      <c r="BK1824" s="16">
        <v>0</v>
      </c>
      <c r="BL1824" s="16">
        <v>0</v>
      </c>
      <c r="BM1824" s="16">
        <v>0</v>
      </c>
      <c r="BN1824" s="16">
        <v>0</v>
      </c>
      <c r="BO1824" s="16">
        <v>0</v>
      </c>
      <c r="BP1824" s="16">
        <v>0</v>
      </c>
      <c r="BQ1824" s="16">
        <v>0</v>
      </c>
      <c r="BR1824" s="16">
        <v>0</v>
      </c>
      <c r="BS1824" s="16">
        <v>0</v>
      </c>
      <c r="BT1824" s="16">
        <v>0</v>
      </c>
      <c r="BU1824" s="16">
        <v>0</v>
      </c>
      <c r="BV1824" s="16">
        <v>0</v>
      </c>
      <c r="BW1824" s="16">
        <v>0</v>
      </c>
      <c r="BX1824" s="14">
        <f t="shared" si="28"/>
        <v>170058.26</v>
      </c>
    </row>
    <row r="1825" spans="1:76" s="17" customFormat="1" x14ac:dyDescent="0.3">
      <c r="A1825" s="7" t="s">
        <v>462</v>
      </c>
      <c r="B1825" s="8" t="s">
        <v>4466</v>
      </c>
      <c r="C1825" s="21" t="s">
        <v>4467</v>
      </c>
      <c r="D1825" s="9">
        <v>36700</v>
      </c>
      <c r="E1825" s="9" t="s">
        <v>3785</v>
      </c>
      <c r="F1825" s="10" t="str">
        <f>VLOOKUP($E1825,'FP MD'!$A:$F,2,FALSE)</f>
        <v>SPP - Dist OH to UG Conversion (LUG</v>
      </c>
      <c r="G1825" s="10" t="s">
        <v>3454</v>
      </c>
      <c r="H1825" s="10" t="s">
        <v>564</v>
      </c>
      <c r="I1825" s="10" t="s">
        <v>565</v>
      </c>
      <c r="J1825" s="10" t="str">
        <f>VLOOKUP($E1825,'FP MD'!$A:$F,3,FALSE)</f>
        <v>SPP Clause</v>
      </c>
      <c r="K1825" s="10" t="str">
        <f>VLOOKUP($E1825,'FP MD'!$A:$F,4,FALSE)</f>
        <v/>
      </c>
      <c r="L1825" s="10" t="str">
        <f>VLOOKUP($E1825,'FP MD'!$A:$F,5,FALSE)</f>
        <v>SPP - LUG - Lateral Undergrounding</v>
      </c>
      <c r="M1825" s="10">
        <f>VLOOKUP($E1825,'FP MD'!$A:$F,6,FALSE)</f>
        <v>0</v>
      </c>
      <c r="N1825" s="11">
        <v>202510</v>
      </c>
      <c r="O1825" s="15">
        <v>0</v>
      </c>
      <c r="P1825" s="16">
        <v>0</v>
      </c>
      <c r="Q1825" s="16">
        <v>0</v>
      </c>
      <c r="R1825" s="16">
        <v>0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154041.19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  <c r="AZ1825" s="16">
        <v>0</v>
      </c>
      <c r="BA1825" s="16">
        <v>0</v>
      </c>
      <c r="BB1825" s="16">
        <v>0</v>
      </c>
      <c r="BC1825" s="16">
        <v>0</v>
      </c>
      <c r="BD1825" s="16">
        <v>0</v>
      </c>
      <c r="BE1825" s="16">
        <v>0</v>
      </c>
      <c r="BF1825" s="16">
        <v>0</v>
      </c>
      <c r="BG1825" s="16">
        <v>0</v>
      </c>
      <c r="BH1825" s="16">
        <v>0</v>
      </c>
      <c r="BI1825" s="16">
        <v>0</v>
      </c>
      <c r="BJ1825" s="16">
        <v>0</v>
      </c>
      <c r="BK1825" s="16">
        <v>0</v>
      </c>
      <c r="BL1825" s="16">
        <v>0</v>
      </c>
      <c r="BM1825" s="16">
        <v>0</v>
      </c>
      <c r="BN1825" s="16">
        <v>0</v>
      </c>
      <c r="BO1825" s="16">
        <v>0</v>
      </c>
      <c r="BP1825" s="16">
        <v>0</v>
      </c>
      <c r="BQ1825" s="16">
        <v>0</v>
      </c>
      <c r="BR1825" s="16">
        <v>0</v>
      </c>
      <c r="BS1825" s="16">
        <v>0</v>
      </c>
      <c r="BT1825" s="16">
        <v>0</v>
      </c>
      <c r="BU1825" s="16">
        <v>0</v>
      </c>
      <c r="BV1825" s="16">
        <v>0</v>
      </c>
      <c r="BW1825" s="16">
        <v>0</v>
      </c>
      <c r="BX1825" s="14">
        <f t="shared" si="28"/>
        <v>154041.19</v>
      </c>
    </row>
    <row r="1826" spans="1:76" s="17" customFormat="1" x14ac:dyDescent="0.3">
      <c r="A1826" s="7" t="s">
        <v>462</v>
      </c>
      <c r="B1826" s="8" t="s">
        <v>4468</v>
      </c>
      <c r="C1826" s="21" t="s">
        <v>4469</v>
      </c>
      <c r="D1826" s="9">
        <v>36700</v>
      </c>
      <c r="E1826" s="9" t="s">
        <v>3785</v>
      </c>
      <c r="F1826" s="10" t="str">
        <f>VLOOKUP($E1826,'FP MD'!$A:$F,2,FALSE)</f>
        <v>SPP - Dist OH to UG Conversion (LUG</v>
      </c>
      <c r="G1826" s="10" t="s">
        <v>3454</v>
      </c>
      <c r="H1826" s="10" t="s">
        <v>564</v>
      </c>
      <c r="I1826" s="10" t="s">
        <v>565</v>
      </c>
      <c r="J1826" s="10" t="str">
        <f>VLOOKUP($E1826,'FP MD'!$A:$F,3,FALSE)</f>
        <v>SPP Clause</v>
      </c>
      <c r="K1826" s="10" t="str">
        <f>VLOOKUP($E1826,'FP MD'!$A:$F,4,FALSE)</f>
        <v/>
      </c>
      <c r="L1826" s="10" t="str">
        <f>VLOOKUP($E1826,'FP MD'!$A:$F,5,FALSE)</f>
        <v>SPP - LUG - Lateral Undergrounding</v>
      </c>
      <c r="M1826" s="10">
        <f>VLOOKUP($E1826,'FP MD'!$A:$F,6,FALSE)</f>
        <v>0</v>
      </c>
      <c r="N1826" s="11">
        <v>202508</v>
      </c>
      <c r="O1826" s="15">
        <v>0</v>
      </c>
      <c r="P1826" s="16">
        <v>0</v>
      </c>
      <c r="Q1826" s="16">
        <v>0</v>
      </c>
      <c r="R1826" s="16">
        <v>0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212269.91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  <c r="AZ1826" s="16">
        <v>0</v>
      </c>
      <c r="BA1826" s="16">
        <v>0</v>
      </c>
      <c r="BB1826" s="16">
        <v>0</v>
      </c>
      <c r="BC1826" s="16">
        <v>0</v>
      </c>
      <c r="BD1826" s="16">
        <v>0</v>
      </c>
      <c r="BE1826" s="16">
        <v>0</v>
      </c>
      <c r="BF1826" s="16">
        <v>0</v>
      </c>
      <c r="BG1826" s="16">
        <v>0</v>
      </c>
      <c r="BH1826" s="16">
        <v>0</v>
      </c>
      <c r="BI1826" s="16">
        <v>0</v>
      </c>
      <c r="BJ1826" s="16">
        <v>0</v>
      </c>
      <c r="BK1826" s="16">
        <v>0</v>
      </c>
      <c r="BL1826" s="16">
        <v>0</v>
      </c>
      <c r="BM1826" s="16">
        <v>0</v>
      </c>
      <c r="BN1826" s="16">
        <v>0</v>
      </c>
      <c r="BO1826" s="16">
        <v>0</v>
      </c>
      <c r="BP1826" s="16">
        <v>0</v>
      </c>
      <c r="BQ1826" s="16">
        <v>0</v>
      </c>
      <c r="BR1826" s="16">
        <v>0</v>
      </c>
      <c r="BS1826" s="16">
        <v>0</v>
      </c>
      <c r="BT1826" s="16">
        <v>0</v>
      </c>
      <c r="BU1826" s="16">
        <v>0</v>
      </c>
      <c r="BV1826" s="16">
        <v>0</v>
      </c>
      <c r="BW1826" s="16">
        <v>0</v>
      </c>
      <c r="BX1826" s="14">
        <f t="shared" si="28"/>
        <v>212269.91</v>
      </c>
    </row>
    <row r="1827" spans="1:76" s="17" customFormat="1" x14ac:dyDescent="0.3">
      <c r="A1827" s="7" t="s">
        <v>462</v>
      </c>
      <c r="B1827" s="8" t="s">
        <v>4470</v>
      </c>
      <c r="C1827" s="21" t="s">
        <v>4471</v>
      </c>
      <c r="D1827" s="9">
        <v>36700</v>
      </c>
      <c r="E1827" s="9" t="s">
        <v>3785</v>
      </c>
      <c r="F1827" s="10" t="str">
        <f>VLOOKUP($E1827,'FP MD'!$A:$F,2,FALSE)</f>
        <v>SPP - Dist OH to UG Conversion (LUG</v>
      </c>
      <c r="G1827" s="10" t="s">
        <v>3454</v>
      </c>
      <c r="H1827" s="10" t="s">
        <v>564</v>
      </c>
      <c r="I1827" s="10" t="s">
        <v>565</v>
      </c>
      <c r="J1827" s="10" t="str">
        <f>VLOOKUP($E1827,'FP MD'!$A:$F,3,FALSE)</f>
        <v>SPP Clause</v>
      </c>
      <c r="K1827" s="10" t="str">
        <f>VLOOKUP($E1827,'FP MD'!$A:$F,4,FALSE)</f>
        <v/>
      </c>
      <c r="L1827" s="10" t="str">
        <f>VLOOKUP($E1827,'FP MD'!$A:$F,5,FALSE)</f>
        <v>SPP - LUG - Lateral Undergrounding</v>
      </c>
      <c r="M1827" s="10">
        <f>VLOOKUP($E1827,'FP MD'!$A:$F,6,FALSE)</f>
        <v>0</v>
      </c>
      <c r="N1827" s="11">
        <v>202506</v>
      </c>
      <c r="O1827" s="15">
        <v>0</v>
      </c>
      <c r="P1827" s="16">
        <v>0</v>
      </c>
      <c r="Q1827" s="16">
        <v>0</v>
      </c>
      <c r="R1827" s="16">
        <v>0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292375.73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  <c r="AZ1827" s="16">
        <v>0</v>
      </c>
      <c r="BA1827" s="16">
        <v>0</v>
      </c>
      <c r="BB1827" s="16">
        <v>0</v>
      </c>
      <c r="BC1827" s="16">
        <v>0</v>
      </c>
      <c r="BD1827" s="16">
        <v>0</v>
      </c>
      <c r="BE1827" s="16">
        <v>0</v>
      </c>
      <c r="BF1827" s="16">
        <v>0</v>
      </c>
      <c r="BG1827" s="16">
        <v>0</v>
      </c>
      <c r="BH1827" s="16">
        <v>0</v>
      </c>
      <c r="BI1827" s="16">
        <v>0</v>
      </c>
      <c r="BJ1827" s="16">
        <v>0</v>
      </c>
      <c r="BK1827" s="16">
        <v>0</v>
      </c>
      <c r="BL1827" s="16">
        <v>0</v>
      </c>
      <c r="BM1827" s="16">
        <v>0</v>
      </c>
      <c r="BN1827" s="16">
        <v>0</v>
      </c>
      <c r="BO1827" s="16">
        <v>0</v>
      </c>
      <c r="BP1827" s="16">
        <v>0</v>
      </c>
      <c r="BQ1827" s="16">
        <v>0</v>
      </c>
      <c r="BR1827" s="16">
        <v>0</v>
      </c>
      <c r="BS1827" s="16">
        <v>0</v>
      </c>
      <c r="BT1827" s="16">
        <v>0</v>
      </c>
      <c r="BU1827" s="16">
        <v>0</v>
      </c>
      <c r="BV1827" s="16">
        <v>0</v>
      </c>
      <c r="BW1827" s="16">
        <v>0</v>
      </c>
      <c r="BX1827" s="14">
        <f t="shared" si="28"/>
        <v>292375.73</v>
      </c>
    </row>
    <row r="1828" spans="1:76" s="17" customFormat="1" x14ac:dyDescent="0.3">
      <c r="A1828" s="7" t="s">
        <v>462</v>
      </c>
      <c r="B1828" s="8" t="s">
        <v>4472</v>
      </c>
      <c r="C1828" s="21" t="s">
        <v>4473</v>
      </c>
      <c r="D1828" s="9">
        <v>36700</v>
      </c>
      <c r="E1828" s="9" t="s">
        <v>3785</v>
      </c>
      <c r="F1828" s="10" t="str">
        <f>VLOOKUP($E1828,'FP MD'!$A:$F,2,FALSE)</f>
        <v>SPP - Dist OH to UG Conversion (LUG</v>
      </c>
      <c r="G1828" s="10" t="s">
        <v>3454</v>
      </c>
      <c r="H1828" s="10" t="s">
        <v>564</v>
      </c>
      <c r="I1828" s="10" t="s">
        <v>565</v>
      </c>
      <c r="J1828" s="10" t="str">
        <f>VLOOKUP($E1828,'FP MD'!$A:$F,3,FALSE)</f>
        <v>SPP Clause</v>
      </c>
      <c r="K1828" s="10" t="str">
        <f>VLOOKUP($E1828,'FP MD'!$A:$F,4,FALSE)</f>
        <v/>
      </c>
      <c r="L1828" s="10" t="str">
        <f>VLOOKUP($E1828,'FP MD'!$A:$F,5,FALSE)</f>
        <v>SPP - LUG - Lateral Undergrounding</v>
      </c>
      <c r="M1828" s="10">
        <f>VLOOKUP($E1828,'FP MD'!$A:$F,6,FALSE)</f>
        <v>0</v>
      </c>
      <c r="N1828" s="11">
        <v>202411</v>
      </c>
      <c r="O1828" s="15">
        <v>0</v>
      </c>
      <c r="P1828" s="16">
        <v>0</v>
      </c>
      <c r="Q1828" s="16">
        <v>0</v>
      </c>
      <c r="R1828" s="16">
        <v>0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195131.31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  <c r="AZ1828" s="16">
        <v>0</v>
      </c>
      <c r="BA1828" s="16">
        <v>0</v>
      </c>
      <c r="BB1828" s="16">
        <v>0</v>
      </c>
      <c r="BC1828" s="16">
        <v>0</v>
      </c>
      <c r="BD1828" s="16">
        <v>0</v>
      </c>
      <c r="BE1828" s="16">
        <v>0</v>
      </c>
      <c r="BF1828" s="16">
        <v>0</v>
      </c>
      <c r="BG1828" s="16">
        <v>0</v>
      </c>
      <c r="BH1828" s="16">
        <v>0</v>
      </c>
      <c r="BI1828" s="16">
        <v>0</v>
      </c>
      <c r="BJ1828" s="16">
        <v>0</v>
      </c>
      <c r="BK1828" s="16">
        <v>0</v>
      </c>
      <c r="BL1828" s="16">
        <v>0</v>
      </c>
      <c r="BM1828" s="16">
        <v>0</v>
      </c>
      <c r="BN1828" s="16">
        <v>0</v>
      </c>
      <c r="BO1828" s="16">
        <v>0</v>
      </c>
      <c r="BP1828" s="16">
        <v>0</v>
      </c>
      <c r="BQ1828" s="16">
        <v>0</v>
      </c>
      <c r="BR1828" s="16">
        <v>0</v>
      </c>
      <c r="BS1828" s="16">
        <v>0</v>
      </c>
      <c r="BT1828" s="16">
        <v>0</v>
      </c>
      <c r="BU1828" s="16">
        <v>0</v>
      </c>
      <c r="BV1828" s="16">
        <v>0</v>
      </c>
      <c r="BW1828" s="16">
        <v>0</v>
      </c>
      <c r="BX1828" s="14">
        <f t="shared" si="28"/>
        <v>195131.31</v>
      </c>
    </row>
    <row r="1829" spans="1:76" s="17" customFormat="1" x14ac:dyDescent="0.3">
      <c r="A1829" s="7" t="s">
        <v>462</v>
      </c>
      <c r="B1829" s="8" t="s">
        <v>4474</v>
      </c>
      <c r="C1829" s="21" t="s">
        <v>4475</v>
      </c>
      <c r="D1829" s="9">
        <v>36700</v>
      </c>
      <c r="E1829" s="9" t="s">
        <v>3785</v>
      </c>
      <c r="F1829" s="10" t="str">
        <f>VLOOKUP($E1829,'FP MD'!$A:$F,2,FALSE)</f>
        <v>SPP - Dist OH to UG Conversion (LUG</v>
      </c>
      <c r="G1829" s="10" t="s">
        <v>3454</v>
      </c>
      <c r="H1829" s="10" t="s">
        <v>564</v>
      </c>
      <c r="I1829" s="10" t="s">
        <v>565</v>
      </c>
      <c r="J1829" s="10" t="str">
        <f>VLOOKUP($E1829,'FP MD'!$A:$F,3,FALSE)</f>
        <v>SPP Clause</v>
      </c>
      <c r="K1829" s="10" t="str">
        <f>VLOOKUP($E1829,'FP MD'!$A:$F,4,FALSE)</f>
        <v/>
      </c>
      <c r="L1829" s="10" t="str">
        <f>VLOOKUP($E1829,'FP MD'!$A:$F,5,FALSE)</f>
        <v>SPP - LUG - Lateral Undergrounding</v>
      </c>
      <c r="M1829" s="10">
        <f>VLOOKUP($E1829,'FP MD'!$A:$F,6,FALSE)</f>
        <v>0</v>
      </c>
      <c r="N1829" s="11">
        <v>202506</v>
      </c>
      <c r="O1829" s="15">
        <v>0</v>
      </c>
      <c r="P1829" s="16">
        <v>0</v>
      </c>
      <c r="Q1829" s="16">
        <v>0</v>
      </c>
      <c r="R1829" s="16">
        <v>0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152225.98000000001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  <c r="AZ1829" s="16">
        <v>0</v>
      </c>
      <c r="BA1829" s="16">
        <v>0</v>
      </c>
      <c r="BB1829" s="16">
        <v>0</v>
      </c>
      <c r="BC1829" s="16">
        <v>0</v>
      </c>
      <c r="BD1829" s="16">
        <v>0</v>
      </c>
      <c r="BE1829" s="16">
        <v>0</v>
      </c>
      <c r="BF1829" s="16">
        <v>0</v>
      </c>
      <c r="BG1829" s="16">
        <v>0</v>
      </c>
      <c r="BH1829" s="16">
        <v>0</v>
      </c>
      <c r="BI1829" s="16">
        <v>0</v>
      </c>
      <c r="BJ1829" s="16">
        <v>0</v>
      </c>
      <c r="BK1829" s="16">
        <v>0</v>
      </c>
      <c r="BL1829" s="16">
        <v>0</v>
      </c>
      <c r="BM1829" s="16">
        <v>0</v>
      </c>
      <c r="BN1829" s="16">
        <v>0</v>
      </c>
      <c r="BO1829" s="16">
        <v>0</v>
      </c>
      <c r="BP1829" s="16">
        <v>0</v>
      </c>
      <c r="BQ1829" s="16">
        <v>0</v>
      </c>
      <c r="BR1829" s="16">
        <v>0</v>
      </c>
      <c r="BS1829" s="16">
        <v>0</v>
      </c>
      <c r="BT1829" s="16">
        <v>0</v>
      </c>
      <c r="BU1829" s="16">
        <v>0</v>
      </c>
      <c r="BV1829" s="16">
        <v>0</v>
      </c>
      <c r="BW1829" s="16">
        <v>0</v>
      </c>
      <c r="BX1829" s="14">
        <f t="shared" si="28"/>
        <v>152225.98000000001</v>
      </c>
    </row>
    <row r="1830" spans="1:76" s="17" customFormat="1" x14ac:dyDescent="0.3">
      <c r="A1830" s="7" t="s">
        <v>462</v>
      </c>
      <c r="B1830" s="8" t="s">
        <v>4476</v>
      </c>
      <c r="C1830" s="21" t="s">
        <v>4477</v>
      </c>
      <c r="D1830" s="9">
        <v>36700</v>
      </c>
      <c r="E1830" s="9" t="s">
        <v>3785</v>
      </c>
      <c r="F1830" s="10" t="str">
        <f>VLOOKUP($E1830,'FP MD'!$A:$F,2,FALSE)</f>
        <v>SPP - Dist OH to UG Conversion (LUG</v>
      </c>
      <c r="G1830" s="10" t="s">
        <v>3454</v>
      </c>
      <c r="H1830" s="10" t="s">
        <v>564</v>
      </c>
      <c r="I1830" s="10" t="s">
        <v>565</v>
      </c>
      <c r="J1830" s="10" t="str">
        <f>VLOOKUP($E1830,'FP MD'!$A:$F,3,FALSE)</f>
        <v>SPP Clause</v>
      </c>
      <c r="K1830" s="10" t="str">
        <f>VLOOKUP($E1830,'FP MD'!$A:$F,4,FALSE)</f>
        <v/>
      </c>
      <c r="L1830" s="10" t="str">
        <f>VLOOKUP($E1830,'FP MD'!$A:$F,5,FALSE)</f>
        <v>SPP - LUG - Lateral Undergrounding</v>
      </c>
      <c r="M1830" s="10">
        <f>VLOOKUP($E1830,'FP MD'!$A:$F,6,FALSE)</f>
        <v>0</v>
      </c>
      <c r="N1830" s="11">
        <v>202506</v>
      </c>
      <c r="O1830" s="15">
        <v>0</v>
      </c>
      <c r="P1830" s="16">
        <v>0</v>
      </c>
      <c r="Q1830" s="16">
        <v>0</v>
      </c>
      <c r="R1830" s="16">
        <v>0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89109.7</v>
      </c>
      <c r="AH1830" s="16">
        <v>0</v>
      </c>
      <c r="AI1830" s="16">
        <v>0</v>
      </c>
      <c r="AJ1830" s="16">
        <v>0</v>
      </c>
      <c r="AK1830" s="16">
        <v>0</v>
      </c>
      <c r="AL1830" s="16">
        <v>0</v>
      </c>
      <c r="AM1830" s="16">
        <v>0</v>
      </c>
      <c r="AN1830" s="16">
        <v>0</v>
      </c>
      <c r="AO1830" s="16">
        <v>0</v>
      </c>
      <c r="AP1830" s="16">
        <v>0</v>
      </c>
      <c r="AQ1830" s="16">
        <v>0</v>
      </c>
      <c r="AR1830" s="16">
        <v>0</v>
      </c>
      <c r="AS1830" s="16">
        <v>0</v>
      </c>
      <c r="AT1830" s="16">
        <v>0</v>
      </c>
      <c r="AU1830" s="16">
        <v>0</v>
      </c>
      <c r="AV1830" s="16">
        <v>0</v>
      </c>
      <c r="AW1830" s="16">
        <v>0</v>
      </c>
      <c r="AX1830" s="16">
        <v>0</v>
      </c>
      <c r="AY1830" s="16">
        <v>0</v>
      </c>
      <c r="AZ1830" s="16">
        <v>0</v>
      </c>
      <c r="BA1830" s="16">
        <v>0</v>
      </c>
      <c r="BB1830" s="16">
        <v>0</v>
      </c>
      <c r="BC1830" s="16">
        <v>0</v>
      </c>
      <c r="BD1830" s="16">
        <v>0</v>
      </c>
      <c r="BE1830" s="16">
        <v>0</v>
      </c>
      <c r="BF1830" s="16">
        <v>0</v>
      </c>
      <c r="BG1830" s="16">
        <v>0</v>
      </c>
      <c r="BH1830" s="16">
        <v>0</v>
      </c>
      <c r="BI1830" s="16">
        <v>0</v>
      </c>
      <c r="BJ1830" s="16">
        <v>0</v>
      </c>
      <c r="BK1830" s="16">
        <v>0</v>
      </c>
      <c r="BL1830" s="16">
        <v>0</v>
      </c>
      <c r="BM1830" s="16">
        <v>0</v>
      </c>
      <c r="BN1830" s="16">
        <v>0</v>
      </c>
      <c r="BO1830" s="16">
        <v>0</v>
      </c>
      <c r="BP1830" s="16">
        <v>0</v>
      </c>
      <c r="BQ1830" s="16">
        <v>0</v>
      </c>
      <c r="BR1830" s="16">
        <v>0</v>
      </c>
      <c r="BS1830" s="16">
        <v>0</v>
      </c>
      <c r="BT1830" s="16">
        <v>0</v>
      </c>
      <c r="BU1830" s="16">
        <v>0</v>
      </c>
      <c r="BV1830" s="16">
        <v>0</v>
      </c>
      <c r="BW1830" s="16">
        <v>0</v>
      </c>
      <c r="BX1830" s="14">
        <f t="shared" si="28"/>
        <v>89109.7</v>
      </c>
    </row>
    <row r="1831" spans="1:76" s="17" customFormat="1" x14ac:dyDescent="0.3">
      <c r="A1831" s="7" t="s">
        <v>462</v>
      </c>
      <c r="B1831" s="8" t="s">
        <v>4478</v>
      </c>
      <c r="C1831" s="21" t="s">
        <v>4479</v>
      </c>
      <c r="D1831" s="9">
        <v>36700</v>
      </c>
      <c r="E1831" s="9" t="s">
        <v>3785</v>
      </c>
      <c r="F1831" s="10" t="str">
        <f>VLOOKUP($E1831,'FP MD'!$A:$F,2,FALSE)</f>
        <v>SPP - Dist OH to UG Conversion (LUG</v>
      </c>
      <c r="G1831" s="10" t="s">
        <v>3454</v>
      </c>
      <c r="H1831" s="10" t="s">
        <v>564</v>
      </c>
      <c r="I1831" s="10" t="s">
        <v>565</v>
      </c>
      <c r="J1831" s="10" t="str">
        <f>VLOOKUP($E1831,'FP MD'!$A:$F,3,FALSE)</f>
        <v>SPP Clause</v>
      </c>
      <c r="K1831" s="10" t="str">
        <f>VLOOKUP($E1831,'FP MD'!$A:$F,4,FALSE)</f>
        <v/>
      </c>
      <c r="L1831" s="10" t="str">
        <f>VLOOKUP($E1831,'FP MD'!$A:$F,5,FALSE)</f>
        <v>SPP - LUG - Lateral Undergrounding</v>
      </c>
      <c r="M1831" s="10">
        <f>VLOOKUP($E1831,'FP MD'!$A:$F,6,FALSE)</f>
        <v>0</v>
      </c>
      <c r="N1831" s="11">
        <v>202503</v>
      </c>
      <c r="O1831" s="15">
        <v>0</v>
      </c>
      <c r="P1831" s="16">
        <v>0</v>
      </c>
      <c r="Q1831" s="16">
        <v>0</v>
      </c>
      <c r="R1831" s="16">
        <v>0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111494.98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0</v>
      </c>
      <c r="AM1831" s="16">
        <v>0</v>
      </c>
      <c r="AN1831" s="16">
        <v>0</v>
      </c>
      <c r="AO1831" s="16">
        <v>0</v>
      </c>
      <c r="AP1831" s="16">
        <v>0</v>
      </c>
      <c r="AQ1831" s="16">
        <v>0</v>
      </c>
      <c r="AR1831" s="16">
        <v>0</v>
      </c>
      <c r="AS1831" s="16">
        <v>0</v>
      </c>
      <c r="AT1831" s="16">
        <v>0</v>
      </c>
      <c r="AU1831" s="16">
        <v>0</v>
      </c>
      <c r="AV1831" s="16">
        <v>0</v>
      </c>
      <c r="AW1831" s="16">
        <v>0</v>
      </c>
      <c r="AX1831" s="16">
        <v>0</v>
      </c>
      <c r="AY1831" s="16">
        <v>0</v>
      </c>
      <c r="AZ1831" s="16">
        <v>0</v>
      </c>
      <c r="BA1831" s="16">
        <v>0</v>
      </c>
      <c r="BB1831" s="16">
        <v>0</v>
      </c>
      <c r="BC1831" s="16">
        <v>0</v>
      </c>
      <c r="BD1831" s="16">
        <v>0</v>
      </c>
      <c r="BE1831" s="16">
        <v>0</v>
      </c>
      <c r="BF1831" s="16">
        <v>0</v>
      </c>
      <c r="BG1831" s="16">
        <v>0</v>
      </c>
      <c r="BH1831" s="16">
        <v>0</v>
      </c>
      <c r="BI1831" s="16">
        <v>0</v>
      </c>
      <c r="BJ1831" s="16">
        <v>0</v>
      </c>
      <c r="BK1831" s="16">
        <v>0</v>
      </c>
      <c r="BL1831" s="16">
        <v>0</v>
      </c>
      <c r="BM1831" s="16">
        <v>0</v>
      </c>
      <c r="BN1831" s="16">
        <v>0</v>
      </c>
      <c r="BO1831" s="16">
        <v>0</v>
      </c>
      <c r="BP1831" s="16">
        <v>0</v>
      </c>
      <c r="BQ1831" s="16">
        <v>0</v>
      </c>
      <c r="BR1831" s="16">
        <v>0</v>
      </c>
      <c r="BS1831" s="16">
        <v>0</v>
      </c>
      <c r="BT1831" s="16">
        <v>0</v>
      </c>
      <c r="BU1831" s="16">
        <v>0</v>
      </c>
      <c r="BV1831" s="16">
        <v>0</v>
      </c>
      <c r="BW1831" s="16">
        <v>0</v>
      </c>
      <c r="BX1831" s="14">
        <f t="shared" si="28"/>
        <v>111494.98</v>
      </c>
    </row>
    <row r="1832" spans="1:76" s="17" customFormat="1" x14ac:dyDescent="0.3">
      <c r="A1832" s="7" t="s">
        <v>462</v>
      </c>
      <c r="B1832" s="8" t="s">
        <v>4480</v>
      </c>
      <c r="C1832" s="21" t="s">
        <v>4481</v>
      </c>
      <c r="D1832" s="9">
        <v>36700</v>
      </c>
      <c r="E1832" s="9" t="s">
        <v>3785</v>
      </c>
      <c r="F1832" s="10" t="str">
        <f>VLOOKUP($E1832,'FP MD'!$A:$F,2,FALSE)</f>
        <v>SPP - Dist OH to UG Conversion (LUG</v>
      </c>
      <c r="G1832" s="10" t="s">
        <v>3454</v>
      </c>
      <c r="H1832" s="10" t="s">
        <v>564</v>
      </c>
      <c r="I1832" s="10" t="s">
        <v>565</v>
      </c>
      <c r="J1832" s="10" t="str">
        <f>VLOOKUP($E1832,'FP MD'!$A:$F,3,FALSE)</f>
        <v>SPP Clause</v>
      </c>
      <c r="K1832" s="10" t="str">
        <f>VLOOKUP($E1832,'FP MD'!$A:$F,4,FALSE)</f>
        <v/>
      </c>
      <c r="L1832" s="10" t="str">
        <f>VLOOKUP($E1832,'FP MD'!$A:$F,5,FALSE)</f>
        <v>SPP - LUG - Lateral Undergrounding</v>
      </c>
      <c r="M1832" s="10">
        <f>VLOOKUP($E1832,'FP MD'!$A:$F,6,FALSE)</f>
        <v>0</v>
      </c>
      <c r="N1832" s="11">
        <v>202503</v>
      </c>
      <c r="O1832" s="15">
        <v>0</v>
      </c>
      <c r="P1832" s="16">
        <v>0</v>
      </c>
      <c r="Q1832" s="16">
        <v>0</v>
      </c>
      <c r="R1832" s="16">
        <v>0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104165.35</v>
      </c>
      <c r="AE1832" s="16">
        <v>0</v>
      </c>
      <c r="AF1832" s="16">
        <v>0</v>
      </c>
      <c r="AG1832" s="16">
        <v>0</v>
      </c>
      <c r="AH1832" s="16">
        <v>0</v>
      </c>
      <c r="AI1832" s="16">
        <v>0</v>
      </c>
      <c r="AJ1832" s="16">
        <v>0</v>
      </c>
      <c r="AK1832" s="16">
        <v>0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  <c r="AZ1832" s="16">
        <v>0</v>
      </c>
      <c r="BA1832" s="16">
        <v>0</v>
      </c>
      <c r="BB1832" s="16">
        <v>0</v>
      </c>
      <c r="BC1832" s="16">
        <v>0</v>
      </c>
      <c r="BD1832" s="16">
        <v>0</v>
      </c>
      <c r="BE1832" s="16">
        <v>0</v>
      </c>
      <c r="BF1832" s="16">
        <v>0</v>
      </c>
      <c r="BG1832" s="16">
        <v>0</v>
      </c>
      <c r="BH1832" s="16">
        <v>0</v>
      </c>
      <c r="BI1832" s="16">
        <v>0</v>
      </c>
      <c r="BJ1832" s="16">
        <v>0</v>
      </c>
      <c r="BK1832" s="16">
        <v>0</v>
      </c>
      <c r="BL1832" s="16">
        <v>0</v>
      </c>
      <c r="BM1832" s="16">
        <v>0</v>
      </c>
      <c r="BN1832" s="16">
        <v>0</v>
      </c>
      <c r="BO1832" s="16">
        <v>0</v>
      </c>
      <c r="BP1832" s="16">
        <v>0</v>
      </c>
      <c r="BQ1832" s="16">
        <v>0</v>
      </c>
      <c r="BR1832" s="16">
        <v>0</v>
      </c>
      <c r="BS1832" s="16">
        <v>0</v>
      </c>
      <c r="BT1832" s="16">
        <v>0</v>
      </c>
      <c r="BU1832" s="16">
        <v>0</v>
      </c>
      <c r="BV1832" s="16">
        <v>0</v>
      </c>
      <c r="BW1832" s="16">
        <v>0</v>
      </c>
      <c r="BX1832" s="14">
        <f t="shared" si="28"/>
        <v>104165.35</v>
      </c>
    </row>
    <row r="1833" spans="1:76" s="17" customFormat="1" x14ac:dyDescent="0.3">
      <c r="A1833" s="7" t="s">
        <v>462</v>
      </c>
      <c r="B1833" s="8" t="s">
        <v>4482</v>
      </c>
      <c r="C1833" s="21" t="s">
        <v>4483</v>
      </c>
      <c r="D1833" s="9">
        <v>36700</v>
      </c>
      <c r="E1833" s="9" t="s">
        <v>3785</v>
      </c>
      <c r="F1833" s="10" t="str">
        <f>VLOOKUP($E1833,'FP MD'!$A:$F,2,FALSE)</f>
        <v>SPP - Dist OH to UG Conversion (LUG</v>
      </c>
      <c r="G1833" s="10" t="s">
        <v>3454</v>
      </c>
      <c r="H1833" s="10" t="s">
        <v>564</v>
      </c>
      <c r="I1833" s="10" t="s">
        <v>565</v>
      </c>
      <c r="J1833" s="10" t="str">
        <f>VLOOKUP($E1833,'FP MD'!$A:$F,3,FALSE)</f>
        <v>SPP Clause</v>
      </c>
      <c r="K1833" s="10" t="str">
        <f>VLOOKUP($E1833,'FP MD'!$A:$F,4,FALSE)</f>
        <v/>
      </c>
      <c r="L1833" s="10" t="str">
        <f>VLOOKUP($E1833,'FP MD'!$A:$F,5,FALSE)</f>
        <v>SPP - LUG - Lateral Undergrounding</v>
      </c>
      <c r="M1833" s="10">
        <f>VLOOKUP($E1833,'FP MD'!$A:$F,6,FALSE)</f>
        <v>0</v>
      </c>
      <c r="N1833" s="11">
        <v>202501</v>
      </c>
      <c r="O1833" s="15">
        <v>0</v>
      </c>
      <c r="P1833" s="16">
        <v>0</v>
      </c>
      <c r="Q1833" s="16">
        <v>0</v>
      </c>
      <c r="R1833" s="16">
        <v>0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182079.9</v>
      </c>
      <c r="AC1833" s="16">
        <v>0</v>
      </c>
      <c r="AD1833" s="16">
        <v>0</v>
      </c>
      <c r="AE1833" s="16">
        <v>0</v>
      </c>
      <c r="AF1833" s="16">
        <v>0</v>
      </c>
      <c r="AG1833" s="16">
        <v>0</v>
      </c>
      <c r="AH1833" s="16">
        <v>0</v>
      </c>
      <c r="AI1833" s="16">
        <v>0</v>
      </c>
      <c r="AJ1833" s="16">
        <v>0</v>
      </c>
      <c r="AK1833" s="16">
        <v>0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  <c r="AZ1833" s="16">
        <v>0</v>
      </c>
      <c r="BA1833" s="16">
        <v>0</v>
      </c>
      <c r="BB1833" s="16">
        <v>0</v>
      </c>
      <c r="BC1833" s="16">
        <v>0</v>
      </c>
      <c r="BD1833" s="16">
        <v>0</v>
      </c>
      <c r="BE1833" s="16">
        <v>0</v>
      </c>
      <c r="BF1833" s="16">
        <v>0</v>
      </c>
      <c r="BG1833" s="16">
        <v>0</v>
      </c>
      <c r="BH1833" s="16">
        <v>0</v>
      </c>
      <c r="BI1833" s="16">
        <v>0</v>
      </c>
      <c r="BJ1833" s="16">
        <v>0</v>
      </c>
      <c r="BK1833" s="16">
        <v>0</v>
      </c>
      <c r="BL1833" s="16">
        <v>0</v>
      </c>
      <c r="BM1833" s="16">
        <v>0</v>
      </c>
      <c r="BN1833" s="16">
        <v>0</v>
      </c>
      <c r="BO1833" s="16">
        <v>0</v>
      </c>
      <c r="BP1833" s="16">
        <v>0</v>
      </c>
      <c r="BQ1833" s="16">
        <v>0</v>
      </c>
      <c r="BR1833" s="16">
        <v>0</v>
      </c>
      <c r="BS1833" s="16">
        <v>0</v>
      </c>
      <c r="BT1833" s="16">
        <v>0</v>
      </c>
      <c r="BU1833" s="16">
        <v>0</v>
      </c>
      <c r="BV1833" s="16">
        <v>0</v>
      </c>
      <c r="BW1833" s="16">
        <v>0</v>
      </c>
      <c r="BX1833" s="14">
        <f t="shared" si="28"/>
        <v>182079.9</v>
      </c>
    </row>
    <row r="1834" spans="1:76" s="17" customFormat="1" x14ac:dyDescent="0.3">
      <c r="A1834" s="7" t="s">
        <v>462</v>
      </c>
      <c r="B1834" s="8" t="s">
        <v>4484</v>
      </c>
      <c r="C1834" s="21" t="s">
        <v>4485</v>
      </c>
      <c r="D1834" s="9">
        <v>36700</v>
      </c>
      <c r="E1834" s="9" t="s">
        <v>3785</v>
      </c>
      <c r="F1834" s="10" t="str">
        <f>VLOOKUP($E1834,'FP MD'!$A:$F,2,FALSE)</f>
        <v>SPP - Dist OH to UG Conversion (LUG</v>
      </c>
      <c r="G1834" s="10" t="s">
        <v>3454</v>
      </c>
      <c r="H1834" s="10" t="s">
        <v>564</v>
      </c>
      <c r="I1834" s="10" t="s">
        <v>565</v>
      </c>
      <c r="J1834" s="10" t="str">
        <f>VLOOKUP($E1834,'FP MD'!$A:$F,3,FALSE)</f>
        <v>SPP Clause</v>
      </c>
      <c r="K1834" s="10" t="str">
        <f>VLOOKUP($E1834,'FP MD'!$A:$F,4,FALSE)</f>
        <v/>
      </c>
      <c r="L1834" s="10" t="str">
        <f>VLOOKUP($E1834,'FP MD'!$A:$F,5,FALSE)</f>
        <v>SPP - LUG - Lateral Undergrounding</v>
      </c>
      <c r="M1834" s="10">
        <f>VLOOKUP($E1834,'FP MD'!$A:$F,6,FALSE)</f>
        <v>0</v>
      </c>
      <c r="N1834" s="11">
        <v>202503</v>
      </c>
      <c r="O1834" s="15">
        <v>0</v>
      </c>
      <c r="P1834" s="16">
        <v>0</v>
      </c>
      <c r="Q1834" s="16">
        <v>0</v>
      </c>
      <c r="R1834" s="16">
        <v>0</v>
      </c>
      <c r="S1834" s="16">
        <v>0</v>
      </c>
      <c r="T1834" s="16">
        <v>0</v>
      </c>
      <c r="U1834" s="16">
        <v>0</v>
      </c>
      <c r="V1834" s="16">
        <v>0</v>
      </c>
      <c r="W1834" s="16">
        <v>0</v>
      </c>
      <c r="X1834" s="16">
        <v>0</v>
      </c>
      <c r="Y1834" s="16">
        <v>0</v>
      </c>
      <c r="Z1834" s="16">
        <v>0</v>
      </c>
      <c r="AA1834" s="16">
        <v>0</v>
      </c>
      <c r="AB1834" s="16">
        <v>0</v>
      </c>
      <c r="AC1834" s="16">
        <v>0</v>
      </c>
      <c r="AD1834" s="16">
        <v>441471.88</v>
      </c>
      <c r="AE1834" s="16">
        <v>0</v>
      </c>
      <c r="AF1834" s="16">
        <v>0</v>
      </c>
      <c r="AG1834" s="16">
        <v>0</v>
      </c>
      <c r="AH1834" s="16">
        <v>0</v>
      </c>
      <c r="AI1834" s="16">
        <v>0</v>
      </c>
      <c r="AJ1834" s="16">
        <v>0</v>
      </c>
      <c r="AK1834" s="16">
        <v>0</v>
      </c>
      <c r="AL1834" s="16">
        <v>0</v>
      </c>
      <c r="AM1834" s="16">
        <v>0</v>
      </c>
      <c r="AN1834" s="16">
        <v>0</v>
      </c>
      <c r="AO1834" s="16">
        <v>0</v>
      </c>
      <c r="AP1834" s="16">
        <v>0</v>
      </c>
      <c r="AQ1834" s="16">
        <v>0</v>
      </c>
      <c r="AR1834" s="16">
        <v>0</v>
      </c>
      <c r="AS1834" s="16">
        <v>0</v>
      </c>
      <c r="AT1834" s="16">
        <v>0</v>
      </c>
      <c r="AU1834" s="16">
        <v>0</v>
      </c>
      <c r="AV1834" s="16">
        <v>0</v>
      </c>
      <c r="AW1834" s="16">
        <v>0</v>
      </c>
      <c r="AX1834" s="16">
        <v>0</v>
      </c>
      <c r="AY1834" s="16">
        <v>0</v>
      </c>
      <c r="AZ1834" s="16">
        <v>0</v>
      </c>
      <c r="BA1834" s="16">
        <v>0</v>
      </c>
      <c r="BB1834" s="16">
        <v>0</v>
      </c>
      <c r="BC1834" s="16">
        <v>0</v>
      </c>
      <c r="BD1834" s="16">
        <v>0</v>
      </c>
      <c r="BE1834" s="16">
        <v>0</v>
      </c>
      <c r="BF1834" s="16">
        <v>0</v>
      </c>
      <c r="BG1834" s="16">
        <v>0</v>
      </c>
      <c r="BH1834" s="16">
        <v>0</v>
      </c>
      <c r="BI1834" s="16">
        <v>0</v>
      </c>
      <c r="BJ1834" s="16">
        <v>0</v>
      </c>
      <c r="BK1834" s="16">
        <v>0</v>
      </c>
      <c r="BL1834" s="16">
        <v>0</v>
      </c>
      <c r="BM1834" s="16">
        <v>0</v>
      </c>
      <c r="BN1834" s="16">
        <v>0</v>
      </c>
      <c r="BO1834" s="16">
        <v>0</v>
      </c>
      <c r="BP1834" s="16">
        <v>0</v>
      </c>
      <c r="BQ1834" s="16">
        <v>0</v>
      </c>
      <c r="BR1834" s="16">
        <v>0</v>
      </c>
      <c r="BS1834" s="16">
        <v>0</v>
      </c>
      <c r="BT1834" s="16">
        <v>0</v>
      </c>
      <c r="BU1834" s="16">
        <v>0</v>
      </c>
      <c r="BV1834" s="16">
        <v>0</v>
      </c>
      <c r="BW1834" s="16">
        <v>0</v>
      </c>
      <c r="BX1834" s="14">
        <f t="shared" si="28"/>
        <v>441471.88</v>
      </c>
    </row>
    <row r="1835" spans="1:76" s="17" customFormat="1" x14ac:dyDescent="0.3">
      <c r="A1835" s="7" t="s">
        <v>462</v>
      </c>
      <c r="B1835" s="8" t="s">
        <v>4486</v>
      </c>
      <c r="C1835" s="21" t="s">
        <v>4487</v>
      </c>
      <c r="D1835" s="9">
        <v>36700</v>
      </c>
      <c r="E1835" s="9" t="s">
        <v>3785</v>
      </c>
      <c r="F1835" s="10" t="str">
        <f>VLOOKUP($E1835,'FP MD'!$A:$F,2,FALSE)</f>
        <v>SPP - Dist OH to UG Conversion (LUG</v>
      </c>
      <c r="G1835" s="10" t="s">
        <v>3454</v>
      </c>
      <c r="H1835" s="10" t="s">
        <v>564</v>
      </c>
      <c r="I1835" s="10" t="s">
        <v>565</v>
      </c>
      <c r="J1835" s="10" t="str">
        <f>VLOOKUP($E1835,'FP MD'!$A:$F,3,FALSE)</f>
        <v>SPP Clause</v>
      </c>
      <c r="K1835" s="10" t="str">
        <f>VLOOKUP($E1835,'FP MD'!$A:$F,4,FALSE)</f>
        <v/>
      </c>
      <c r="L1835" s="10" t="str">
        <f>VLOOKUP($E1835,'FP MD'!$A:$F,5,FALSE)</f>
        <v>SPP - LUG - Lateral Undergrounding</v>
      </c>
      <c r="M1835" s="10">
        <f>VLOOKUP($E1835,'FP MD'!$A:$F,6,FALSE)</f>
        <v>0</v>
      </c>
      <c r="N1835" s="11">
        <v>202510</v>
      </c>
      <c r="O1835" s="15">
        <v>0</v>
      </c>
      <c r="P1835" s="16">
        <v>0</v>
      </c>
      <c r="Q1835" s="16">
        <v>0</v>
      </c>
      <c r="R1835" s="16">
        <v>0</v>
      </c>
      <c r="S1835" s="16">
        <v>0</v>
      </c>
      <c r="T1835" s="16">
        <v>0</v>
      </c>
      <c r="U1835" s="16">
        <v>0</v>
      </c>
      <c r="V1835" s="16">
        <v>0</v>
      </c>
      <c r="W1835" s="16">
        <v>0</v>
      </c>
      <c r="X1835" s="16">
        <v>0</v>
      </c>
      <c r="Y1835" s="16">
        <v>0</v>
      </c>
      <c r="Z1835" s="16">
        <v>0</v>
      </c>
      <c r="AA1835" s="16">
        <v>0</v>
      </c>
      <c r="AB1835" s="16">
        <v>0</v>
      </c>
      <c r="AC1835" s="16">
        <v>0</v>
      </c>
      <c r="AD1835" s="16">
        <v>0</v>
      </c>
      <c r="AE1835" s="16">
        <v>0</v>
      </c>
      <c r="AF1835" s="16">
        <v>0</v>
      </c>
      <c r="AG1835" s="16">
        <v>0</v>
      </c>
      <c r="AH1835" s="16">
        <v>0</v>
      </c>
      <c r="AI1835" s="16">
        <v>0</v>
      </c>
      <c r="AJ1835" s="16">
        <v>0</v>
      </c>
      <c r="AK1835" s="16">
        <v>111040.73</v>
      </c>
      <c r="AL1835" s="16">
        <v>0</v>
      </c>
      <c r="AM1835" s="16">
        <v>0</v>
      </c>
      <c r="AN1835" s="16">
        <v>0</v>
      </c>
      <c r="AO1835" s="16">
        <v>0</v>
      </c>
      <c r="AP1835" s="16">
        <v>0</v>
      </c>
      <c r="AQ1835" s="16">
        <v>0</v>
      </c>
      <c r="AR1835" s="16">
        <v>0</v>
      </c>
      <c r="AS1835" s="16">
        <v>0</v>
      </c>
      <c r="AT1835" s="16">
        <v>0</v>
      </c>
      <c r="AU1835" s="16">
        <v>0</v>
      </c>
      <c r="AV1835" s="16">
        <v>0</v>
      </c>
      <c r="AW1835" s="16">
        <v>0</v>
      </c>
      <c r="AX1835" s="16">
        <v>0</v>
      </c>
      <c r="AY1835" s="16">
        <v>0</v>
      </c>
      <c r="AZ1835" s="16">
        <v>0</v>
      </c>
      <c r="BA1835" s="16">
        <v>0</v>
      </c>
      <c r="BB1835" s="16">
        <v>0</v>
      </c>
      <c r="BC1835" s="16">
        <v>0</v>
      </c>
      <c r="BD1835" s="16">
        <v>0</v>
      </c>
      <c r="BE1835" s="16">
        <v>0</v>
      </c>
      <c r="BF1835" s="16">
        <v>0</v>
      </c>
      <c r="BG1835" s="16">
        <v>0</v>
      </c>
      <c r="BH1835" s="16">
        <v>0</v>
      </c>
      <c r="BI1835" s="16">
        <v>0</v>
      </c>
      <c r="BJ1835" s="16">
        <v>0</v>
      </c>
      <c r="BK1835" s="16">
        <v>0</v>
      </c>
      <c r="BL1835" s="16">
        <v>0</v>
      </c>
      <c r="BM1835" s="16">
        <v>0</v>
      </c>
      <c r="BN1835" s="16">
        <v>0</v>
      </c>
      <c r="BO1835" s="16">
        <v>0</v>
      </c>
      <c r="BP1835" s="16">
        <v>0</v>
      </c>
      <c r="BQ1835" s="16">
        <v>0</v>
      </c>
      <c r="BR1835" s="16">
        <v>0</v>
      </c>
      <c r="BS1835" s="16">
        <v>0</v>
      </c>
      <c r="BT1835" s="16">
        <v>0</v>
      </c>
      <c r="BU1835" s="16">
        <v>0</v>
      </c>
      <c r="BV1835" s="16">
        <v>0</v>
      </c>
      <c r="BW1835" s="16">
        <v>0</v>
      </c>
      <c r="BX1835" s="14">
        <f t="shared" si="28"/>
        <v>111040.73</v>
      </c>
    </row>
    <row r="1836" spans="1:76" s="17" customFormat="1" x14ac:dyDescent="0.3">
      <c r="A1836" s="7" t="s">
        <v>462</v>
      </c>
      <c r="B1836" s="8" t="s">
        <v>4488</v>
      </c>
      <c r="C1836" s="21" t="s">
        <v>4489</v>
      </c>
      <c r="D1836" s="9">
        <v>36700</v>
      </c>
      <c r="E1836" s="9" t="s">
        <v>3785</v>
      </c>
      <c r="F1836" s="10" t="str">
        <f>VLOOKUP($E1836,'FP MD'!$A:$F,2,FALSE)</f>
        <v>SPP - Dist OH to UG Conversion (LUG</v>
      </c>
      <c r="G1836" s="10" t="s">
        <v>3454</v>
      </c>
      <c r="H1836" s="10" t="s">
        <v>564</v>
      </c>
      <c r="I1836" s="10" t="s">
        <v>565</v>
      </c>
      <c r="J1836" s="10" t="str">
        <f>VLOOKUP($E1836,'FP MD'!$A:$F,3,FALSE)</f>
        <v>SPP Clause</v>
      </c>
      <c r="K1836" s="10" t="str">
        <f>VLOOKUP($E1836,'FP MD'!$A:$F,4,FALSE)</f>
        <v/>
      </c>
      <c r="L1836" s="10" t="str">
        <f>VLOOKUP($E1836,'FP MD'!$A:$F,5,FALSE)</f>
        <v>SPP - LUG - Lateral Undergrounding</v>
      </c>
      <c r="M1836" s="10">
        <f>VLOOKUP($E1836,'FP MD'!$A:$F,6,FALSE)</f>
        <v>0</v>
      </c>
      <c r="N1836" s="11">
        <v>202406</v>
      </c>
      <c r="O1836" s="15">
        <v>0</v>
      </c>
      <c r="P1836" s="16">
        <v>0</v>
      </c>
      <c r="Q1836" s="16">
        <v>0</v>
      </c>
      <c r="R1836" s="16">
        <v>0</v>
      </c>
      <c r="S1836" s="16">
        <v>0</v>
      </c>
      <c r="T1836" s="16">
        <v>0</v>
      </c>
      <c r="U1836" s="16">
        <v>75786.600000000006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  <c r="AZ1836" s="16">
        <v>0</v>
      </c>
      <c r="BA1836" s="16">
        <v>0</v>
      </c>
      <c r="BB1836" s="16">
        <v>0</v>
      </c>
      <c r="BC1836" s="16">
        <v>0</v>
      </c>
      <c r="BD1836" s="16">
        <v>0</v>
      </c>
      <c r="BE1836" s="16">
        <v>0</v>
      </c>
      <c r="BF1836" s="16">
        <v>0</v>
      </c>
      <c r="BG1836" s="16">
        <v>0</v>
      </c>
      <c r="BH1836" s="16">
        <v>0</v>
      </c>
      <c r="BI1836" s="16">
        <v>0</v>
      </c>
      <c r="BJ1836" s="16">
        <v>0</v>
      </c>
      <c r="BK1836" s="16">
        <v>0</v>
      </c>
      <c r="BL1836" s="16">
        <v>0</v>
      </c>
      <c r="BM1836" s="16">
        <v>0</v>
      </c>
      <c r="BN1836" s="16">
        <v>0</v>
      </c>
      <c r="BO1836" s="16">
        <v>0</v>
      </c>
      <c r="BP1836" s="16">
        <v>0</v>
      </c>
      <c r="BQ1836" s="16">
        <v>0</v>
      </c>
      <c r="BR1836" s="16">
        <v>0</v>
      </c>
      <c r="BS1836" s="16">
        <v>0</v>
      </c>
      <c r="BT1836" s="16">
        <v>0</v>
      </c>
      <c r="BU1836" s="16">
        <v>0</v>
      </c>
      <c r="BV1836" s="16">
        <v>0</v>
      </c>
      <c r="BW1836" s="16">
        <v>0</v>
      </c>
      <c r="BX1836" s="14">
        <f t="shared" si="28"/>
        <v>75786.600000000006</v>
      </c>
    </row>
    <row r="1837" spans="1:76" s="17" customFormat="1" x14ac:dyDescent="0.3">
      <c r="A1837" s="7" t="s">
        <v>462</v>
      </c>
      <c r="B1837" s="8" t="s">
        <v>4490</v>
      </c>
      <c r="C1837" s="21" t="s">
        <v>4491</v>
      </c>
      <c r="D1837" s="9">
        <v>36700</v>
      </c>
      <c r="E1837" s="9" t="s">
        <v>3785</v>
      </c>
      <c r="F1837" s="10" t="str">
        <f>VLOOKUP($E1837,'FP MD'!$A:$F,2,FALSE)</f>
        <v>SPP - Dist OH to UG Conversion (LUG</v>
      </c>
      <c r="G1837" s="10" t="s">
        <v>3454</v>
      </c>
      <c r="H1837" s="10" t="s">
        <v>564</v>
      </c>
      <c r="I1837" s="10" t="s">
        <v>565</v>
      </c>
      <c r="J1837" s="10" t="str">
        <f>VLOOKUP($E1837,'FP MD'!$A:$F,3,FALSE)</f>
        <v>SPP Clause</v>
      </c>
      <c r="K1837" s="10" t="str">
        <f>VLOOKUP($E1837,'FP MD'!$A:$F,4,FALSE)</f>
        <v/>
      </c>
      <c r="L1837" s="10" t="str">
        <f>VLOOKUP($E1837,'FP MD'!$A:$F,5,FALSE)</f>
        <v>SPP - LUG - Lateral Undergrounding</v>
      </c>
      <c r="M1837" s="10">
        <f>VLOOKUP($E1837,'FP MD'!$A:$F,6,FALSE)</f>
        <v>0</v>
      </c>
      <c r="N1837" s="11">
        <v>202503</v>
      </c>
      <c r="O1837" s="15">
        <v>0</v>
      </c>
      <c r="P1837" s="16">
        <v>0</v>
      </c>
      <c r="Q1837" s="16">
        <v>0</v>
      </c>
      <c r="R1837" s="16">
        <v>0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181465.67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  <c r="AZ1837" s="16">
        <v>0</v>
      </c>
      <c r="BA1837" s="16">
        <v>0</v>
      </c>
      <c r="BB1837" s="16">
        <v>0</v>
      </c>
      <c r="BC1837" s="16">
        <v>0</v>
      </c>
      <c r="BD1837" s="16">
        <v>0</v>
      </c>
      <c r="BE1837" s="16">
        <v>0</v>
      </c>
      <c r="BF1837" s="16">
        <v>0</v>
      </c>
      <c r="BG1837" s="16">
        <v>0</v>
      </c>
      <c r="BH1837" s="16">
        <v>0</v>
      </c>
      <c r="BI1837" s="16">
        <v>0</v>
      </c>
      <c r="BJ1837" s="16">
        <v>0</v>
      </c>
      <c r="BK1837" s="16">
        <v>0</v>
      </c>
      <c r="BL1837" s="16">
        <v>0</v>
      </c>
      <c r="BM1837" s="16">
        <v>0</v>
      </c>
      <c r="BN1837" s="16">
        <v>0</v>
      </c>
      <c r="BO1837" s="16">
        <v>0</v>
      </c>
      <c r="BP1837" s="16">
        <v>0</v>
      </c>
      <c r="BQ1837" s="16">
        <v>0</v>
      </c>
      <c r="BR1837" s="16">
        <v>0</v>
      </c>
      <c r="BS1837" s="16">
        <v>0</v>
      </c>
      <c r="BT1837" s="16">
        <v>0</v>
      </c>
      <c r="BU1837" s="16">
        <v>0</v>
      </c>
      <c r="BV1837" s="16">
        <v>0</v>
      </c>
      <c r="BW1837" s="16">
        <v>0</v>
      </c>
      <c r="BX1837" s="14">
        <f t="shared" si="28"/>
        <v>181465.67</v>
      </c>
    </row>
    <row r="1838" spans="1:76" s="17" customFormat="1" x14ac:dyDescent="0.3">
      <c r="A1838" s="7" t="s">
        <v>462</v>
      </c>
      <c r="B1838" s="8" t="s">
        <v>4492</v>
      </c>
      <c r="C1838" s="21" t="s">
        <v>4493</v>
      </c>
      <c r="D1838" s="9">
        <v>36700</v>
      </c>
      <c r="E1838" s="9" t="s">
        <v>3785</v>
      </c>
      <c r="F1838" s="10" t="str">
        <f>VLOOKUP($E1838,'FP MD'!$A:$F,2,FALSE)</f>
        <v>SPP - Dist OH to UG Conversion (LUG</v>
      </c>
      <c r="G1838" s="10" t="s">
        <v>3454</v>
      </c>
      <c r="H1838" s="10" t="s">
        <v>564</v>
      </c>
      <c r="I1838" s="10" t="s">
        <v>565</v>
      </c>
      <c r="J1838" s="10" t="str">
        <f>VLOOKUP($E1838,'FP MD'!$A:$F,3,FALSE)</f>
        <v>SPP Clause</v>
      </c>
      <c r="K1838" s="10" t="str">
        <f>VLOOKUP($E1838,'FP MD'!$A:$F,4,FALSE)</f>
        <v/>
      </c>
      <c r="L1838" s="10" t="str">
        <f>VLOOKUP($E1838,'FP MD'!$A:$F,5,FALSE)</f>
        <v>SPP - LUG - Lateral Undergrounding</v>
      </c>
      <c r="M1838" s="10">
        <f>VLOOKUP($E1838,'FP MD'!$A:$F,6,FALSE)</f>
        <v>0</v>
      </c>
      <c r="N1838" s="11">
        <v>202507</v>
      </c>
      <c r="O1838" s="15">
        <v>0</v>
      </c>
      <c r="P1838" s="16">
        <v>0</v>
      </c>
      <c r="Q1838" s="16">
        <v>0</v>
      </c>
      <c r="R1838" s="16">
        <v>0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111616.37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  <c r="AZ1838" s="16">
        <v>0</v>
      </c>
      <c r="BA1838" s="16">
        <v>0</v>
      </c>
      <c r="BB1838" s="16">
        <v>0</v>
      </c>
      <c r="BC1838" s="16">
        <v>0</v>
      </c>
      <c r="BD1838" s="16">
        <v>0</v>
      </c>
      <c r="BE1838" s="16">
        <v>0</v>
      </c>
      <c r="BF1838" s="16">
        <v>0</v>
      </c>
      <c r="BG1838" s="16">
        <v>0</v>
      </c>
      <c r="BH1838" s="16">
        <v>0</v>
      </c>
      <c r="BI1838" s="16">
        <v>0</v>
      </c>
      <c r="BJ1838" s="16">
        <v>0</v>
      </c>
      <c r="BK1838" s="16">
        <v>0</v>
      </c>
      <c r="BL1838" s="16">
        <v>0</v>
      </c>
      <c r="BM1838" s="16">
        <v>0</v>
      </c>
      <c r="BN1838" s="16">
        <v>0</v>
      </c>
      <c r="BO1838" s="16">
        <v>0</v>
      </c>
      <c r="BP1838" s="16">
        <v>0</v>
      </c>
      <c r="BQ1838" s="16">
        <v>0</v>
      </c>
      <c r="BR1838" s="16">
        <v>0</v>
      </c>
      <c r="BS1838" s="16">
        <v>0</v>
      </c>
      <c r="BT1838" s="16">
        <v>0</v>
      </c>
      <c r="BU1838" s="16">
        <v>0</v>
      </c>
      <c r="BV1838" s="16">
        <v>0</v>
      </c>
      <c r="BW1838" s="16">
        <v>0</v>
      </c>
      <c r="BX1838" s="14">
        <f t="shared" si="28"/>
        <v>111616.37</v>
      </c>
    </row>
    <row r="1839" spans="1:76" s="17" customFormat="1" x14ac:dyDescent="0.3">
      <c r="A1839" s="7" t="s">
        <v>462</v>
      </c>
      <c r="B1839" s="8" t="s">
        <v>4494</v>
      </c>
      <c r="C1839" s="21" t="s">
        <v>4495</v>
      </c>
      <c r="D1839" s="9">
        <v>36700</v>
      </c>
      <c r="E1839" s="9" t="s">
        <v>3785</v>
      </c>
      <c r="F1839" s="10" t="str">
        <f>VLOOKUP($E1839,'FP MD'!$A:$F,2,FALSE)</f>
        <v>SPP - Dist OH to UG Conversion (LUG</v>
      </c>
      <c r="G1839" s="10" t="s">
        <v>3454</v>
      </c>
      <c r="H1839" s="10" t="s">
        <v>564</v>
      </c>
      <c r="I1839" s="10" t="s">
        <v>565</v>
      </c>
      <c r="J1839" s="10" t="str">
        <f>VLOOKUP($E1839,'FP MD'!$A:$F,3,FALSE)</f>
        <v>SPP Clause</v>
      </c>
      <c r="K1839" s="10" t="str">
        <f>VLOOKUP($E1839,'FP MD'!$A:$F,4,FALSE)</f>
        <v/>
      </c>
      <c r="L1839" s="10" t="str">
        <f>VLOOKUP($E1839,'FP MD'!$A:$F,5,FALSE)</f>
        <v>SPP - LUG - Lateral Undergrounding</v>
      </c>
      <c r="M1839" s="10">
        <f>VLOOKUP($E1839,'FP MD'!$A:$F,6,FALSE)</f>
        <v>0</v>
      </c>
      <c r="N1839" s="11">
        <v>202406</v>
      </c>
      <c r="O1839" s="15">
        <v>0</v>
      </c>
      <c r="P1839" s="16">
        <v>0</v>
      </c>
      <c r="Q1839" s="16">
        <v>0</v>
      </c>
      <c r="R1839" s="16">
        <v>0</v>
      </c>
      <c r="S1839" s="16">
        <v>0</v>
      </c>
      <c r="T1839" s="16">
        <v>0</v>
      </c>
      <c r="U1839" s="16">
        <v>134927.58000000002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  <c r="AZ1839" s="16">
        <v>0</v>
      </c>
      <c r="BA1839" s="16">
        <v>0</v>
      </c>
      <c r="BB1839" s="16">
        <v>0</v>
      </c>
      <c r="BC1839" s="16">
        <v>0</v>
      </c>
      <c r="BD1839" s="16">
        <v>0</v>
      </c>
      <c r="BE1839" s="16">
        <v>0</v>
      </c>
      <c r="BF1839" s="16">
        <v>0</v>
      </c>
      <c r="BG1839" s="16">
        <v>0</v>
      </c>
      <c r="BH1839" s="16">
        <v>0</v>
      </c>
      <c r="BI1839" s="16">
        <v>0</v>
      </c>
      <c r="BJ1839" s="16">
        <v>0</v>
      </c>
      <c r="BK1839" s="16">
        <v>0</v>
      </c>
      <c r="BL1839" s="16">
        <v>0</v>
      </c>
      <c r="BM1839" s="16">
        <v>0</v>
      </c>
      <c r="BN1839" s="16">
        <v>0</v>
      </c>
      <c r="BO1839" s="16">
        <v>0</v>
      </c>
      <c r="BP1839" s="16">
        <v>0</v>
      </c>
      <c r="BQ1839" s="16">
        <v>0</v>
      </c>
      <c r="BR1839" s="16">
        <v>0</v>
      </c>
      <c r="BS1839" s="16">
        <v>0</v>
      </c>
      <c r="BT1839" s="16">
        <v>0</v>
      </c>
      <c r="BU1839" s="16">
        <v>0</v>
      </c>
      <c r="BV1839" s="16">
        <v>0</v>
      </c>
      <c r="BW1839" s="16">
        <v>0</v>
      </c>
      <c r="BX1839" s="14">
        <f t="shared" si="28"/>
        <v>134927.58000000002</v>
      </c>
    </row>
    <row r="1840" spans="1:76" s="17" customFormat="1" x14ac:dyDescent="0.3">
      <c r="A1840" s="7" t="s">
        <v>462</v>
      </c>
      <c r="B1840" s="8" t="s">
        <v>4496</v>
      </c>
      <c r="C1840" s="21" t="s">
        <v>4497</v>
      </c>
      <c r="D1840" s="9">
        <v>36700</v>
      </c>
      <c r="E1840" s="9" t="s">
        <v>3785</v>
      </c>
      <c r="F1840" s="10" t="str">
        <f>VLOOKUP($E1840,'FP MD'!$A:$F,2,FALSE)</f>
        <v>SPP - Dist OH to UG Conversion (LUG</v>
      </c>
      <c r="G1840" s="10" t="s">
        <v>3454</v>
      </c>
      <c r="H1840" s="10" t="s">
        <v>564</v>
      </c>
      <c r="I1840" s="10" t="s">
        <v>565</v>
      </c>
      <c r="J1840" s="10" t="str">
        <f>VLOOKUP($E1840,'FP MD'!$A:$F,3,FALSE)</f>
        <v>SPP Clause</v>
      </c>
      <c r="K1840" s="10" t="str">
        <f>VLOOKUP($E1840,'FP MD'!$A:$F,4,FALSE)</f>
        <v/>
      </c>
      <c r="L1840" s="10" t="str">
        <f>VLOOKUP($E1840,'FP MD'!$A:$F,5,FALSE)</f>
        <v>SPP - LUG - Lateral Undergrounding</v>
      </c>
      <c r="M1840" s="10">
        <f>VLOOKUP($E1840,'FP MD'!$A:$F,6,FALSE)</f>
        <v>0</v>
      </c>
      <c r="N1840" s="11">
        <v>202508</v>
      </c>
      <c r="O1840" s="15">
        <v>0</v>
      </c>
      <c r="P1840" s="16">
        <v>0</v>
      </c>
      <c r="Q1840" s="16">
        <v>0</v>
      </c>
      <c r="R1840" s="16">
        <v>0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100135.55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  <c r="AZ1840" s="16">
        <v>0</v>
      </c>
      <c r="BA1840" s="16">
        <v>0</v>
      </c>
      <c r="BB1840" s="16">
        <v>0</v>
      </c>
      <c r="BC1840" s="16">
        <v>0</v>
      </c>
      <c r="BD1840" s="16">
        <v>0</v>
      </c>
      <c r="BE1840" s="16">
        <v>0</v>
      </c>
      <c r="BF1840" s="16">
        <v>0</v>
      </c>
      <c r="BG1840" s="16">
        <v>0</v>
      </c>
      <c r="BH1840" s="16">
        <v>0</v>
      </c>
      <c r="BI1840" s="16">
        <v>0</v>
      </c>
      <c r="BJ1840" s="16">
        <v>0</v>
      </c>
      <c r="BK1840" s="16">
        <v>0</v>
      </c>
      <c r="BL1840" s="16">
        <v>0</v>
      </c>
      <c r="BM1840" s="16">
        <v>0</v>
      </c>
      <c r="BN1840" s="16">
        <v>0</v>
      </c>
      <c r="BO1840" s="16">
        <v>0</v>
      </c>
      <c r="BP1840" s="16">
        <v>0</v>
      </c>
      <c r="BQ1840" s="16">
        <v>0</v>
      </c>
      <c r="BR1840" s="16">
        <v>0</v>
      </c>
      <c r="BS1840" s="16">
        <v>0</v>
      </c>
      <c r="BT1840" s="16">
        <v>0</v>
      </c>
      <c r="BU1840" s="16">
        <v>0</v>
      </c>
      <c r="BV1840" s="16">
        <v>0</v>
      </c>
      <c r="BW1840" s="16">
        <v>0</v>
      </c>
      <c r="BX1840" s="14">
        <f t="shared" si="28"/>
        <v>100135.55</v>
      </c>
    </row>
    <row r="1841" spans="1:76" s="17" customFormat="1" x14ac:dyDescent="0.3">
      <c r="A1841" s="7" t="s">
        <v>462</v>
      </c>
      <c r="B1841" s="8" t="s">
        <v>4498</v>
      </c>
      <c r="C1841" s="21" t="s">
        <v>4499</v>
      </c>
      <c r="D1841" s="9">
        <v>36700</v>
      </c>
      <c r="E1841" s="9" t="s">
        <v>3785</v>
      </c>
      <c r="F1841" s="10" t="str">
        <f>VLOOKUP($E1841,'FP MD'!$A:$F,2,FALSE)</f>
        <v>SPP - Dist OH to UG Conversion (LUG</v>
      </c>
      <c r="G1841" s="10" t="s">
        <v>3454</v>
      </c>
      <c r="H1841" s="10" t="s">
        <v>564</v>
      </c>
      <c r="I1841" s="10" t="s">
        <v>565</v>
      </c>
      <c r="J1841" s="10" t="str">
        <f>VLOOKUP($E1841,'FP MD'!$A:$F,3,FALSE)</f>
        <v>SPP Clause</v>
      </c>
      <c r="K1841" s="10" t="str">
        <f>VLOOKUP($E1841,'FP MD'!$A:$F,4,FALSE)</f>
        <v/>
      </c>
      <c r="L1841" s="10" t="str">
        <f>VLOOKUP($E1841,'FP MD'!$A:$F,5,FALSE)</f>
        <v>SPP - LUG - Lateral Undergrounding</v>
      </c>
      <c r="M1841" s="10">
        <f>VLOOKUP($E1841,'FP MD'!$A:$F,6,FALSE)</f>
        <v>0</v>
      </c>
      <c r="N1841" s="11">
        <v>202508</v>
      </c>
      <c r="O1841" s="15">
        <v>0</v>
      </c>
      <c r="P1841" s="16">
        <v>0</v>
      </c>
      <c r="Q1841" s="16">
        <v>0</v>
      </c>
      <c r="R1841" s="16">
        <v>0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59512.67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  <c r="AZ1841" s="16">
        <v>0</v>
      </c>
      <c r="BA1841" s="16">
        <v>0</v>
      </c>
      <c r="BB1841" s="16">
        <v>0</v>
      </c>
      <c r="BC1841" s="16">
        <v>0</v>
      </c>
      <c r="BD1841" s="16">
        <v>0</v>
      </c>
      <c r="BE1841" s="16">
        <v>0</v>
      </c>
      <c r="BF1841" s="16">
        <v>0</v>
      </c>
      <c r="BG1841" s="16">
        <v>0</v>
      </c>
      <c r="BH1841" s="16">
        <v>0</v>
      </c>
      <c r="BI1841" s="16">
        <v>0</v>
      </c>
      <c r="BJ1841" s="16">
        <v>0</v>
      </c>
      <c r="BK1841" s="16">
        <v>0</v>
      </c>
      <c r="BL1841" s="16">
        <v>0</v>
      </c>
      <c r="BM1841" s="16">
        <v>0</v>
      </c>
      <c r="BN1841" s="16">
        <v>0</v>
      </c>
      <c r="BO1841" s="16">
        <v>0</v>
      </c>
      <c r="BP1841" s="16">
        <v>0</v>
      </c>
      <c r="BQ1841" s="16">
        <v>0</v>
      </c>
      <c r="BR1841" s="16">
        <v>0</v>
      </c>
      <c r="BS1841" s="16">
        <v>0</v>
      </c>
      <c r="BT1841" s="16">
        <v>0</v>
      </c>
      <c r="BU1841" s="16">
        <v>0</v>
      </c>
      <c r="BV1841" s="16">
        <v>0</v>
      </c>
      <c r="BW1841" s="16">
        <v>0</v>
      </c>
      <c r="BX1841" s="14">
        <f t="shared" si="28"/>
        <v>59512.67</v>
      </c>
    </row>
    <row r="1842" spans="1:76" s="17" customFormat="1" x14ac:dyDescent="0.3">
      <c r="A1842" s="7" t="s">
        <v>462</v>
      </c>
      <c r="B1842" s="8" t="s">
        <v>4500</v>
      </c>
      <c r="C1842" s="21" t="s">
        <v>4501</v>
      </c>
      <c r="D1842" s="9">
        <v>36700</v>
      </c>
      <c r="E1842" s="9" t="s">
        <v>3785</v>
      </c>
      <c r="F1842" s="10" t="str">
        <f>VLOOKUP($E1842,'FP MD'!$A:$F,2,FALSE)</f>
        <v>SPP - Dist OH to UG Conversion (LUG</v>
      </c>
      <c r="G1842" s="10" t="s">
        <v>3454</v>
      </c>
      <c r="H1842" s="10" t="s">
        <v>564</v>
      </c>
      <c r="I1842" s="10" t="s">
        <v>565</v>
      </c>
      <c r="J1842" s="10" t="str">
        <f>VLOOKUP($E1842,'FP MD'!$A:$F,3,FALSE)</f>
        <v>SPP Clause</v>
      </c>
      <c r="K1842" s="10" t="str">
        <f>VLOOKUP($E1842,'FP MD'!$A:$F,4,FALSE)</f>
        <v/>
      </c>
      <c r="L1842" s="10" t="str">
        <f>VLOOKUP($E1842,'FP MD'!$A:$F,5,FALSE)</f>
        <v>SPP - LUG - Lateral Undergrounding</v>
      </c>
      <c r="M1842" s="10">
        <f>VLOOKUP($E1842,'FP MD'!$A:$F,6,FALSE)</f>
        <v>0</v>
      </c>
      <c r="N1842" s="11">
        <v>202409</v>
      </c>
      <c r="O1842" s="15">
        <v>0</v>
      </c>
      <c r="P1842" s="16">
        <v>0</v>
      </c>
      <c r="Q1842" s="16">
        <v>0</v>
      </c>
      <c r="R1842" s="16">
        <v>0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79277.64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  <c r="AZ1842" s="16">
        <v>0</v>
      </c>
      <c r="BA1842" s="16">
        <v>0</v>
      </c>
      <c r="BB1842" s="16">
        <v>0</v>
      </c>
      <c r="BC1842" s="16">
        <v>0</v>
      </c>
      <c r="BD1842" s="16">
        <v>0</v>
      </c>
      <c r="BE1842" s="16">
        <v>0</v>
      </c>
      <c r="BF1842" s="16">
        <v>0</v>
      </c>
      <c r="BG1842" s="16">
        <v>0</v>
      </c>
      <c r="BH1842" s="16">
        <v>0</v>
      </c>
      <c r="BI1842" s="16">
        <v>0</v>
      </c>
      <c r="BJ1842" s="16">
        <v>0</v>
      </c>
      <c r="BK1842" s="16">
        <v>0</v>
      </c>
      <c r="BL1842" s="16">
        <v>0</v>
      </c>
      <c r="BM1842" s="16">
        <v>0</v>
      </c>
      <c r="BN1842" s="16">
        <v>0</v>
      </c>
      <c r="BO1842" s="16">
        <v>0</v>
      </c>
      <c r="BP1842" s="16">
        <v>0</v>
      </c>
      <c r="BQ1842" s="16">
        <v>0</v>
      </c>
      <c r="BR1842" s="16">
        <v>0</v>
      </c>
      <c r="BS1842" s="16">
        <v>0</v>
      </c>
      <c r="BT1842" s="16">
        <v>0</v>
      </c>
      <c r="BU1842" s="16">
        <v>0</v>
      </c>
      <c r="BV1842" s="16">
        <v>0</v>
      </c>
      <c r="BW1842" s="16">
        <v>0</v>
      </c>
      <c r="BX1842" s="14">
        <f t="shared" si="28"/>
        <v>79277.64</v>
      </c>
    </row>
    <row r="1843" spans="1:76" s="17" customFormat="1" x14ac:dyDescent="0.3">
      <c r="A1843" s="7" t="s">
        <v>462</v>
      </c>
      <c r="B1843" s="8" t="s">
        <v>4502</v>
      </c>
      <c r="C1843" s="21" t="s">
        <v>4503</v>
      </c>
      <c r="D1843" s="9">
        <v>36700</v>
      </c>
      <c r="E1843" s="9" t="s">
        <v>3785</v>
      </c>
      <c r="F1843" s="10" t="str">
        <f>VLOOKUP($E1843,'FP MD'!$A:$F,2,FALSE)</f>
        <v>SPP - Dist OH to UG Conversion (LUG</v>
      </c>
      <c r="G1843" s="10" t="s">
        <v>3454</v>
      </c>
      <c r="H1843" s="10" t="s">
        <v>564</v>
      </c>
      <c r="I1843" s="10" t="s">
        <v>565</v>
      </c>
      <c r="J1843" s="10" t="str">
        <f>VLOOKUP($E1843,'FP MD'!$A:$F,3,FALSE)</f>
        <v>SPP Clause</v>
      </c>
      <c r="K1843" s="10" t="str">
        <f>VLOOKUP($E1843,'FP MD'!$A:$F,4,FALSE)</f>
        <v/>
      </c>
      <c r="L1843" s="10" t="str">
        <f>VLOOKUP($E1843,'FP MD'!$A:$F,5,FALSE)</f>
        <v>SPP - LUG - Lateral Undergrounding</v>
      </c>
      <c r="M1843" s="10">
        <f>VLOOKUP($E1843,'FP MD'!$A:$F,6,FALSE)</f>
        <v>0</v>
      </c>
      <c r="N1843" s="11">
        <v>202412</v>
      </c>
      <c r="O1843" s="15">
        <v>0</v>
      </c>
      <c r="P1843" s="16">
        <v>0</v>
      </c>
      <c r="Q1843" s="16">
        <v>0</v>
      </c>
      <c r="R1843" s="16">
        <v>0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144669.63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  <c r="AZ1843" s="16">
        <v>0</v>
      </c>
      <c r="BA1843" s="16">
        <v>0</v>
      </c>
      <c r="BB1843" s="16">
        <v>0</v>
      </c>
      <c r="BC1843" s="16">
        <v>0</v>
      </c>
      <c r="BD1843" s="16">
        <v>0</v>
      </c>
      <c r="BE1843" s="16">
        <v>0</v>
      </c>
      <c r="BF1843" s="16">
        <v>0</v>
      </c>
      <c r="BG1843" s="16">
        <v>0</v>
      </c>
      <c r="BH1843" s="16">
        <v>0</v>
      </c>
      <c r="BI1843" s="16">
        <v>0</v>
      </c>
      <c r="BJ1843" s="16">
        <v>0</v>
      </c>
      <c r="BK1843" s="16">
        <v>0</v>
      </c>
      <c r="BL1843" s="16">
        <v>0</v>
      </c>
      <c r="BM1843" s="16">
        <v>0</v>
      </c>
      <c r="BN1843" s="16">
        <v>0</v>
      </c>
      <c r="BO1843" s="16">
        <v>0</v>
      </c>
      <c r="BP1843" s="16">
        <v>0</v>
      </c>
      <c r="BQ1843" s="16">
        <v>0</v>
      </c>
      <c r="BR1843" s="16">
        <v>0</v>
      </c>
      <c r="BS1843" s="16">
        <v>0</v>
      </c>
      <c r="BT1843" s="16">
        <v>0</v>
      </c>
      <c r="BU1843" s="16">
        <v>0</v>
      </c>
      <c r="BV1843" s="16">
        <v>0</v>
      </c>
      <c r="BW1843" s="16">
        <v>0</v>
      </c>
      <c r="BX1843" s="14">
        <f t="shared" si="28"/>
        <v>144669.63</v>
      </c>
    </row>
    <row r="1844" spans="1:76" s="17" customFormat="1" x14ac:dyDescent="0.3">
      <c r="A1844" s="7" t="s">
        <v>462</v>
      </c>
      <c r="B1844" s="8" t="s">
        <v>4504</v>
      </c>
      <c r="C1844" s="21" t="s">
        <v>4505</v>
      </c>
      <c r="D1844" s="9">
        <v>36700</v>
      </c>
      <c r="E1844" s="9" t="s">
        <v>3785</v>
      </c>
      <c r="F1844" s="10" t="str">
        <f>VLOOKUP($E1844,'FP MD'!$A:$F,2,FALSE)</f>
        <v>SPP - Dist OH to UG Conversion (LUG</v>
      </c>
      <c r="G1844" s="10" t="s">
        <v>3454</v>
      </c>
      <c r="H1844" s="10" t="s">
        <v>564</v>
      </c>
      <c r="I1844" s="10" t="s">
        <v>565</v>
      </c>
      <c r="J1844" s="10" t="str">
        <f>VLOOKUP($E1844,'FP MD'!$A:$F,3,FALSE)</f>
        <v>SPP Clause</v>
      </c>
      <c r="K1844" s="10" t="str">
        <f>VLOOKUP($E1844,'FP MD'!$A:$F,4,FALSE)</f>
        <v/>
      </c>
      <c r="L1844" s="10" t="str">
        <f>VLOOKUP($E1844,'FP MD'!$A:$F,5,FALSE)</f>
        <v>SPP - LUG - Lateral Undergrounding</v>
      </c>
      <c r="M1844" s="10">
        <f>VLOOKUP($E1844,'FP MD'!$A:$F,6,FALSE)</f>
        <v>0</v>
      </c>
      <c r="N1844" s="11">
        <v>202406</v>
      </c>
      <c r="O1844" s="15">
        <v>0</v>
      </c>
      <c r="P1844" s="16">
        <v>0</v>
      </c>
      <c r="Q1844" s="16">
        <v>0</v>
      </c>
      <c r="R1844" s="16">
        <v>0</v>
      </c>
      <c r="S1844" s="16">
        <v>0</v>
      </c>
      <c r="T1844" s="16">
        <v>0</v>
      </c>
      <c r="U1844" s="16">
        <v>289218.06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  <c r="AZ1844" s="16">
        <v>0</v>
      </c>
      <c r="BA1844" s="16">
        <v>0</v>
      </c>
      <c r="BB1844" s="16">
        <v>0</v>
      </c>
      <c r="BC1844" s="16">
        <v>0</v>
      </c>
      <c r="BD1844" s="16">
        <v>0</v>
      </c>
      <c r="BE1844" s="16">
        <v>0</v>
      </c>
      <c r="BF1844" s="16">
        <v>0</v>
      </c>
      <c r="BG1844" s="16">
        <v>0</v>
      </c>
      <c r="BH1844" s="16">
        <v>0</v>
      </c>
      <c r="BI1844" s="16">
        <v>0</v>
      </c>
      <c r="BJ1844" s="16">
        <v>0</v>
      </c>
      <c r="BK1844" s="16">
        <v>0</v>
      </c>
      <c r="BL1844" s="16">
        <v>0</v>
      </c>
      <c r="BM1844" s="16">
        <v>0</v>
      </c>
      <c r="BN1844" s="16">
        <v>0</v>
      </c>
      <c r="BO1844" s="16">
        <v>0</v>
      </c>
      <c r="BP1844" s="16">
        <v>0</v>
      </c>
      <c r="BQ1844" s="16">
        <v>0</v>
      </c>
      <c r="BR1844" s="16">
        <v>0</v>
      </c>
      <c r="BS1844" s="16">
        <v>0</v>
      </c>
      <c r="BT1844" s="16">
        <v>0</v>
      </c>
      <c r="BU1844" s="16">
        <v>0</v>
      </c>
      <c r="BV1844" s="16">
        <v>0</v>
      </c>
      <c r="BW1844" s="16">
        <v>0</v>
      </c>
      <c r="BX1844" s="14">
        <f t="shared" si="28"/>
        <v>289218.06</v>
      </c>
    </row>
    <row r="1845" spans="1:76" s="17" customFormat="1" x14ac:dyDescent="0.3">
      <c r="A1845" s="7" t="s">
        <v>462</v>
      </c>
      <c r="B1845" s="8" t="s">
        <v>4506</v>
      </c>
      <c r="C1845" s="21" t="s">
        <v>4507</v>
      </c>
      <c r="D1845" s="9">
        <v>36700</v>
      </c>
      <c r="E1845" s="9" t="s">
        <v>3785</v>
      </c>
      <c r="F1845" s="10" t="str">
        <f>VLOOKUP($E1845,'FP MD'!$A:$F,2,FALSE)</f>
        <v>SPP - Dist OH to UG Conversion (LUG</v>
      </c>
      <c r="G1845" s="10" t="s">
        <v>3454</v>
      </c>
      <c r="H1845" s="10" t="s">
        <v>564</v>
      </c>
      <c r="I1845" s="10" t="s">
        <v>565</v>
      </c>
      <c r="J1845" s="10" t="str">
        <f>VLOOKUP($E1845,'FP MD'!$A:$F,3,FALSE)</f>
        <v>SPP Clause</v>
      </c>
      <c r="K1845" s="10" t="str">
        <f>VLOOKUP($E1845,'FP MD'!$A:$F,4,FALSE)</f>
        <v/>
      </c>
      <c r="L1845" s="10" t="str">
        <f>VLOOKUP($E1845,'FP MD'!$A:$F,5,FALSE)</f>
        <v>SPP - LUG - Lateral Undergrounding</v>
      </c>
      <c r="M1845" s="10">
        <f>VLOOKUP($E1845,'FP MD'!$A:$F,6,FALSE)</f>
        <v>0</v>
      </c>
      <c r="N1845" s="11">
        <v>202508</v>
      </c>
      <c r="O1845" s="15">
        <v>0</v>
      </c>
      <c r="P1845" s="16">
        <v>0</v>
      </c>
      <c r="Q1845" s="16">
        <v>0</v>
      </c>
      <c r="R1845" s="16">
        <v>0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146830.69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  <c r="AZ1845" s="16">
        <v>0</v>
      </c>
      <c r="BA1845" s="16">
        <v>0</v>
      </c>
      <c r="BB1845" s="16">
        <v>0</v>
      </c>
      <c r="BC1845" s="16">
        <v>0</v>
      </c>
      <c r="BD1845" s="16">
        <v>0</v>
      </c>
      <c r="BE1845" s="16">
        <v>0</v>
      </c>
      <c r="BF1845" s="16">
        <v>0</v>
      </c>
      <c r="BG1845" s="16">
        <v>0</v>
      </c>
      <c r="BH1845" s="16">
        <v>0</v>
      </c>
      <c r="BI1845" s="16">
        <v>0</v>
      </c>
      <c r="BJ1845" s="16">
        <v>0</v>
      </c>
      <c r="BK1845" s="16">
        <v>0</v>
      </c>
      <c r="BL1845" s="16">
        <v>0</v>
      </c>
      <c r="BM1845" s="16">
        <v>0</v>
      </c>
      <c r="BN1845" s="16">
        <v>0</v>
      </c>
      <c r="BO1845" s="16">
        <v>0</v>
      </c>
      <c r="BP1845" s="16">
        <v>0</v>
      </c>
      <c r="BQ1845" s="16">
        <v>0</v>
      </c>
      <c r="BR1845" s="16">
        <v>0</v>
      </c>
      <c r="BS1845" s="16">
        <v>0</v>
      </c>
      <c r="BT1845" s="16">
        <v>0</v>
      </c>
      <c r="BU1845" s="16">
        <v>0</v>
      </c>
      <c r="BV1845" s="16">
        <v>0</v>
      </c>
      <c r="BW1845" s="16">
        <v>0</v>
      </c>
      <c r="BX1845" s="14">
        <f t="shared" si="28"/>
        <v>146830.69</v>
      </c>
    </row>
    <row r="1846" spans="1:76" s="17" customFormat="1" x14ac:dyDescent="0.3">
      <c r="A1846" s="7" t="s">
        <v>462</v>
      </c>
      <c r="B1846" s="8" t="s">
        <v>4508</v>
      </c>
      <c r="C1846" s="21" t="s">
        <v>4509</v>
      </c>
      <c r="D1846" s="9">
        <v>36700</v>
      </c>
      <c r="E1846" s="9" t="s">
        <v>3785</v>
      </c>
      <c r="F1846" s="10" t="str">
        <f>VLOOKUP($E1846,'FP MD'!$A:$F,2,FALSE)</f>
        <v>SPP - Dist OH to UG Conversion (LUG</v>
      </c>
      <c r="G1846" s="10" t="s">
        <v>3454</v>
      </c>
      <c r="H1846" s="10" t="s">
        <v>564</v>
      </c>
      <c r="I1846" s="10" t="s">
        <v>565</v>
      </c>
      <c r="J1846" s="10" t="str">
        <f>VLOOKUP($E1846,'FP MD'!$A:$F,3,FALSE)</f>
        <v>SPP Clause</v>
      </c>
      <c r="K1846" s="10" t="str">
        <f>VLOOKUP($E1846,'FP MD'!$A:$F,4,FALSE)</f>
        <v/>
      </c>
      <c r="L1846" s="10" t="str">
        <f>VLOOKUP($E1846,'FP MD'!$A:$F,5,FALSE)</f>
        <v>SPP - LUG - Lateral Undergrounding</v>
      </c>
      <c r="M1846" s="10">
        <f>VLOOKUP($E1846,'FP MD'!$A:$F,6,FALSE)</f>
        <v>0</v>
      </c>
      <c r="N1846" s="11">
        <v>202509</v>
      </c>
      <c r="O1846" s="15">
        <v>0</v>
      </c>
      <c r="P1846" s="16">
        <v>0</v>
      </c>
      <c r="Q1846" s="16">
        <v>0</v>
      </c>
      <c r="R1846" s="16">
        <v>0</v>
      </c>
      <c r="S1846" s="16">
        <v>0</v>
      </c>
      <c r="T1846" s="16">
        <v>0</v>
      </c>
      <c r="U1846" s="16">
        <v>0</v>
      </c>
      <c r="V1846" s="16">
        <v>0</v>
      </c>
      <c r="W1846" s="16">
        <v>0</v>
      </c>
      <c r="X1846" s="16">
        <v>0</v>
      </c>
      <c r="Y1846" s="16">
        <v>0</v>
      </c>
      <c r="Z1846" s="16">
        <v>0</v>
      </c>
      <c r="AA1846" s="16">
        <v>0</v>
      </c>
      <c r="AB1846" s="16">
        <v>0</v>
      </c>
      <c r="AC1846" s="16">
        <v>0</v>
      </c>
      <c r="AD1846" s="16">
        <v>0</v>
      </c>
      <c r="AE1846" s="16">
        <v>0</v>
      </c>
      <c r="AF1846" s="16">
        <v>0</v>
      </c>
      <c r="AG1846" s="16">
        <v>0</v>
      </c>
      <c r="AH1846" s="16">
        <v>0</v>
      </c>
      <c r="AI1846" s="16">
        <v>0</v>
      </c>
      <c r="AJ1846" s="16">
        <v>113868.27</v>
      </c>
      <c r="AK1846" s="16">
        <v>0</v>
      </c>
      <c r="AL1846" s="16">
        <v>0</v>
      </c>
      <c r="AM1846" s="16">
        <v>0</v>
      </c>
      <c r="AN1846" s="16">
        <v>0</v>
      </c>
      <c r="AO1846" s="16">
        <v>0</v>
      </c>
      <c r="AP1846" s="16">
        <v>0</v>
      </c>
      <c r="AQ1846" s="16">
        <v>0</v>
      </c>
      <c r="AR1846" s="16">
        <v>0</v>
      </c>
      <c r="AS1846" s="16">
        <v>0</v>
      </c>
      <c r="AT1846" s="16">
        <v>0</v>
      </c>
      <c r="AU1846" s="16">
        <v>0</v>
      </c>
      <c r="AV1846" s="16">
        <v>0</v>
      </c>
      <c r="AW1846" s="16">
        <v>0</v>
      </c>
      <c r="AX1846" s="16">
        <v>0</v>
      </c>
      <c r="AY1846" s="16">
        <v>0</v>
      </c>
      <c r="AZ1846" s="16">
        <v>0</v>
      </c>
      <c r="BA1846" s="16">
        <v>0</v>
      </c>
      <c r="BB1846" s="16">
        <v>0</v>
      </c>
      <c r="BC1846" s="16">
        <v>0</v>
      </c>
      <c r="BD1846" s="16">
        <v>0</v>
      </c>
      <c r="BE1846" s="16">
        <v>0</v>
      </c>
      <c r="BF1846" s="16">
        <v>0</v>
      </c>
      <c r="BG1846" s="16">
        <v>0</v>
      </c>
      <c r="BH1846" s="16">
        <v>0</v>
      </c>
      <c r="BI1846" s="16">
        <v>0</v>
      </c>
      <c r="BJ1846" s="16">
        <v>0</v>
      </c>
      <c r="BK1846" s="16">
        <v>0</v>
      </c>
      <c r="BL1846" s="16">
        <v>0</v>
      </c>
      <c r="BM1846" s="16">
        <v>0</v>
      </c>
      <c r="BN1846" s="16">
        <v>0</v>
      </c>
      <c r="BO1846" s="16">
        <v>0</v>
      </c>
      <c r="BP1846" s="16">
        <v>0</v>
      </c>
      <c r="BQ1846" s="16">
        <v>0</v>
      </c>
      <c r="BR1846" s="16">
        <v>0</v>
      </c>
      <c r="BS1846" s="16">
        <v>0</v>
      </c>
      <c r="BT1846" s="16">
        <v>0</v>
      </c>
      <c r="BU1846" s="16">
        <v>0</v>
      </c>
      <c r="BV1846" s="16">
        <v>0</v>
      </c>
      <c r="BW1846" s="16">
        <v>0</v>
      </c>
      <c r="BX1846" s="14">
        <f t="shared" si="28"/>
        <v>113868.27</v>
      </c>
    </row>
    <row r="1847" spans="1:76" s="17" customFormat="1" x14ac:dyDescent="0.3">
      <c r="A1847" s="7" t="s">
        <v>462</v>
      </c>
      <c r="B1847" s="8" t="s">
        <v>4510</v>
      </c>
      <c r="C1847" s="21" t="s">
        <v>4511</v>
      </c>
      <c r="D1847" s="9">
        <v>36700</v>
      </c>
      <c r="E1847" s="9" t="s">
        <v>3785</v>
      </c>
      <c r="F1847" s="10" t="str">
        <f>VLOOKUP($E1847,'FP MD'!$A:$F,2,FALSE)</f>
        <v>SPP - Dist OH to UG Conversion (LUG</v>
      </c>
      <c r="G1847" s="10" t="s">
        <v>3454</v>
      </c>
      <c r="H1847" s="10" t="s">
        <v>564</v>
      </c>
      <c r="I1847" s="10" t="s">
        <v>565</v>
      </c>
      <c r="J1847" s="10" t="str">
        <f>VLOOKUP($E1847,'FP MD'!$A:$F,3,FALSE)</f>
        <v>SPP Clause</v>
      </c>
      <c r="K1847" s="10" t="str">
        <f>VLOOKUP($E1847,'FP MD'!$A:$F,4,FALSE)</f>
        <v/>
      </c>
      <c r="L1847" s="10" t="str">
        <f>VLOOKUP($E1847,'FP MD'!$A:$F,5,FALSE)</f>
        <v>SPP - LUG - Lateral Undergrounding</v>
      </c>
      <c r="M1847" s="10">
        <f>VLOOKUP($E1847,'FP MD'!$A:$F,6,FALSE)</f>
        <v>0</v>
      </c>
      <c r="N1847" s="11">
        <v>202505</v>
      </c>
      <c r="O1847" s="15">
        <v>0</v>
      </c>
      <c r="P1847" s="16">
        <v>0</v>
      </c>
      <c r="Q1847" s="16">
        <v>0</v>
      </c>
      <c r="R1847" s="16">
        <v>0</v>
      </c>
      <c r="S1847" s="16">
        <v>0</v>
      </c>
      <c r="T1847" s="16">
        <v>0</v>
      </c>
      <c r="U1847" s="16">
        <v>0</v>
      </c>
      <c r="V1847" s="16">
        <v>0</v>
      </c>
      <c r="W1847" s="16">
        <v>0</v>
      </c>
      <c r="X1847" s="16">
        <v>0</v>
      </c>
      <c r="Y1847" s="16">
        <v>0</v>
      </c>
      <c r="Z1847" s="16">
        <v>0</v>
      </c>
      <c r="AA1847" s="16">
        <v>0</v>
      </c>
      <c r="AB1847" s="16">
        <v>0</v>
      </c>
      <c r="AC1847" s="16">
        <v>0</v>
      </c>
      <c r="AD1847" s="16">
        <v>0</v>
      </c>
      <c r="AE1847" s="16">
        <v>0</v>
      </c>
      <c r="AF1847" s="16">
        <v>88775.51</v>
      </c>
      <c r="AG1847" s="16">
        <v>0</v>
      </c>
      <c r="AH1847" s="16">
        <v>0</v>
      </c>
      <c r="AI1847" s="16">
        <v>0</v>
      </c>
      <c r="AJ1847" s="16">
        <v>0</v>
      </c>
      <c r="AK1847" s="16">
        <v>0</v>
      </c>
      <c r="AL1847" s="16">
        <v>0</v>
      </c>
      <c r="AM1847" s="16">
        <v>0</v>
      </c>
      <c r="AN1847" s="16">
        <v>0</v>
      </c>
      <c r="AO1847" s="16">
        <v>0</v>
      </c>
      <c r="AP1847" s="16">
        <v>0</v>
      </c>
      <c r="AQ1847" s="16">
        <v>0</v>
      </c>
      <c r="AR1847" s="16">
        <v>0</v>
      </c>
      <c r="AS1847" s="16">
        <v>0</v>
      </c>
      <c r="AT1847" s="16">
        <v>0</v>
      </c>
      <c r="AU1847" s="16">
        <v>0</v>
      </c>
      <c r="AV1847" s="16">
        <v>0</v>
      </c>
      <c r="AW1847" s="16">
        <v>0</v>
      </c>
      <c r="AX1847" s="16">
        <v>0</v>
      </c>
      <c r="AY1847" s="16">
        <v>0</v>
      </c>
      <c r="AZ1847" s="16">
        <v>0</v>
      </c>
      <c r="BA1847" s="16">
        <v>0</v>
      </c>
      <c r="BB1847" s="16">
        <v>0</v>
      </c>
      <c r="BC1847" s="16">
        <v>0</v>
      </c>
      <c r="BD1847" s="16">
        <v>0</v>
      </c>
      <c r="BE1847" s="16">
        <v>0</v>
      </c>
      <c r="BF1847" s="16">
        <v>0</v>
      </c>
      <c r="BG1847" s="16">
        <v>0</v>
      </c>
      <c r="BH1847" s="16">
        <v>0</v>
      </c>
      <c r="BI1847" s="16">
        <v>0</v>
      </c>
      <c r="BJ1847" s="16">
        <v>0</v>
      </c>
      <c r="BK1847" s="16">
        <v>0</v>
      </c>
      <c r="BL1847" s="16">
        <v>0</v>
      </c>
      <c r="BM1847" s="16">
        <v>0</v>
      </c>
      <c r="BN1847" s="16">
        <v>0</v>
      </c>
      <c r="BO1847" s="16">
        <v>0</v>
      </c>
      <c r="BP1847" s="16">
        <v>0</v>
      </c>
      <c r="BQ1847" s="16">
        <v>0</v>
      </c>
      <c r="BR1847" s="16">
        <v>0</v>
      </c>
      <c r="BS1847" s="16">
        <v>0</v>
      </c>
      <c r="BT1847" s="16">
        <v>0</v>
      </c>
      <c r="BU1847" s="16">
        <v>0</v>
      </c>
      <c r="BV1847" s="16">
        <v>0</v>
      </c>
      <c r="BW1847" s="16">
        <v>0</v>
      </c>
      <c r="BX1847" s="14">
        <f t="shared" si="28"/>
        <v>88775.51</v>
      </c>
    </row>
    <row r="1848" spans="1:76" s="17" customFormat="1" x14ac:dyDescent="0.3">
      <c r="A1848" s="7" t="s">
        <v>462</v>
      </c>
      <c r="B1848" s="8" t="s">
        <v>4512</v>
      </c>
      <c r="C1848" s="21" t="s">
        <v>4513</v>
      </c>
      <c r="D1848" s="9">
        <v>36700</v>
      </c>
      <c r="E1848" s="9" t="s">
        <v>3785</v>
      </c>
      <c r="F1848" s="10" t="str">
        <f>VLOOKUP($E1848,'FP MD'!$A:$F,2,FALSE)</f>
        <v>SPP - Dist OH to UG Conversion (LUG</v>
      </c>
      <c r="G1848" s="10" t="s">
        <v>3454</v>
      </c>
      <c r="H1848" s="10" t="s">
        <v>564</v>
      </c>
      <c r="I1848" s="10" t="s">
        <v>565</v>
      </c>
      <c r="J1848" s="10" t="str">
        <f>VLOOKUP($E1848,'FP MD'!$A:$F,3,FALSE)</f>
        <v>SPP Clause</v>
      </c>
      <c r="K1848" s="10" t="str">
        <f>VLOOKUP($E1848,'FP MD'!$A:$F,4,FALSE)</f>
        <v/>
      </c>
      <c r="L1848" s="10" t="str">
        <f>VLOOKUP($E1848,'FP MD'!$A:$F,5,FALSE)</f>
        <v>SPP - LUG - Lateral Undergrounding</v>
      </c>
      <c r="M1848" s="10">
        <f>VLOOKUP($E1848,'FP MD'!$A:$F,6,FALSE)</f>
        <v>0</v>
      </c>
      <c r="N1848" s="11">
        <v>202503</v>
      </c>
      <c r="O1848" s="15">
        <v>0</v>
      </c>
      <c r="P1848" s="16">
        <v>0</v>
      </c>
      <c r="Q1848" s="16">
        <v>0</v>
      </c>
      <c r="R1848" s="16">
        <v>0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70288.930000000008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  <c r="AZ1848" s="16">
        <v>0</v>
      </c>
      <c r="BA1848" s="16">
        <v>0</v>
      </c>
      <c r="BB1848" s="16">
        <v>0</v>
      </c>
      <c r="BC1848" s="16">
        <v>0</v>
      </c>
      <c r="BD1848" s="16">
        <v>0</v>
      </c>
      <c r="BE1848" s="16">
        <v>0</v>
      </c>
      <c r="BF1848" s="16">
        <v>0</v>
      </c>
      <c r="BG1848" s="16">
        <v>0</v>
      </c>
      <c r="BH1848" s="16">
        <v>0</v>
      </c>
      <c r="BI1848" s="16">
        <v>0</v>
      </c>
      <c r="BJ1848" s="16">
        <v>0</v>
      </c>
      <c r="BK1848" s="16">
        <v>0</v>
      </c>
      <c r="BL1848" s="16">
        <v>0</v>
      </c>
      <c r="BM1848" s="16">
        <v>0</v>
      </c>
      <c r="BN1848" s="16">
        <v>0</v>
      </c>
      <c r="BO1848" s="16">
        <v>0</v>
      </c>
      <c r="BP1848" s="16">
        <v>0</v>
      </c>
      <c r="BQ1848" s="16">
        <v>0</v>
      </c>
      <c r="BR1848" s="16">
        <v>0</v>
      </c>
      <c r="BS1848" s="16">
        <v>0</v>
      </c>
      <c r="BT1848" s="16">
        <v>0</v>
      </c>
      <c r="BU1848" s="16">
        <v>0</v>
      </c>
      <c r="BV1848" s="16">
        <v>0</v>
      </c>
      <c r="BW1848" s="16">
        <v>0</v>
      </c>
      <c r="BX1848" s="14">
        <f t="shared" si="28"/>
        <v>70288.930000000008</v>
      </c>
    </row>
    <row r="1849" spans="1:76" s="17" customFormat="1" x14ac:dyDescent="0.3">
      <c r="A1849" s="7" t="s">
        <v>462</v>
      </c>
      <c r="B1849" s="8" t="s">
        <v>4514</v>
      </c>
      <c r="C1849" s="21" t="s">
        <v>4515</v>
      </c>
      <c r="D1849" s="9">
        <v>36700</v>
      </c>
      <c r="E1849" s="9" t="s">
        <v>3785</v>
      </c>
      <c r="F1849" s="10" t="str">
        <f>VLOOKUP($E1849,'FP MD'!$A:$F,2,FALSE)</f>
        <v>SPP - Dist OH to UG Conversion (LUG</v>
      </c>
      <c r="G1849" s="10" t="s">
        <v>3454</v>
      </c>
      <c r="H1849" s="10" t="s">
        <v>564</v>
      </c>
      <c r="I1849" s="10" t="s">
        <v>565</v>
      </c>
      <c r="J1849" s="10" t="str">
        <f>VLOOKUP($E1849,'FP MD'!$A:$F,3,FALSE)</f>
        <v>SPP Clause</v>
      </c>
      <c r="K1849" s="10" t="str">
        <f>VLOOKUP($E1849,'FP MD'!$A:$F,4,FALSE)</f>
        <v/>
      </c>
      <c r="L1849" s="10" t="str">
        <f>VLOOKUP($E1849,'FP MD'!$A:$F,5,FALSE)</f>
        <v>SPP - LUG - Lateral Undergrounding</v>
      </c>
      <c r="M1849" s="10">
        <f>VLOOKUP($E1849,'FP MD'!$A:$F,6,FALSE)</f>
        <v>0</v>
      </c>
      <c r="N1849" s="11">
        <v>202409</v>
      </c>
      <c r="O1849" s="15">
        <v>0</v>
      </c>
      <c r="P1849" s="16">
        <v>0</v>
      </c>
      <c r="Q1849" s="16">
        <v>0</v>
      </c>
      <c r="R1849" s="16">
        <v>0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207922.44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  <c r="AZ1849" s="16">
        <v>0</v>
      </c>
      <c r="BA1849" s="16">
        <v>0</v>
      </c>
      <c r="BB1849" s="16">
        <v>0</v>
      </c>
      <c r="BC1849" s="16">
        <v>0</v>
      </c>
      <c r="BD1849" s="16">
        <v>0</v>
      </c>
      <c r="BE1849" s="16">
        <v>0</v>
      </c>
      <c r="BF1849" s="16">
        <v>0</v>
      </c>
      <c r="BG1849" s="16">
        <v>0</v>
      </c>
      <c r="BH1849" s="16">
        <v>0</v>
      </c>
      <c r="BI1849" s="16">
        <v>0</v>
      </c>
      <c r="BJ1849" s="16">
        <v>0</v>
      </c>
      <c r="BK1849" s="16">
        <v>0</v>
      </c>
      <c r="BL1849" s="16">
        <v>0</v>
      </c>
      <c r="BM1849" s="16">
        <v>0</v>
      </c>
      <c r="BN1849" s="16">
        <v>0</v>
      </c>
      <c r="BO1849" s="16">
        <v>0</v>
      </c>
      <c r="BP1849" s="16">
        <v>0</v>
      </c>
      <c r="BQ1849" s="16">
        <v>0</v>
      </c>
      <c r="BR1849" s="16">
        <v>0</v>
      </c>
      <c r="BS1849" s="16">
        <v>0</v>
      </c>
      <c r="BT1849" s="16">
        <v>0</v>
      </c>
      <c r="BU1849" s="16">
        <v>0</v>
      </c>
      <c r="BV1849" s="16">
        <v>0</v>
      </c>
      <c r="BW1849" s="16">
        <v>0</v>
      </c>
      <c r="BX1849" s="14">
        <f t="shared" si="28"/>
        <v>207922.44</v>
      </c>
    </row>
    <row r="1850" spans="1:76" s="17" customFormat="1" x14ac:dyDescent="0.3">
      <c r="A1850" s="7" t="s">
        <v>462</v>
      </c>
      <c r="B1850" s="8" t="s">
        <v>4516</v>
      </c>
      <c r="C1850" s="21" t="s">
        <v>4517</v>
      </c>
      <c r="D1850" s="9">
        <v>36700</v>
      </c>
      <c r="E1850" s="9" t="s">
        <v>3785</v>
      </c>
      <c r="F1850" s="10" t="str">
        <f>VLOOKUP($E1850,'FP MD'!$A:$F,2,FALSE)</f>
        <v>SPP - Dist OH to UG Conversion (LUG</v>
      </c>
      <c r="G1850" s="10" t="s">
        <v>3454</v>
      </c>
      <c r="H1850" s="10" t="s">
        <v>564</v>
      </c>
      <c r="I1850" s="10" t="s">
        <v>565</v>
      </c>
      <c r="J1850" s="10" t="str">
        <f>VLOOKUP($E1850,'FP MD'!$A:$F,3,FALSE)</f>
        <v>SPP Clause</v>
      </c>
      <c r="K1850" s="10" t="str">
        <f>VLOOKUP($E1850,'FP MD'!$A:$F,4,FALSE)</f>
        <v/>
      </c>
      <c r="L1850" s="10" t="str">
        <f>VLOOKUP($E1850,'FP MD'!$A:$F,5,FALSE)</f>
        <v>SPP - LUG - Lateral Undergrounding</v>
      </c>
      <c r="M1850" s="10">
        <f>VLOOKUP($E1850,'FP MD'!$A:$F,6,FALSE)</f>
        <v>0</v>
      </c>
      <c r="N1850" s="11">
        <v>202505</v>
      </c>
      <c r="O1850" s="15">
        <v>0</v>
      </c>
      <c r="P1850" s="16">
        <v>0</v>
      </c>
      <c r="Q1850" s="16">
        <v>0</v>
      </c>
      <c r="R1850" s="16">
        <v>0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98750.900000000009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  <c r="AZ1850" s="16">
        <v>0</v>
      </c>
      <c r="BA1850" s="16">
        <v>0</v>
      </c>
      <c r="BB1850" s="16">
        <v>0</v>
      </c>
      <c r="BC1850" s="16">
        <v>0</v>
      </c>
      <c r="BD1850" s="16">
        <v>0</v>
      </c>
      <c r="BE1850" s="16">
        <v>0</v>
      </c>
      <c r="BF1850" s="16">
        <v>0</v>
      </c>
      <c r="BG1850" s="16">
        <v>0</v>
      </c>
      <c r="BH1850" s="16">
        <v>0</v>
      </c>
      <c r="BI1850" s="16">
        <v>0</v>
      </c>
      <c r="BJ1850" s="16">
        <v>0</v>
      </c>
      <c r="BK1850" s="16">
        <v>0</v>
      </c>
      <c r="BL1850" s="16">
        <v>0</v>
      </c>
      <c r="BM1850" s="16">
        <v>0</v>
      </c>
      <c r="BN1850" s="16">
        <v>0</v>
      </c>
      <c r="BO1850" s="16">
        <v>0</v>
      </c>
      <c r="BP1850" s="16">
        <v>0</v>
      </c>
      <c r="BQ1850" s="16">
        <v>0</v>
      </c>
      <c r="BR1850" s="16">
        <v>0</v>
      </c>
      <c r="BS1850" s="16">
        <v>0</v>
      </c>
      <c r="BT1850" s="16">
        <v>0</v>
      </c>
      <c r="BU1850" s="16">
        <v>0</v>
      </c>
      <c r="BV1850" s="16">
        <v>0</v>
      </c>
      <c r="BW1850" s="16">
        <v>0</v>
      </c>
      <c r="BX1850" s="14">
        <f t="shared" si="28"/>
        <v>98750.900000000009</v>
      </c>
    </row>
    <row r="1851" spans="1:76" s="17" customFormat="1" x14ac:dyDescent="0.3">
      <c r="A1851" s="7" t="s">
        <v>462</v>
      </c>
      <c r="B1851" s="8" t="s">
        <v>4518</v>
      </c>
      <c r="C1851" s="21" t="s">
        <v>4519</v>
      </c>
      <c r="D1851" s="9">
        <v>36700</v>
      </c>
      <c r="E1851" s="9" t="s">
        <v>3785</v>
      </c>
      <c r="F1851" s="10" t="str">
        <f>VLOOKUP($E1851,'FP MD'!$A:$F,2,FALSE)</f>
        <v>SPP - Dist OH to UG Conversion (LUG</v>
      </c>
      <c r="G1851" s="10" t="s">
        <v>3454</v>
      </c>
      <c r="H1851" s="10" t="s">
        <v>564</v>
      </c>
      <c r="I1851" s="10" t="s">
        <v>565</v>
      </c>
      <c r="J1851" s="10" t="str">
        <f>VLOOKUP($E1851,'FP MD'!$A:$F,3,FALSE)</f>
        <v>SPP Clause</v>
      </c>
      <c r="K1851" s="10" t="str">
        <f>VLOOKUP($E1851,'FP MD'!$A:$F,4,FALSE)</f>
        <v/>
      </c>
      <c r="L1851" s="10" t="str">
        <f>VLOOKUP($E1851,'FP MD'!$A:$F,5,FALSE)</f>
        <v>SPP - LUG - Lateral Undergrounding</v>
      </c>
      <c r="M1851" s="10">
        <f>VLOOKUP($E1851,'FP MD'!$A:$F,6,FALSE)</f>
        <v>0</v>
      </c>
      <c r="N1851" s="11">
        <v>202412</v>
      </c>
      <c r="O1851" s="15">
        <v>0</v>
      </c>
      <c r="P1851" s="16">
        <v>0</v>
      </c>
      <c r="Q1851" s="16">
        <v>0</v>
      </c>
      <c r="R1851" s="16">
        <v>0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438472.96000000002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  <c r="AZ1851" s="16">
        <v>0</v>
      </c>
      <c r="BA1851" s="16">
        <v>0</v>
      </c>
      <c r="BB1851" s="16">
        <v>0</v>
      </c>
      <c r="BC1851" s="16">
        <v>0</v>
      </c>
      <c r="BD1851" s="16">
        <v>0</v>
      </c>
      <c r="BE1851" s="16">
        <v>0</v>
      </c>
      <c r="BF1851" s="16">
        <v>0</v>
      </c>
      <c r="BG1851" s="16">
        <v>0</v>
      </c>
      <c r="BH1851" s="16">
        <v>0</v>
      </c>
      <c r="BI1851" s="16">
        <v>0</v>
      </c>
      <c r="BJ1851" s="16">
        <v>0</v>
      </c>
      <c r="BK1851" s="16">
        <v>0</v>
      </c>
      <c r="BL1851" s="16">
        <v>0</v>
      </c>
      <c r="BM1851" s="16">
        <v>0</v>
      </c>
      <c r="BN1851" s="16">
        <v>0</v>
      </c>
      <c r="BO1851" s="16">
        <v>0</v>
      </c>
      <c r="BP1851" s="16">
        <v>0</v>
      </c>
      <c r="BQ1851" s="16">
        <v>0</v>
      </c>
      <c r="BR1851" s="16">
        <v>0</v>
      </c>
      <c r="BS1851" s="16">
        <v>0</v>
      </c>
      <c r="BT1851" s="16">
        <v>0</v>
      </c>
      <c r="BU1851" s="16">
        <v>0</v>
      </c>
      <c r="BV1851" s="16">
        <v>0</v>
      </c>
      <c r="BW1851" s="16">
        <v>0</v>
      </c>
      <c r="BX1851" s="14">
        <f t="shared" si="28"/>
        <v>438472.96000000002</v>
      </c>
    </row>
    <row r="1852" spans="1:76" s="17" customFormat="1" x14ac:dyDescent="0.3">
      <c r="A1852" s="7" t="s">
        <v>462</v>
      </c>
      <c r="B1852" s="8" t="s">
        <v>4520</v>
      </c>
      <c r="C1852" s="21" t="s">
        <v>4521</v>
      </c>
      <c r="D1852" s="9">
        <v>36700</v>
      </c>
      <c r="E1852" s="9" t="s">
        <v>3785</v>
      </c>
      <c r="F1852" s="10" t="str">
        <f>VLOOKUP($E1852,'FP MD'!$A:$F,2,FALSE)</f>
        <v>SPP - Dist OH to UG Conversion (LUG</v>
      </c>
      <c r="G1852" s="10" t="s">
        <v>3454</v>
      </c>
      <c r="H1852" s="10" t="s">
        <v>564</v>
      </c>
      <c r="I1852" s="10" t="s">
        <v>565</v>
      </c>
      <c r="J1852" s="10" t="str">
        <f>VLOOKUP($E1852,'FP MD'!$A:$F,3,FALSE)</f>
        <v>SPP Clause</v>
      </c>
      <c r="K1852" s="10" t="str">
        <f>VLOOKUP($E1852,'FP MD'!$A:$F,4,FALSE)</f>
        <v/>
      </c>
      <c r="L1852" s="10" t="str">
        <f>VLOOKUP($E1852,'FP MD'!$A:$F,5,FALSE)</f>
        <v>SPP - LUG - Lateral Undergrounding</v>
      </c>
      <c r="M1852" s="10">
        <f>VLOOKUP($E1852,'FP MD'!$A:$F,6,FALSE)</f>
        <v>0</v>
      </c>
      <c r="N1852" s="11">
        <v>202407</v>
      </c>
      <c r="O1852" s="15">
        <v>0</v>
      </c>
      <c r="P1852" s="16">
        <v>0</v>
      </c>
      <c r="Q1852" s="16">
        <v>0</v>
      </c>
      <c r="R1852" s="16">
        <v>0</v>
      </c>
      <c r="S1852" s="16">
        <v>0</v>
      </c>
      <c r="T1852" s="16">
        <v>0</v>
      </c>
      <c r="U1852" s="16">
        <v>0</v>
      </c>
      <c r="V1852" s="16">
        <v>438703.07</v>
      </c>
      <c r="W1852" s="16">
        <v>0</v>
      </c>
      <c r="X1852" s="16">
        <v>0</v>
      </c>
      <c r="Y1852" s="16">
        <v>0</v>
      </c>
      <c r="Z1852" s="16">
        <v>0</v>
      </c>
      <c r="AA1852" s="16">
        <v>0</v>
      </c>
      <c r="AB1852" s="16">
        <v>0</v>
      </c>
      <c r="AC1852" s="16">
        <v>0</v>
      </c>
      <c r="AD1852" s="16">
        <v>0</v>
      </c>
      <c r="AE1852" s="16">
        <v>0</v>
      </c>
      <c r="AF1852" s="16">
        <v>0</v>
      </c>
      <c r="AG1852" s="16">
        <v>0</v>
      </c>
      <c r="AH1852" s="16">
        <v>0</v>
      </c>
      <c r="AI1852" s="16">
        <v>0</v>
      </c>
      <c r="AJ1852" s="16">
        <v>0</v>
      </c>
      <c r="AK1852" s="16">
        <v>0</v>
      </c>
      <c r="AL1852" s="16">
        <v>0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  <c r="AZ1852" s="16">
        <v>0</v>
      </c>
      <c r="BA1852" s="16">
        <v>0</v>
      </c>
      <c r="BB1852" s="16">
        <v>0</v>
      </c>
      <c r="BC1852" s="16">
        <v>0</v>
      </c>
      <c r="BD1852" s="16">
        <v>0</v>
      </c>
      <c r="BE1852" s="16">
        <v>0</v>
      </c>
      <c r="BF1852" s="16">
        <v>0</v>
      </c>
      <c r="BG1852" s="16">
        <v>0</v>
      </c>
      <c r="BH1852" s="16">
        <v>0</v>
      </c>
      <c r="BI1852" s="16">
        <v>0</v>
      </c>
      <c r="BJ1852" s="16">
        <v>0</v>
      </c>
      <c r="BK1852" s="16">
        <v>0</v>
      </c>
      <c r="BL1852" s="16">
        <v>0</v>
      </c>
      <c r="BM1852" s="16">
        <v>0</v>
      </c>
      <c r="BN1852" s="16">
        <v>0</v>
      </c>
      <c r="BO1852" s="16">
        <v>0</v>
      </c>
      <c r="BP1852" s="16">
        <v>0</v>
      </c>
      <c r="BQ1852" s="16">
        <v>0</v>
      </c>
      <c r="BR1852" s="16">
        <v>0</v>
      </c>
      <c r="BS1852" s="16">
        <v>0</v>
      </c>
      <c r="BT1852" s="16">
        <v>0</v>
      </c>
      <c r="BU1852" s="16">
        <v>0</v>
      </c>
      <c r="BV1852" s="16">
        <v>0</v>
      </c>
      <c r="BW1852" s="16">
        <v>0</v>
      </c>
      <c r="BX1852" s="14">
        <f t="shared" si="28"/>
        <v>438703.07</v>
      </c>
    </row>
    <row r="1853" spans="1:76" s="17" customFormat="1" x14ac:dyDescent="0.3">
      <c r="A1853" s="7" t="s">
        <v>462</v>
      </c>
      <c r="B1853" s="8" t="s">
        <v>4522</v>
      </c>
      <c r="C1853" s="21" t="s">
        <v>4523</v>
      </c>
      <c r="D1853" s="9">
        <v>36700</v>
      </c>
      <c r="E1853" s="9" t="s">
        <v>3785</v>
      </c>
      <c r="F1853" s="10" t="str">
        <f>VLOOKUP($E1853,'FP MD'!$A:$F,2,FALSE)</f>
        <v>SPP - Dist OH to UG Conversion (LUG</v>
      </c>
      <c r="G1853" s="10" t="s">
        <v>3454</v>
      </c>
      <c r="H1853" s="10" t="s">
        <v>564</v>
      </c>
      <c r="I1853" s="10" t="s">
        <v>565</v>
      </c>
      <c r="J1853" s="10" t="str">
        <f>VLOOKUP($E1853,'FP MD'!$A:$F,3,FALSE)</f>
        <v>SPP Clause</v>
      </c>
      <c r="K1853" s="10" t="str">
        <f>VLOOKUP($E1853,'FP MD'!$A:$F,4,FALSE)</f>
        <v/>
      </c>
      <c r="L1853" s="10" t="str">
        <f>VLOOKUP($E1853,'FP MD'!$A:$F,5,FALSE)</f>
        <v>SPP - LUG - Lateral Undergrounding</v>
      </c>
      <c r="M1853" s="10">
        <f>VLOOKUP($E1853,'FP MD'!$A:$F,6,FALSE)</f>
        <v>0</v>
      </c>
      <c r="N1853" s="11">
        <v>202409</v>
      </c>
      <c r="O1853" s="15">
        <v>0</v>
      </c>
      <c r="P1853" s="16">
        <v>0</v>
      </c>
      <c r="Q1853" s="16">
        <v>0</v>
      </c>
      <c r="R1853" s="16">
        <v>0</v>
      </c>
      <c r="S1853" s="16">
        <v>0</v>
      </c>
      <c r="T1853" s="16">
        <v>0</v>
      </c>
      <c r="U1853" s="16">
        <v>0</v>
      </c>
      <c r="V1853" s="16">
        <v>0</v>
      </c>
      <c r="W1853" s="16">
        <v>0</v>
      </c>
      <c r="X1853" s="16">
        <v>1678972.1800000002</v>
      </c>
      <c r="Y1853" s="16">
        <v>0</v>
      </c>
      <c r="Z1853" s="16">
        <v>0</v>
      </c>
      <c r="AA1853" s="16">
        <v>0</v>
      </c>
      <c r="AB1853" s="16">
        <v>0</v>
      </c>
      <c r="AC1853" s="16">
        <v>0</v>
      </c>
      <c r="AD1853" s="16">
        <v>0</v>
      </c>
      <c r="AE1853" s="16">
        <v>0</v>
      </c>
      <c r="AF1853" s="16">
        <v>0</v>
      </c>
      <c r="AG1853" s="16">
        <v>0</v>
      </c>
      <c r="AH1853" s="16">
        <v>0</v>
      </c>
      <c r="AI1853" s="16">
        <v>0</v>
      </c>
      <c r="AJ1853" s="16">
        <v>0</v>
      </c>
      <c r="AK1853" s="16">
        <v>0</v>
      </c>
      <c r="AL1853" s="16">
        <v>0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  <c r="AZ1853" s="16">
        <v>0</v>
      </c>
      <c r="BA1853" s="16">
        <v>0</v>
      </c>
      <c r="BB1853" s="16">
        <v>0</v>
      </c>
      <c r="BC1853" s="16">
        <v>0</v>
      </c>
      <c r="BD1853" s="16">
        <v>0</v>
      </c>
      <c r="BE1853" s="16">
        <v>0</v>
      </c>
      <c r="BF1853" s="16">
        <v>0</v>
      </c>
      <c r="BG1853" s="16">
        <v>0</v>
      </c>
      <c r="BH1853" s="16">
        <v>0</v>
      </c>
      <c r="BI1853" s="16">
        <v>0</v>
      </c>
      <c r="BJ1853" s="16">
        <v>0</v>
      </c>
      <c r="BK1853" s="16">
        <v>0</v>
      </c>
      <c r="BL1853" s="16">
        <v>0</v>
      </c>
      <c r="BM1853" s="16">
        <v>0</v>
      </c>
      <c r="BN1853" s="16">
        <v>0</v>
      </c>
      <c r="BO1853" s="16">
        <v>0</v>
      </c>
      <c r="BP1853" s="16">
        <v>0</v>
      </c>
      <c r="BQ1853" s="16">
        <v>0</v>
      </c>
      <c r="BR1853" s="16">
        <v>0</v>
      </c>
      <c r="BS1853" s="16">
        <v>0</v>
      </c>
      <c r="BT1853" s="16">
        <v>0</v>
      </c>
      <c r="BU1853" s="16">
        <v>0</v>
      </c>
      <c r="BV1853" s="16">
        <v>0</v>
      </c>
      <c r="BW1853" s="16">
        <v>0</v>
      </c>
      <c r="BX1853" s="14">
        <f t="shared" si="28"/>
        <v>1678972.1800000002</v>
      </c>
    </row>
    <row r="1854" spans="1:76" s="17" customFormat="1" x14ac:dyDescent="0.3">
      <c r="A1854" s="7" t="s">
        <v>462</v>
      </c>
      <c r="B1854" s="8" t="s">
        <v>4524</v>
      </c>
      <c r="C1854" s="21" t="s">
        <v>4525</v>
      </c>
      <c r="D1854" s="9">
        <v>36700</v>
      </c>
      <c r="E1854" s="9" t="s">
        <v>3785</v>
      </c>
      <c r="F1854" s="10" t="str">
        <f>VLOOKUP($E1854,'FP MD'!$A:$F,2,FALSE)</f>
        <v>SPP - Dist OH to UG Conversion (LUG</v>
      </c>
      <c r="G1854" s="10" t="s">
        <v>3454</v>
      </c>
      <c r="H1854" s="10" t="s">
        <v>564</v>
      </c>
      <c r="I1854" s="10" t="s">
        <v>565</v>
      </c>
      <c r="J1854" s="10" t="str">
        <f>VLOOKUP($E1854,'FP MD'!$A:$F,3,FALSE)</f>
        <v>SPP Clause</v>
      </c>
      <c r="K1854" s="10" t="str">
        <f>VLOOKUP($E1854,'FP MD'!$A:$F,4,FALSE)</f>
        <v/>
      </c>
      <c r="L1854" s="10" t="str">
        <f>VLOOKUP($E1854,'FP MD'!$A:$F,5,FALSE)</f>
        <v>SPP - LUG - Lateral Undergrounding</v>
      </c>
      <c r="M1854" s="10">
        <f>VLOOKUP($E1854,'FP MD'!$A:$F,6,FALSE)</f>
        <v>0</v>
      </c>
      <c r="N1854" s="11">
        <v>202406</v>
      </c>
      <c r="O1854" s="15">
        <v>0</v>
      </c>
      <c r="P1854" s="16">
        <v>0</v>
      </c>
      <c r="Q1854" s="16">
        <v>0</v>
      </c>
      <c r="R1854" s="16">
        <v>0</v>
      </c>
      <c r="S1854" s="16">
        <v>0</v>
      </c>
      <c r="T1854" s="16">
        <v>0</v>
      </c>
      <c r="U1854" s="16">
        <v>228749.02000000002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  <c r="AZ1854" s="16">
        <v>0</v>
      </c>
      <c r="BA1854" s="16">
        <v>0</v>
      </c>
      <c r="BB1854" s="16">
        <v>0</v>
      </c>
      <c r="BC1854" s="16">
        <v>0</v>
      </c>
      <c r="BD1854" s="16">
        <v>0</v>
      </c>
      <c r="BE1854" s="16">
        <v>0</v>
      </c>
      <c r="BF1854" s="16">
        <v>0</v>
      </c>
      <c r="BG1854" s="16">
        <v>0</v>
      </c>
      <c r="BH1854" s="16">
        <v>0</v>
      </c>
      <c r="BI1854" s="16">
        <v>0</v>
      </c>
      <c r="BJ1854" s="16">
        <v>0</v>
      </c>
      <c r="BK1854" s="16">
        <v>0</v>
      </c>
      <c r="BL1854" s="16">
        <v>0</v>
      </c>
      <c r="BM1854" s="16">
        <v>0</v>
      </c>
      <c r="BN1854" s="16">
        <v>0</v>
      </c>
      <c r="BO1854" s="16">
        <v>0</v>
      </c>
      <c r="BP1854" s="16">
        <v>0</v>
      </c>
      <c r="BQ1854" s="16">
        <v>0</v>
      </c>
      <c r="BR1854" s="16">
        <v>0</v>
      </c>
      <c r="BS1854" s="16">
        <v>0</v>
      </c>
      <c r="BT1854" s="16">
        <v>0</v>
      </c>
      <c r="BU1854" s="16">
        <v>0</v>
      </c>
      <c r="BV1854" s="16">
        <v>0</v>
      </c>
      <c r="BW1854" s="16">
        <v>0</v>
      </c>
      <c r="BX1854" s="14">
        <f t="shared" si="28"/>
        <v>228749.02000000002</v>
      </c>
    </row>
    <row r="1855" spans="1:76" s="17" customFormat="1" x14ac:dyDescent="0.3">
      <c r="A1855" s="7" t="s">
        <v>462</v>
      </c>
      <c r="B1855" s="8" t="s">
        <v>4526</v>
      </c>
      <c r="C1855" s="21" t="s">
        <v>4527</v>
      </c>
      <c r="D1855" s="9">
        <v>36700</v>
      </c>
      <c r="E1855" s="9" t="s">
        <v>3785</v>
      </c>
      <c r="F1855" s="10" t="str">
        <f>VLOOKUP($E1855,'FP MD'!$A:$F,2,FALSE)</f>
        <v>SPP - Dist OH to UG Conversion (LUG</v>
      </c>
      <c r="G1855" s="10" t="s">
        <v>3454</v>
      </c>
      <c r="H1855" s="10" t="s">
        <v>564</v>
      </c>
      <c r="I1855" s="10" t="s">
        <v>565</v>
      </c>
      <c r="J1855" s="10" t="str">
        <f>VLOOKUP($E1855,'FP MD'!$A:$F,3,FALSE)</f>
        <v>SPP Clause</v>
      </c>
      <c r="K1855" s="10" t="str">
        <f>VLOOKUP($E1855,'FP MD'!$A:$F,4,FALSE)</f>
        <v/>
      </c>
      <c r="L1855" s="10" t="str">
        <f>VLOOKUP($E1855,'FP MD'!$A:$F,5,FALSE)</f>
        <v>SPP - LUG - Lateral Undergrounding</v>
      </c>
      <c r="M1855" s="10">
        <f>VLOOKUP($E1855,'FP MD'!$A:$F,6,FALSE)</f>
        <v>0</v>
      </c>
      <c r="N1855" s="11">
        <v>202510</v>
      </c>
      <c r="O1855" s="15">
        <v>0</v>
      </c>
      <c r="P1855" s="16">
        <v>0</v>
      </c>
      <c r="Q1855" s="16">
        <v>0</v>
      </c>
      <c r="R1855" s="16">
        <v>0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59481.04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  <c r="AZ1855" s="16">
        <v>0</v>
      </c>
      <c r="BA1855" s="16">
        <v>0</v>
      </c>
      <c r="BB1855" s="16">
        <v>0</v>
      </c>
      <c r="BC1855" s="16">
        <v>0</v>
      </c>
      <c r="BD1855" s="16">
        <v>0</v>
      </c>
      <c r="BE1855" s="16">
        <v>0</v>
      </c>
      <c r="BF1855" s="16">
        <v>0</v>
      </c>
      <c r="BG1855" s="16">
        <v>0</v>
      </c>
      <c r="BH1855" s="16">
        <v>0</v>
      </c>
      <c r="BI1855" s="16">
        <v>0</v>
      </c>
      <c r="BJ1855" s="16">
        <v>0</v>
      </c>
      <c r="BK1855" s="16">
        <v>0</v>
      </c>
      <c r="BL1855" s="16">
        <v>0</v>
      </c>
      <c r="BM1855" s="16">
        <v>0</v>
      </c>
      <c r="BN1855" s="16">
        <v>0</v>
      </c>
      <c r="BO1855" s="16">
        <v>0</v>
      </c>
      <c r="BP1855" s="16">
        <v>0</v>
      </c>
      <c r="BQ1855" s="16">
        <v>0</v>
      </c>
      <c r="BR1855" s="16">
        <v>0</v>
      </c>
      <c r="BS1855" s="16">
        <v>0</v>
      </c>
      <c r="BT1855" s="16">
        <v>0</v>
      </c>
      <c r="BU1855" s="16">
        <v>0</v>
      </c>
      <c r="BV1855" s="16">
        <v>0</v>
      </c>
      <c r="BW1855" s="16">
        <v>0</v>
      </c>
      <c r="BX1855" s="14">
        <f t="shared" si="28"/>
        <v>59481.04</v>
      </c>
    </row>
    <row r="1856" spans="1:76" s="17" customFormat="1" x14ac:dyDescent="0.3">
      <c r="A1856" s="7" t="s">
        <v>462</v>
      </c>
      <c r="B1856" s="8" t="s">
        <v>4528</v>
      </c>
      <c r="C1856" s="21" t="s">
        <v>4529</v>
      </c>
      <c r="D1856" s="9">
        <v>36700</v>
      </c>
      <c r="E1856" s="9" t="s">
        <v>3785</v>
      </c>
      <c r="F1856" s="10" t="str">
        <f>VLOOKUP($E1856,'FP MD'!$A:$F,2,FALSE)</f>
        <v>SPP - Dist OH to UG Conversion (LUG</v>
      </c>
      <c r="G1856" s="10" t="s">
        <v>3454</v>
      </c>
      <c r="H1856" s="10" t="s">
        <v>564</v>
      </c>
      <c r="I1856" s="10" t="s">
        <v>565</v>
      </c>
      <c r="J1856" s="10" t="str">
        <f>VLOOKUP($E1856,'FP MD'!$A:$F,3,FALSE)</f>
        <v>SPP Clause</v>
      </c>
      <c r="K1856" s="10" t="str">
        <f>VLOOKUP($E1856,'FP MD'!$A:$F,4,FALSE)</f>
        <v/>
      </c>
      <c r="L1856" s="10" t="str">
        <f>VLOOKUP($E1856,'FP MD'!$A:$F,5,FALSE)</f>
        <v>SPP - LUG - Lateral Undergrounding</v>
      </c>
      <c r="M1856" s="10">
        <f>VLOOKUP($E1856,'FP MD'!$A:$F,6,FALSE)</f>
        <v>0</v>
      </c>
      <c r="N1856" s="11">
        <v>202507</v>
      </c>
      <c r="O1856" s="15">
        <v>0</v>
      </c>
      <c r="P1856" s="16">
        <v>0</v>
      </c>
      <c r="Q1856" s="16">
        <v>0</v>
      </c>
      <c r="R1856" s="16">
        <v>0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68734.37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  <c r="AZ1856" s="16">
        <v>0</v>
      </c>
      <c r="BA1856" s="16">
        <v>0</v>
      </c>
      <c r="BB1856" s="16">
        <v>0</v>
      </c>
      <c r="BC1856" s="16">
        <v>0</v>
      </c>
      <c r="BD1856" s="16">
        <v>0</v>
      </c>
      <c r="BE1856" s="16">
        <v>0</v>
      </c>
      <c r="BF1856" s="16">
        <v>0</v>
      </c>
      <c r="BG1856" s="16">
        <v>0</v>
      </c>
      <c r="BH1856" s="16">
        <v>0</v>
      </c>
      <c r="BI1856" s="16">
        <v>0</v>
      </c>
      <c r="BJ1856" s="16">
        <v>0</v>
      </c>
      <c r="BK1856" s="16">
        <v>0</v>
      </c>
      <c r="BL1856" s="16">
        <v>0</v>
      </c>
      <c r="BM1856" s="16">
        <v>0</v>
      </c>
      <c r="BN1856" s="16">
        <v>0</v>
      </c>
      <c r="BO1856" s="16">
        <v>0</v>
      </c>
      <c r="BP1856" s="16">
        <v>0</v>
      </c>
      <c r="BQ1856" s="16">
        <v>0</v>
      </c>
      <c r="BR1856" s="16">
        <v>0</v>
      </c>
      <c r="BS1856" s="16">
        <v>0</v>
      </c>
      <c r="BT1856" s="16">
        <v>0</v>
      </c>
      <c r="BU1856" s="16">
        <v>0</v>
      </c>
      <c r="BV1856" s="16">
        <v>0</v>
      </c>
      <c r="BW1856" s="16">
        <v>0</v>
      </c>
      <c r="BX1856" s="14">
        <f t="shared" si="28"/>
        <v>68734.37</v>
      </c>
    </row>
    <row r="1857" spans="1:76" s="17" customFormat="1" x14ac:dyDescent="0.3">
      <c r="A1857" s="7" t="s">
        <v>462</v>
      </c>
      <c r="B1857" s="8" t="s">
        <v>4530</v>
      </c>
      <c r="C1857" s="21" t="s">
        <v>4531</v>
      </c>
      <c r="D1857" s="9">
        <v>36700</v>
      </c>
      <c r="E1857" s="9" t="s">
        <v>3785</v>
      </c>
      <c r="F1857" s="10" t="str">
        <f>VLOOKUP($E1857,'FP MD'!$A:$F,2,FALSE)</f>
        <v>SPP - Dist OH to UG Conversion (LUG</v>
      </c>
      <c r="G1857" s="10" t="s">
        <v>3454</v>
      </c>
      <c r="H1857" s="10" t="s">
        <v>564</v>
      </c>
      <c r="I1857" s="10" t="s">
        <v>565</v>
      </c>
      <c r="J1857" s="10" t="str">
        <f>VLOOKUP($E1857,'FP MD'!$A:$F,3,FALSE)</f>
        <v>SPP Clause</v>
      </c>
      <c r="K1857" s="10" t="str">
        <f>VLOOKUP($E1857,'FP MD'!$A:$F,4,FALSE)</f>
        <v/>
      </c>
      <c r="L1857" s="10" t="str">
        <f>VLOOKUP($E1857,'FP MD'!$A:$F,5,FALSE)</f>
        <v>SPP - LUG - Lateral Undergrounding</v>
      </c>
      <c r="M1857" s="10">
        <f>VLOOKUP($E1857,'FP MD'!$A:$F,6,FALSE)</f>
        <v>0</v>
      </c>
      <c r="N1857" s="11">
        <v>202404</v>
      </c>
      <c r="O1857" s="15">
        <v>0</v>
      </c>
      <c r="P1857" s="16">
        <v>0</v>
      </c>
      <c r="Q1857" s="16">
        <v>0</v>
      </c>
      <c r="R1857" s="16">
        <v>0</v>
      </c>
      <c r="S1857" s="16">
        <v>284622.51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  <c r="AZ1857" s="16">
        <v>0</v>
      </c>
      <c r="BA1857" s="16">
        <v>0</v>
      </c>
      <c r="BB1857" s="16">
        <v>0</v>
      </c>
      <c r="BC1857" s="16">
        <v>0</v>
      </c>
      <c r="BD1857" s="16">
        <v>0</v>
      </c>
      <c r="BE1857" s="16">
        <v>0</v>
      </c>
      <c r="BF1857" s="16">
        <v>0</v>
      </c>
      <c r="BG1857" s="16">
        <v>0</v>
      </c>
      <c r="BH1857" s="16">
        <v>0</v>
      </c>
      <c r="BI1857" s="16">
        <v>0</v>
      </c>
      <c r="BJ1857" s="16">
        <v>0</v>
      </c>
      <c r="BK1857" s="16">
        <v>0</v>
      </c>
      <c r="BL1857" s="16">
        <v>0</v>
      </c>
      <c r="BM1857" s="16">
        <v>0</v>
      </c>
      <c r="BN1857" s="16">
        <v>0</v>
      </c>
      <c r="BO1857" s="16">
        <v>0</v>
      </c>
      <c r="BP1857" s="16">
        <v>0</v>
      </c>
      <c r="BQ1857" s="16">
        <v>0</v>
      </c>
      <c r="BR1857" s="16">
        <v>0</v>
      </c>
      <c r="BS1857" s="16">
        <v>0</v>
      </c>
      <c r="BT1857" s="16">
        <v>0</v>
      </c>
      <c r="BU1857" s="16">
        <v>0</v>
      </c>
      <c r="BV1857" s="16">
        <v>0</v>
      </c>
      <c r="BW1857" s="16">
        <v>0</v>
      </c>
      <c r="BX1857" s="14">
        <f t="shared" si="28"/>
        <v>284622.51</v>
      </c>
    </row>
    <row r="1858" spans="1:76" s="17" customFormat="1" x14ac:dyDescent="0.3">
      <c r="A1858" s="7" t="s">
        <v>462</v>
      </c>
      <c r="B1858" s="8" t="s">
        <v>4532</v>
      </c>
      <c r="C1858" s="21" t="s">
        <v>4533</v>
      </c>
      <c r="D1858" s="9">
        <v>36700</v>
      </c>
      <c r="E1858" s="9" t="s">
        <v>3785</v>
      </c>
      <c r="F1858" s="10" t="str">
        <f>VLOOKUP($E1858,'FP MD'!$A:$F,2,FALSE)</f>
        <v>SPP - Dist OH to UG Conversion (LUG</v>
      </c>
      <c r="G1858" s="10" t="s">
        <v>3454</v>
      </c>
      <c r="H1858" s="10" t="s">
        <v>564</v>
      </c>
      <c r="I1858" s="10" t="s">
        <v>565</v>
      </c>
      <c r="J1858" s="10" t="str">
        <f>VLOOKUP($E1858,'FP MD'!$A:$F,3,FALSE)</f>
        <v>SPP Clause</v>
      </c>
      <c r="K1858" s="10" t="str">
        <f>VLOOKUP($E1858,'FP MD'!$A:$F,4,FALSE)</f>
        <v/>
      </c>
      <c r="L1858" s="10" t="str">
        <f>VLOOKUP($E1858,'FP MD'!$A:$F,5,FALSE)</f>
        <v>SPP - LUG - Lateral Undergrounding</v>
      </c>
      <c r="M1858" s="10">
        <f>VLOOKUP($E1858,'FP MD'!$A:$F,6,FALSE)</f>
        <v>0</v>
      </c>
      <c r="N1858" s="11">
        <v>202505</v>
      </c>
      <c r="O1858" s="15">
        <v>0</v>
      </c>
      <c r="P1858" s="16">
        <v>0</v>
      </c>
      <c r="Q1858" s="16">
        <v>0</v>
      </c>
      <c r="R1858" s="16">
        <v>0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118788.61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  <c r="AZ1858" s="16">
        <v>0</v>
      </c>
      <c r="BA1858" s="16">
        <v>0</v>
      </c>
      <c r="BB1858" s="16">
        <v>0</v>
      </c>
      <c r="BC1858" s="16">
        <v>0</v>
      </c>
      <c r="BD1858" s="16">
        <v>0</v>
      </c>
      <c r="BE1858" s="16">
        <v>0</v>
      </c>
      <c r="BF1858" s="16">
        <v>0</v>
      </c>
      <c r="BG1858" s="16">
        <v>0</v>
      </c>
      <c r="BH1858" s="16">
        <v>0</v>
      </c>
      <c r="BI1858" s="16">
        <v>0</v>
      </c>
      <c r="BJ1858" s="16">
        <v>0</v>
      </c>
      <c r="BK1858" s="16">
        <v>0</v>
      </c>
      <c r="BL1858" s="16">
        <v>0</v>
      </c>
      <c r="BM1858" s="16">
        <v>0</v>
      </c>
      <c r="BN1858" s="16">
        <v>0</v>
      </c>
      <c r="BO1858" s="16">
        <v>0</v>
      </c>
      <c r="BP1858" s="16">
        <v>0</v>
      </c>
      <c r="BQ1858" s="16">
        <v>0</v>
      </c>
      <c r="BR1858" s="16">
        <v>0</v>
      </c>
      <c r="BS1858" s="16">
        <v>0</v>
      </c>
      <c r="BT1858" s="16">
        <v>0</v>
      </c>
      <c r="BU1858" s="16">
        <v>0</v>
      </c>
      <c r="BV1858" s="16">
        <v>0</v>
      </c>
      <c r="BW1858" s="16">
        <v>0</v>
      </c>
      <c r="BX1858" s="14">
        <f t="shared" ref="BX1858:BX1921" si="29">SUM(P1858:BK1858)</f>
        <v>118788.61</v>
      </c>
    </row>
    <row r="1859" spans="1:76" s="17" customFormat="1" x14ac:dyDescent="0.3">
      <c r="A1859" s="7" t="s">
        <v>462</v>
      </c>
      <c r="B1859" s="8" t="s">
        <v>4534</v>
      </c>
      <c r="C1859" s="21" t="s">
        <v>4535</v>
      </c>
      <c r="D1859" s="9">
        <v>36700</v>
      </c>
      <c r="E1859" s="9" t="s">
        <v>3785</v>
      </c>
      <c r="F1859" s="10" t="str">
        <f>VLOOKUP($E1859,'FP MD'!$A:$F,2,FALSE)</f>
        <v>SPP - Dist OH to UG Conversion (LUG</v>
      </c>
      <c r="G1859" s="10" t="s">
        <v>3454</v>
      </c>
      <c r="H1859" s="10" t="s">
        <v>564</v>
      </c>
      <c r="I1859" s="10" t="s">
        <v>565</v>
      </c>
      <c r="J1859" s="10" t="str">
        <f>VLOOKUP($E1859,'FP MD'!$A:$F,3,FALSE)</f>
        <v>SPP Clause</v>
      </c>
      <c r="K1859" s="10" t="str">
        <f>VLOOKUP($E1859,'FP MD'!$A:$F,4,FALSE)</f>
        <v/>
      </c>
      <c r="L1859" s="10" t="str">
        <f>VLOOKUP($E1859,'FP MD'!$A:$F,5,FALSE)</f>
        <v>SPP - LUG - Lateral Undergrounding</v>
      </c>
      <c r="M1859" s="10">
        <f>VLOOKUP($E1859,'FP MD'!$A:$F,6,FALSE)</f>
        <v>0</v>
      </c>
      <c r="N1859" s="11">
        <v>202601</v>
      </c>
      <c r="O1859" s="15">
        <v>0</v>
      </c>
      <c r="P1859" s="16">
        <v>0</v>
      </c>
      <c r="Q1859" s="16">
        <v>0</v>
      </c>
      <c r="R1859" s="16">
        <v>0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143059.03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  <c r="AZ1859" s="16">
        <v>0</v>
      </c>
      <c r="BA1859" s="16">
        <v>0</v>
      </c>
      <c r="BB1859" s="16">
        <v>0</v>
      </c>
      <c r="BC1859" s="16">
        <v>0</v>
      </c>
      <c r="BD1859" s="16">
        <v>0</v>
      </c>
      <c r="BE1859" s="16">
        <v>0</v>
      </c>
      <c r="BF1859" s="16">
        <v>0</v>
      </c>
      <c r="BG1859" s="16">
        <v>0</v>
      </c>
      <c r="BH1859" s="16">
        <v>0</v>
      </c>
      <c r="BI1859" s="16">
        <v>0</v>
      </c>
      <c r="BJ1859" s="16">
        <v>0</v>
      </c>
      <c r="BK1859" s="16">
        <v>0</v>
      </c>
      <c r="BL1859" s="16">
        <v>0</v>
      </c>
      <c r="BM1859" s="16">
        <v>0</v>
      </c>
      <c r="BN1859" s="16">
        <v>0</v>
      </c>
      <c r="BO1859" s="16">
        <v>0</v>
      </c>
      <c r="BP1859" s="16">
        <v>0</v>
      </c>
      <c r="BQ1859" s="16">
        <v>0</v>
      </c>
      <c r="BR1859" s="16">
        <v>0</v>
      </c>
      <c r="BS1859" s="16">
        <v>0</v>
      </c>
      <c r="BT1859" s="16">
        <v>0</v>
      </c>
      <c r="BU1859" s="16">
        <v>0</v>
      </c>
      <c r="BV1859" s="16">
        <v>0</v>
      </c>
      <c r="BW1859" s="16">
        <v>0</v>
      </c>
      <c r="BX1859" s="14">
        <f t="shared" si="29"/>
        <v>143059.03</v>
      </c>
    </row>
    <row r="1860" spans="1:76" s="17" customFormat="1" x14ac:dyDescent="0.3">
      <c r="A1860" s="7" t="s">
        <v>462</v>
      </c>
      <c r="B1860" s="8" t="s">
        <v>4536</v>
      </c>
      <c r="C1860" s="21" t="s">
        <v>4537</v>
      </c>
      <c r="D1860" s="9">
        <v>36700</v>
      </c>
      <c r="E1860" s="9" t="s">
        <v>3785</v>
      </c>
      <c r="F1860" s="10" t="str">
        <f>VLOOKUP($E1860,'FP MD'!$A:$F,2,FALSE)</f>
        <v>SPP - Dist OH to UG Conversion (LUG</v>
      </c>
      <c r="G1860" s="10" t="s">
        <v>3454</v>
      </c>
      <c r="H1860" s="10" t="s">
        <v>564</v>
      </c>
      <c r="I1860" s="10" t="s">
        <v>565</v>
      </c>
      <c r="J1860" s="10" t="str">
        <f>VLOOKUP($E1860,'FP MD'!$A:$F,3,FALSE)</f>
        <v>SPP Clause</v>
      </c>
      <c r="K1860" s="10" t="str">
        <f>VLOOKUP($E1860,'FP MD'!$A:$F,4,FALSE)</f>
        <v/>
      </c>
      <c r="L1860" s="10" t="str">
        <f>VLOOKUP($E1860,'FP MD'!$A:$F,5,FALSE)</f>
        <v>SPP - LUG - Lateral Undergrounding</v>
      </c>
      <c r="M1860" s="10">
        <f>VLOOKUP($E1860,'FP MD'!$A:$F,6,FALSE)</f>
        <v>0</v>
      </c>
      <c r="N1860" s="11">
        <v>202409</v>
      </c>
      <c r="O1860" s="15">
        <v>0</v>
      </c>
      <c r="P1860" s="16">
        <v>0</v>
      </c>
      <c r="Q1860" s="16">
        <v>0</v>
      </c>
      <c r="R1860" s="16">
        <v>0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332089.46000000002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  <c r="AZ1860" s="16">
        <v>0</v>
      </c>
      <c r="BA1860" s="16">
        <v>0</v>
      </c>
      <c r="BB1860" s="16">
        <v>0</v>
      </c>
      <c r="BC1860" s="16">
        <v>0</v>
      </c>
      <c r="BD1860" s="16">
        <v>0</v>
      </c>
      <c r="BE1860" s="16">
        <v>0</v>
      </c>
      <c r="BF1860" s="16">
        <v>0</v>
      </c>
      <c r="BG1860" s="16">
        <v>0</v>
      </c>
      <c r="BH1860" s="16">
        <v>0</v>
      </c>
      <c r="BI1860" s="16">
        <v>0</v>
      </c>
      <c r="BJ1860" s="16">
        <v>0</v>
      </c>
      <c r="BK1860" s="16">
        <v>0</v>
      </c>
      <c r="BL1860" s="16">
        <v>0</v>
      </c>
      <c r="BM1860" s="16">
        <v>0</v>
      </c>
      <c r="BN1860" s="16">
        <v>0</v>
      </c>
      <c r="BO1860" s="16">
        <v>0</v>
      </c>
      <c r="BP1860" s="16">
        <v>0</v>
      </c>
      <c r="BQ1860" s="16">
        <v>0</v>
      </c>
      <c r="BR1860" s="16">
        <v>0</v>
      </c>
      <c r="BS1860" s="16">
        <v>0</v>
      </c>
      <c r="BT1860" s="16">
        <v>0</v>
      </c>
      <c r="BU1860" s="16">
        <v>0</v>
      </c>
      <c r="BV1860" s="16">
        <v>0</v>
      </c>
      <c r="BW1860" s="16">
        <v>0</v>
      </c>
      <c r="BX1860" s="14">
        <f t="shared" si="29"/>
        <v>332089.46000000002</v>
      </c>
    </row>
    <row r="1861" spans="1:76" s="17" customFormat="1" x14ac:dyDescent="0.3">
      <c r="A1861" s="7" t="s">
        <v>462</v>
      </c>
      <c r="B1861" s="8" t="s">
        <v>4538</v>
      </c>
      <c r="C1861" s="21" t="s">
        <v>4539</v>
      </c>
      <c r="D1861" s="9">
        <v>36700</v>
      </c>
      <c r="E1861" s="9" t="s">
        <v>3785</v>
      </c>
      <c r="F1861" s="10" t="str">
        <f>VLOOKUP($E1861,'FP MD'!$A:$F,2,FALSE)</f>
        <v>SPP - Dist OH to UG Conversion (LUG</v>
      </c>
      <c r="G1861" s="10" t="s">
        <v>3454</v>
      </c>
      <c r="H1861" s="10" t="s">
        <v>564</v>
      </c>
      <c r="I1861" s="10" t="s">
        <v>565</v>
      </c>
      <c r="J1861" s="10" t="str">
        <f>VLOOKUP($E1861,'FP MD'!$A:$F,3,FALSE)</f>
        <v>SPP Clause</v>
      </c>
      <c r="K1861" s="10" t="str">
        <f>VLOOKUP($E1861,'FP MD'!$A:$F,4,FALSE)</f>
        <v/>
      </c>
      <c r="L1861" s="10" t="str">
        <f>VLOOKUP($E1861,'FP MD'!$A:$F,5,FALSE)</f>
        <v>SPP - LUG - Lateral Undergrounding</v>
      </c>
      <c r="M1861" s="10">
        <f>VLOOKUP($E1861,'FP MD'!$A:$F,6,FALSE)</f>
        <v>0</v>
      </c>
      <c r="N1861" s="11">
        <v>202412</v>
      </c>
      <c r="O1861" s="15">
        <v>0</v>
      </c>
      <c r="P1861" s="16">
        <v>0</v>
      </c>
      <c r="Q1861" s="16">
        <v>0</v>
      </c>
      <c r="R1861" s="16">
        <v>0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230661.38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  <c r="AZ1861" s="16">
        <v>0</v>
      </c>
      <c r="BA1861" s="16">
        <v>0</v>
      </c>
      <c r="BB1861" s="16">
        <v>0</v>
      </c>
      <c r="BC1861" s="16">
        <v>0</v>
      </c>
      <c r="BD1861" s="16">
        <v>0</v>
      </c>
      <c r="BE1861" s="16">
        <v>0</v>
      </c>
      <c r="BF1861" s="16">
        <v>0</v>
      </c>
      <c r="BG1861" s="16">
        <v>0</v>
      </c>
      <c r="BH1861" s="16">
        <v>0</v>
      </c>
      <c r="BI1861" s="16">
        <v>0</v>
      </c>
      <c r="BJ1861" s="16">
        <v>0</v>
      </c>
      <c r="BK1861" s="16">
        <v>0</v>
      </c>
      <c r="BL1861" s="16">
        <v>0</v>
      </c>
      <c r="BM1861" s="16">
        <v>0</v>
      </c>
      <c r="BN1861" s="16">
        <v>0</v>
      </c>
      <c r="BO1861" s="16">
        <v>0</v>
      </c>
      <c r="BP1861" s="16">
        <v>0</v>
      </c>
      <c r="BQ1861" s="16">
        <v>0</v>
      </c>
      <c r="BR1861" s="16">
        <v>0</v>
      </c>
      <c r="BS1861" s="16">
        <v>0</v>
      </c>
      <c r="BT1861" s="16">
        <v>0</v>
      </c>
      <c r="BU1861" s="16">
        <v>0</v>
      </c>
      <c r="BV1861" s="16">
        <v>0</v>
      </c>
      <c r="BW1861" s="16">
        <v>0</v>
      </c>
      <c r="BX1861" s="14">
        <f t="shared" si="29"/>
        <v>230661.38</v>
      </c>
    </row>
    <row r="1862" spans="1:76" s="17" customFormat="1" x14ac:dyDescent="0.3">
      <c r="A1862" s="7" t="s">
        <v>462</v>
      </c>
      <c r="B1862" s="8" t="s">
        <v>4540</v>
      </c>
      <c r="C1862" s="21" t="s">
        <v>4541</v>
      </c>
      <c r="D1862" s="9">
        <v>36700</v>
      </c>
      <c r="E1862" s="9" t="s">
        <v>3785</v>
      </c>
      <c r="F1862" s="10" t="str">
        <f>VLOOKUP($E1862,'FP MD'!$A:$F,2,FALSE)</f>
        <v>SPP - Dist OH to UG Conversion (LUG</v>
      </c>
      <c r="G1862" s="10" t="s">
        <v>3454</v>
      </c>
      <c r="H1862" s="10" t="s">
        <v>564</v>
      </c>
      <c r="I1862" s="10" t="s">
        <v>565</v>
      </c>
      <c r="J1862" s="10" t="str">
        <f>VLOOKUP($E1862,'FP MD'!$A:$F,3,FALSE)</f>
        <v>SPP Clause</v>
      </c>
      <c r="K1862" s="10" t="str">
        <f>VLOOKUP($E1862,'FP MD'!$A:$F,4,FALSE)</f>
        <v/>
      </c>
      <c r="L1862" s="10" t="str">
        <f>VLOOKUP($E1862,'FP MD'!$A:$F,5,FALSE)</f>
        <v>SPP - LUG - Lateral Undergrounding</v>
      </c>
      <c r="M1862" s="10">
        <f>VLOOKUP($E1862,'FP MD'!$A:$F,6,FALSE)</f>
        <v>0</v>
      </c>
      <c r="N1862" s="11">
        <v>202403</v>
      </c>
      <c r="O1862" s="15">
        <v>0</v>
      </c>
      <c r="P1862" s="16">
        <v>0</v>
      </c>
      <c r="Q1862" s="16">
        <v>0</v>
      </c>
      <c r="R1862" s="16">
        <v>71432.570000000007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  <c r="AZ1862" s="16">
        <v>0</v>
      </c>
      <c r="BA1862" s="16">
        <v>0</v>
      </c>
      <c r="BB1862" s="16">
        <v>0</v>
      </c>
      <c r="BC1862" s="16">
        <v>0</v>
      </c>
      <c r="BD1862" s="16">
        <v>0</v>
      </c>
      <c r="BE1862" s="16">
        <v>0</v>
      </c>
      <c r="BF1862" s="16">
        <v>0</v>
      </c>
      <c r="BG1862" s="16">
        <v>0</v>
      </c>
      <c r="BH1862" s="16">
        <v>0</v>
      </c>
      <c r="BI1862" s="16">
        <v>0</v>
      </c>
      <c r="BJ1862" s="16">
        <v>0</v>
      </c>
      <c r="BK1862" s="16">
        <v>0</v>
      </c>
      <c r="BL1862" s="16">
        <v>0</v>
      </c>
      <c r="BM1862" s="16">
        <v>0</v>
      </c>
      <c r="BN1862" s="16">
        <v>0</v>
      </c>
      <c r="BO1862" s="16">
        <v>0</v>
      </c>
      <c r="BP1862" s="16">
        <v>0</v>
      </c>
      <c r="BQ1862" s="16">
        <v>0</v>
      </c>
      <c r="BR1862" s="16">
        <v>0</v>
      </c>
      <c r="BS1862" s="16">
        <v>0</v>
      </c>
      <c r="BT1862" s="16">
        <v>0</v>
      </c>
      <c r="BU1862" s="16">
        <v>0</v>
      </c>
      <c r="BV1862" s="16">
        <v>0</v>
      </c>
      <c r="BW1862" s="16">
        <v>0</v>
      </c>
      <c r="BX1862" s="14">
        <f t="shared" si="29"/>
        <v>71432.570000000007</v>
      </c>
    </row>
    <row r="1863" spans="1:76" s="17" customFormat="1" x14ac:dyDescent="0.3">
      <c r="A1863" s="7" t="s">
        <v>462</v>
      </c>
      <c r="B1863" s="8" t="s">
        <v>4542</v>
      </c>
      <c r="C1863" s="21" t="s">
        <v>4543</v>
      </c>
      <c r="D1863" s="9">
        <v>36700</v>
      </c>
      <c r="E1863" s="9" t="s">
        <v>3785</v>
      </c>
      <c r="F1863" s="10" t="str">
        <f>VLOOKUP($E1863,'FP MD'!$A:$F,2,FALSE)</f>
        <v>SPP - Dist OH to UG Conversion (LUG</v>
      </c>
      <c r="G1863" s="10" t="s">
        <v>3454</v>
      </c>
      <c r="H1863" s="10" t="s">
        <v>564</v>
      </c>
      <c r="I1863" s="10" t="s">
        <v>565</v>
      </c>
      <c r="J1863" s="10" t="str">
        <f>VLOOKUP($E1863,'FP MD'!$A:$F,3,FALSE)</f>
        <v>SPP Clause</v>
      </c>
      <c r="K1863" s="10" t="str">
        <f>VLOOKUP($E1863,'FP MD'!$A:$F,4,FALSE)</f>
        <v/>
      </c>
      <c r="L1863" s="10" t="str">
        <f>VLOOKUP($E1863,'FP MD'!$A:$F,5,FALSE)</f>
        <v>SPP - LUG - Lateral Undergrounding</v>
      </c>
      <c r="M1863" s="10">
        <f>VLOOKUP($E1863,'FP MD'!$A:$F,6,FALSE)</f>
        <v>0</v>
      </c>
      <c r="N1863" s="11">
        <v>202412</v>
      </c>
      <c r="O1863" s="15">
        <v>0</v>
      </c>
      <c r="P1863" s="16">
        <v>0</v>
      </c>
      <c r="Q1863" s="16">
        <v>0</v>
      </c>
      <c r="R1863" s="16">
        <v>0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239858.71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  <c r="AZ1863" s="16">
        <v>0</v>
      </c>
      <c r="BA1863" s="16">
        <v>0</v>
      </c>
      <c r="BB1863" s="16">
        <v>0</v>
      </c>
      <c r="BC1863" s="16">
        <v>0</v>
      </c>
      <c r="BD1863" s="16">
        <v>0</v>
      </c>
      <c r="BE1863" s="16">
        <v>0</v>
      </c>
      <c r="BF1863" s="16">
        <v>0</v>
      </c>
      <c r="BG1863" s="16">
        <v>0</v>
      </c>
      <c r="BH1863" s="16">
        <v>0</v>
      </c>
      <c r="BI1863" s="16">
        <v>0</v>
      </c>
      <c r="BJ1863" s="16">
        <v>0</v>
      </c>
      <c r="BK1863" s="16">
        <v>0</v>
      </c>
      <c r="BL1863" s="16">
        <v>0</v>
      </c>
      <c r="BM1863" s="16">
        <v>0</v>
      </c>
      <c r="BN1863" s="16">
        <v>0</v>
      </c>
      <c r="BO1863" s="16">
        <v>0</v>
      </c>
      <c r="BP1863" s="16">
        <v>0</v>
      </c>
      <c r="BQ1863" s="16">
        <v>0</v>
      </c>
      <c r="BR1863" s="16">
        <v>0</v>
      </c>
      <c r="BS1863" s="16">
        <v>0</v>
      </c>
      <c r="BT1863" s="16">
        <v>0</v>
      </c>
      <c r="BU1863" s="16">
        <v>0</v>
      </c>
      <c r="BV1863" s="16">
        <v>0</v>
      </c>
      <c r="BW1863" s="16">
        <v>0</v>
      </c>
      <c r="BX1863" s="14">
        <f t="shared" si="29"/>
        <v>239858.71</v>
      </c>
    </row>
    <row r="1864" spans="1:76" s="17" customFormat="1" x14ac:dyDescent="0.3">
      <c r="A1864" s="7" t="s">
        <v>462</v>
      </c>
      <c r="B1864" s="8" t="s">
        <v>4544</v>
      </c>
      <c r="C1864" s="21" t="s">
        <v>4545</v>
      </c>
      <c r="D1864" s="9">
        <v>36700</v>
      </c>
      <c r="E1864" s="9" t="s">
        <v>3785</v>
      </c>
      <c r="F1864" s="10" t="str">
        <f>VLOOKUP($E1864,'FP MD'!$A:$F,2,FALSE)</f>
        <v>SPP - Dist OH to UG Conversion (LUG</v>
      </c>
      <c r="G1864" s="10" t="s">
        <v>3454</v>
      </c>
      <c r="H1864" s="10" t="s">
        <v>564</v>
      </c>
      <c r="I1864" s="10" t="s">
        <v>565</v>
      </c>
      <c r="J1864" s="10" t="str">
        <f>VLOOKUP($E1864,'FP MD'!$A:$F,3,FALSE)</f>
        <v>SPP Clause</v>
      </c>
      <c r="K1864" s="10" t="str">
        <f>VLOOKUP($E1864,'FP MD'!$A:$F,4,FALSE)</f>
        <v/>
      </c>
      <c r="L1864" s="10" t="str">
        <f>VLOOKUP($E1864,'FP MD'!$A:$F,5,FALSE)</f>
        <v>SPP - LUG - Lateral Undergrounding</v>
      </c>
      <c r="M1864" s="10">
        <f>VLOOKUP($E1864,'FP MD'!$A:$F,6,FALSE)</f>
        <v>0</v>
      </c>
      <c r="N1864" s="11">
        <v>202412</v>
      </c>
      <c r="O1864" s="15">
        <v>0</v>
      </c>
      <c r="P1864" s="16">
        <v>0</v>
      </c>
      <c r="Q1864" s="16">
        <v>0</v>
      </c>
      <c r="R1864" s="16">
        <v>0</v>
      </c>
      <c r="S1864" s="16">
        <v>0</v>
      </c>
      <c r="T1864" s="16">
        <v>0</v>
      </c>
      <c r="U1864" s="16">
        <v>0</v>
      </c>
      <c r="V1864" s="16">
        <v>0</v>
      </c>
      <c r="W1864" s="16">
        <v>0</v>
      </c>
      <c r="X1864" s="16">
        <v>0</v>
      </c>
      <c r="Y1864" s="16">
        <v>0</v>
      </c>
      <c r="Z1864" s="16">
        <v>0</v>
      </c>
      <c r="AA1864" s="16">
        <v>432565.12</v>
      </c>
      <c r="AB1864" s="16">
        <v>0</v>
      </c>
      <c r="AC1864" s="16">
        <v>0</v>
      </c>
      <c r="AD1864" s="16">
        <v>0</v>
      </c>
      <c r="AE1864" s="16">
        <v>0</v>
      </c>
      <c r="AF1864" s="16">
        <v>0</v>
      </c>
      <c r="AG1864" s="16">
        <v>0</v>
      </c>
      <c r="AH1864" s="16">
        <v>0</v>
      </c>
      <c r="AI1864" s="16">
        <v>0</v>
      </c>
      <c r="AJ1864" s="16">
        <v>0</v>
      </c>
      <c r="AK1864" s="16">
        <v>0</v>
      </c>
      <c r="AL1864" s="16">
        <v>0</v>
      </c>
      <c r="AM1864" s="16">
        <v>0</v>
      </c>
      <c r="AN1864" s="16">
        <v>0</v>
      </c>
      <c r="AO1864" s="16">
        <v>0</v>
      </c>
      <c r="AP1864" s="16">
        <v>0</v>
      </c>
      <c r="AQ1864" s="16">
        <v>0</v>
      </c>
      <c r="AR1864" s="16">
        <v>0</v>
      </c>
      <c r="AS1864" s="16">
        <v>0</v>
      </c>
      <c r="AT1864" s="16">
        <v>0</v>
      </c>
      <c r="AU1864" s="16">
        <v>0</v>
      </c>
      <c r="AV1864" s="16">
        <v>0</v>
      </c>
      <c r="AW1864" s="16">
        <v>0</v>
      </c>
      <c r="AX1864" s="16">
        <v>0</v>
      </c>
      <c r="AY1864" s="16">
        <v>0</v>
      </c>
      <c r="AZ1864" s="16">
        <v>0</v>
      </c>
      <c r="BA1864" s="16">
        <v>0</v>
      </c>
      <c r="BB1864" s="16">
        <v>0</v>
      </c>
      <c r="BC1864" s="16">
        <v>0</v>
      </c>
      <c r="BD1864" s="16">
        <v>0</v>
      </c>
      <c r="BE1864" s="16">
        <v>0</v>
      </c>
      <c r="BF1864" s="16">
        <v>0</v>
      </c>
      <c r="BG1864" s="16">
        <v>0</v>
      </c>
      <c r="BH1864" s="16">
        <v>0</v>
      </c>
      <c r="BI1864" s="16">
        <v>0</v>
      </c>
      <c r="BJ1864" s="16">
        <v>0</v>
      </c>
      <c r="BK1864" s="16">
        <v>0</v>
      </c>
      <c r="BL1864" s="16">
        <v>0</v>
      </c>
      <c r="BM1864" s="16">
        <v>0</v>
      </c>
      <c r="BN1864" s="16">
        <v>0</v>
      </c>
      <c r="BO1864" s="16">
        <v>0</v>
      </c>
      <c r="BP1864" s="16">
        <v>0</v>
      </c>
      <c r="BQ1864" s="16">
        <v>0</v>
      </c>
      <c r="BR1864" s="16">
        <v>0</v>
      </c>
      <c r="BS1864" s="16">
        <v>0</v>
      </c>
      <c r="BT1864" s="16">
        <v>0</v>
      </c>
      <c r="BU1864" s="16">
        <v>0</v>
      </c>
      <c r="BV1864" s="16">
        <v>0</v>
      </c>
      <c r="BW1864" s="16">
        <v>0</v>
      </c>
      <c r="BX1864" s="14">
        <f t="shared" si="29"/>
        <v>432565.12</v>
      </c>
    </row>
    <row r="1865" spans="1:76" s="17" customFormat="1" x14ac:dyDescent="0.3">
      <c r="A1865" s="7" t="s">
        <v>462</v>
      </c>
      <c r="B1865" s="8" t="s">
        <v>4546</v>
      </c>
      <c r="C1865" s="21" t="s">
        <v>4547</v>
      </c>
      <c r="D1865" s="9">
        <v>36700</v>
      </c>
      <c r="E1865" s="9" t="s">
        <v>3785</v>
      </c>
      <c r="F1865" s="10" t="str">
        <f>VLOOKUP($E1865,'FP MD'!$A:$F,2,FALSE)</f>
        <v>SPP - Dist OH to UG Conversion (LUG</v>
      </c>
      <c r="G1865" s="10" t="s">
        <v>3454</v>
      </c>
      <c r="H1865" s="10" t="s">
        <v>564</v>
      </c>
      <c r="I1865" s="10" t="s">
        <v>565</v>
      </c>
      <c r="J1865" s="10" t="str">
        <f>VLOOKUP($E1865,'FP MD'!$A:$F,3,FALSE)</f>
        <v>SPP Clause</v>
      </c>
      <c r="K1865" s="10" t="str">
        <f>VLOOKUP($E1865,'FP MD'!$A:$F,4,FALSE)</f>
        <v/>
      </c>
      <c r="L1865" s="10" t="str">
        <f>VLOOKUP($E1865,'FP MD'!$A:$F,5,FALSE)</f>
        <v>SPP - LUG - Lateral Undergrounding</v>
      </c>
      <c r="M1865" s="10">
        <f>VLOOKUP($E1865,'FP MD'!$A:$F,6,FALSE)</f>
        <v>0</v>
      </c>
      <c r="N1865" s="11">
        <v>202410</v>
      </c>
      <c r="O1865" s="15">
        <v>0</v>
      </c>
      <c r="P1865" s="16">
        <v>0</v>
      </c>
      <c r="Q1865" s="16">
        <v>0</v>
      </c>
      <c r="R1865" s="16">
        <v>0</v>
      </c>
      <c r="S1865" s="16">
        <v>0</v>
      </c>
      <c r="T1865" s="16">
        <v>0</v>
      </c>
      <c r="U1865" s="16">
        <v>0</v>
      </c>
      <c r="V1865" s="16">
        <v>0</v>
      </c>
      <c r="W1865" s="16">
        <v>0</v>
      </c>
      <c r="X1865" s="16">
        <v>0</v>
      </c>
      <c r="Y1865" s="16">
        <v>369940.57</v>
      </c>
      <c r="Z1865" s="16">
        <v>0</v>
      </c>
      <c r="AA1865" s="16">
        <v>0</v>
      </c>
      <c r="AB1865" s="16">
        <v>0</v>
      </c>
      <c r="AC1865" s="16">
        <v>0</v>
      </c>
      <c r="AD1865" s="16">
        <v>0</v>
      </c>
      <c r="AE1865" s="16">
        <v>0</v>
      </c>
      <c r="AF1865" s="16">
        <v>0</v>
      </c>
      <c r="AG1865" s="16">
        <v>0</v>
      </c>
      <c r="AH1865" s="16">
        <v>0</v>
      </c>
      <c r="AI1865" s="16">
        <v>0</v>
      </c>
      <c r="AJ1865" s="16">
        <v>0</v>
      </c>
      <c r="AK1865" s="16">
        <v>0</v>
      </c>
      <c r="AL1865" s="16">
        <v>0</v>
      </c>
      <c r="AM1865" s="16">
        <v>0</v>
      </c>
      <c r="AN1865" s="16">
        <v>0</v>
      </c>
      <c r="AO1865" s="16">
        <v>0</v>
      </c>
      <c r="AP1865" s="16">
        <v>0</v>
      </c>
      <c r="AQ1865" s="16">
        <v>0</v>
      </c>
      <c r="AR1865" s="16">
        <v>0</v>
      </c>
      <c r="AS1865" s="16">
        <v>0</v>
      </c>
      <c r="AT1865" s="16">
        <v>0</v>
      </c>
      <c r="AU1865" s="16">
        <v>0</v>
      </c>
      <c r="AV1865" s="16">
        <v>0</v>
      </c>
      <c r="AW1865" s="16">
        <v>0</v>
      </c>
      <c r="AX1865" s="16">
        <v>0</v>
      </c>
      <c r="AY1865" s="16">
        <v>0</v>
      </c>
      <c r="AZ1865" s="16">
        <v>0</v>
      </c>
      <c r="BA1865" s="16">
        <v>0</v>
      </c>
      <c r="BB1865" s="16">
        <v>0</v>
      </c>
      <c r="BC1865" s="16">
        <v>0</v>
      </c>
      <c r="BD1865" s="16">
        <v>0</v>
      </c>
      <c r="BE1865" s="16">
        <v>0</v>
      </c>
      <c r="BF1865" s="16">
        <v>0</v>
      </c>
      <c r="BG1865" s="16">
        <v>0</v>
      </c>
      <c r="BH1865" s="16">
        <v>0</v>
      </c>
      <c r="BI1865" s="16">
        <v>0</v>
      </c>
      <c r="BJ1865" s="16">
        <v>0</v>
      </c>
      <c r="BK1865" s="16">
        <v>0</v>
      </c>
      <c r="BL1865" s="16">
        <v>0</v>
      </c>
      <c r="BM1865" s="16">
        <v>0</v>
      </c>
      <c r="BN1865" s="16">
        <v>0</v>
      </c>
      <c r="BO1865" s="16">
        <v>0</v>
      </c>
      <c r="BP1865" s="16">
        <v>0</v>
      </c>
      <c r="BQ1865" s="16">
        <v>0</v>
      </c>
      <c r="BR1865" s="16">
        <v>0</v>
      </c>
      <c r="BS1865" s="16">
        <v>0</v>
      </c>
      <c r="BT1865" s="16">
        <v>0</v>
      </c>
      <c r="BU1865" s="16">
        <v>0</v>
      </c>
      <c r="BV1865" s="16">
        <v>0</v>
      </c>
      <c r="BW1865" s="16">
        <v>0</v>
      </c>
      <c r="BX1865" s="14">
        <f t="shared" si="29"/>
        <v>369940.57</v>
      </c>
    </row>
    <row r="1866" spans="1:76" s="17" customFormat="1" x14ac:dyDescent="0.3">
      <c r="A1866" s="7" t="s">
        <v>462</v>
      </c>
      <c r="B1866" s="8" t="s">
        <v>4548</v>
      </c>
      <c r="C1866" s="21" t="s">
        <v>4549</v>
      </c>
      <c r="D1866" s="9">
        <v>36700</v>
      </c>
      <c r="E1866" s="9" t="s">
        <v>3785</v>
      </c>
      <c r="F1866" s="10" t="str">
        <f>VLOOKUP($E1866,'FP MD'!$A:$F,2,FALSE)</f>
        <v>SPP - Dist OH to UG Conversion (LUG</v>
      </c>
      <c r="G1866" s="10" t="s">
        <v>3454</v>
      </c>
      <c r="H1866" s="10" t="s">
        <v>564</v>
      </c>
      <c r="I1866" s="10" t="s">
        <v>565</v>
      </c>
      <c r="J1866" s="10" t="str">
        <f>VLOOKUP($E1866,'FP MD'!$A:$F,3,FALSE)</f>
        <v>SPP Clause</v>
      </c>
      <c r="K1866" s="10" t="str">
        <f>VLOOKUP($E1866,'FP MD'!$A:$F,4,FALSE)</f>
        <v/>
      </c>
      <c r="L1866" s="10" t="str">
        <f>VLOOKUP($E1866,'FP MD'!$A:$F,5,FALSE)</f>
        <v>SPP - LUG - Lateral Undergrounding</v>
      </c>
      <c r="M1866" s="10">
        <f>VLOOKUP($E1866,'FP MD'!$A:$F,6,FALSE)</f>
        <v>0</v>
      </c>
      <c r="N1866" s="11">
        <v>202506</v>
      </c>
      <c r="O1866" s="15">
        <v>0</v>
      </c>
      <c r="P1866" s="16">
        <v>0</v>
      </c>
      <c r="Q1866" s="16">
        <v>0</v>
      </c>
      <c r="R1866" s="16">
        <v>0</v>
      </c>
      <c r="S1866" s="16">
        <v>0</v>
      </c>
      <c r="T1866" s="16">
        <v>0</v>
      </c>
      <c r="U1866" s="16">
        <v>0</v>
      </c>
      <c r="V1866" s="16">
        <v>0</v>
      </c>
      <c r="W1866" s="16">
        <v>0</v>
      </c>
      <c r="X1866" s="16">
        <v>0</v>
      </c>
      <c r="Y1866" s="16">
        <v>0</v>
      </c>
      <c r="Z1866" s="16">
        <v>0</v>
      </c>
      <c r="AA1866" s="16">
        <v>0</v>
      </c>
      <c r="AB1866" s="16">
        <v>0</v>
      </c>
      <c r="AC1866" s="16">
        <v>0</v>
      </c>
      <c r="AD1866" s="16">
        <v>0</v>
      </c>
      <c r="AE1866" s="16">
        <v>0</v>
      </c>
      <c r="AF1866" s="16">
        <v>0</v>
      </c>
      <c r="AG1866" s="16">
        <v>366185.25</v>
      </c>
      <c r="AH1866" s="16">
        <v>0</v>
      </c>
      <c r="AI1866" s="16">
        <v>0</v>
      </c>
      <c r="AJ1866" s="16">
        <v>0</v>
      </c>
      <c r="AK1866" s="16">
        <v>0</v>
      </c>
      <c r="AL1866" s="16">
        <v>0</v>
      </c>
      <c r="AM1866" s="16">
        <v>0</v>
      </c>
      <c r="AN1866" s="16">
        <v>0</v>
      </c>
      <c r="AO1866" s="16">
        <v>0</v>
      </c>
      <c r="AP1866" s="16">
        <v>0</v>
      </c>
      <c r="AQ1866" s="16">
        <v>0</v>
      </c>
      <c r="AR1866" s="16">
        <v>0</v>
      </c>
      <c r="AS1866" s="16">
        <v>0</v>
      </c>
      <c r="AT1866" s="16">
        <v>0</v>
      </c>
      <c r="AU1866" s="16">
        <v>0</v>
      </c>
      <c r="AV1866" s="16">
        <v>0</v>
      </c>
      <c r="AW1866" s="16">
        <v>0</v>
      </c>
      <c r="AX1866" s="16">
        <v>0</v>
      </c>
      <c r="AY1866" s="16">
        <v>0</v>
      </c>
      <c r="AZ1866" s="16">
        <v>0</v>
      </c>
      <c r="BA1866" s="16">
        <v>0</v>
      </c>
      <c r="BB1866" s="16">
        <v>0</v>
      </c>
      <c r="BC1866" s="16">
        <v>0</v>
      </c>
      <c r="BD1866" s="16">
        <v>0</v>
      </c>
      <c r="BE1866" s="16">
        <v>0</v>
      </c>
      <c r="BF1866" s="16">
        <v>0</v>
      </c>
      <c r="BG1866" s="16">
        <v>0</v>
      </c>
      <c r="BH1866" s="16">
        <v>0</v>
      </c>
      <c r="BI1866" s="16">
        <v>0</v>
      </c>
      <c r="BJ1866" s="16">
        <v>0</v>
      </c>
      <c r="BK1866" s="16">
        <v>0</v>
      </c>
      <c r="BL1866" s="16">
        <v>0</v>
      </c>
      <c r="BM1866" s="16">
        <v>0</v>
      </c>
      <c r="BN1866" s="16">
        <v>0</v>
      </c>
      <c r="BO1866" s="16">
        <v>0</v>
      </c>
      <c r="BP1866" s="16">
        <v>0</v>
      </c>
      <c r="BQ1866" s="16">
        <v>0</v>
      </c>
      <c r="BR1866" s="16">
        <v>0</v>
      </c>
      <c r="BS1866" s="16">
        <v>0</v>
      </c>
      <c r="BT1866" s="16">
        <v>0</v>
      </c>
      <c r="BU1866" s="16">
        <v>0</v>
      </c>
      <c r="BV1866" s="16">
        <v>0</v>
      </c>
      <c r="BW1866" s="16">
        <v>0</v>
      </c>
      <c r="BX1866" s="14">
        <f t="shared" si="29"/>
        <v>366185.25</v>
      </c>
    </row>
    <row r="1867" spans="1:76" s="17" customFormat="1" x14ac:dyDescent="0.3">
      <c r="A1867" s="7" t="s">
        <v>462</v>
      </c>
      <c r="B1867" s="8" t="s">
        <v>4550</v>
      </c>
      <c r="C1867" s="21" t="s">
        <v>4551</v>
      </c>
      <c r="D1867" s="9">
        <v>36700</v>
      </c>
      <c r="E1867" s="9" t="s">
        <v>3785</v>
      </c>
      <c r="F1867" s="10" t="str">
        <f>VLOOKUP($E1867,'FP MD'!$A:$F,2,FALSE)</f>
        <v>SPP - Dist OH to UG Conversion (LUG</v>
      </c>
      <c r="G1867" s="10" t="s">
        <v>3454</v>
      </c>
      <c r="H1867" s="10" t="s">
        <v>564</v>
      </c>
      <c r="I1867" s="10" t="s">
        <v>565</v>
      </c>
      <c r="J1867" s="10" t="str">
        <f>VLOOKUP($E1867,'FP MD'!$A:$F,3,FALSE)</f>
        <v>SPP Clause</v>
      </c>
      <c r="K1867" s="10" t="str">
        <f>VLOOKUP($E1867,'FP MD'!$A:$F,4,FALSE)</f>
        <v/>
      </c>
      <c r="L1867" s="10" t="str">
        <f>VLOOKUP($E1867,'FP MD'!$A:$F,5,FALSE)</f>
        <v>SPP - LUG - Lateral Undergrounding</v>
      </c>
      <c r="M1867" s="10">
        <f>VLOOKUP($E1867,'FP MD'!$A:$F,6,FALSE)</f>
        <v>0</v>
      </c>
      <c r="N1867" s="11">
        <v>202411</v>
      </c>
      <c r="O1867" s="15">
        <v>0</v>
      </c>
      <c r="P1867" s="16">
        <v>0</v>
      </c>
      <c r="Q1867" s="16">
        <v>0</v>
      </c>
      <c r="R1867" s="16">
        <v>0</v>
      </c>
      <c r="S1867" s="16">
        <v>0</v>
      </c>
      <c r="T1867" s="16">
        <v>0</v>
      </c>
      <c r="U1867" s="16">
        <v>0</v>
      </c>
      <c r="V1867" s="16">
        <v>0</v>
      </c>
      <c r="W1867" s="16">
        <v>0</v>
      </c>
      <c r="X1867" s="16">
        <v>0</v>
      </c>
      <c r="Y1867" s="16">
        <v>0</v>
      </c>
      <c r="Z1867" s="16">
        <v>147006.20000000001</v>
      </c>
      <c r="AA1867" s="16">
        <v>0</v>
      </c>
      <c r="AB1867" s="16">
        <v>0</v>
      </c>
      <c r="AC1867" s="16">
        <v>0</v>
      </c>
      <c r="AD1867" s="16">
        <v>0</v>
      </c>
      <c r="AE1867" s="16">
        <v>0</v>
      </c>
      <c r="AF1867" s="16">
        <v>0</v>
      </c>
      <c r="AG1867" s="16">
        <v>0</v>
      </c>
      <c r="AH1867" s="16">
        <v>0</v>
      </c>
      <c r="AI1867" s="16">
        <v>0</v>
      </c>
      <c r="AJ1867" s="16">
        <v>0</v>
      </c>
      <c r="AK1867" s="16">
        <v>0</v>
      </c>
      <c r="AL1867" s="16">
        <v>0</v>
      </c>
      <c r="AM1867" s="16">
        <v>0</v>
      </c>
      <c r="AN1867" s="16">
        <v>0</v>
      </c>
      <c r="AO1867" s="16">
        <v>0</v>
      </c>
      <c r="AP1867" s="16">
        <v>0</v>
      </c>
      <c r="AQ1867" s="16">
        <v>0</v>
      </c>
      <c r="AR1867" s="16">
        <v>0</v>
      </c>
      <c r="AS1867" s="16">
        <v>0</v>
      </c>
      <c r="AT1867" s="16">
        <v>0</v>
      </c>
      <c r="AU1867" s="16">
        <v>0</v>
      </c>
      <c r="AV1867" s="16">
        <v>0</v>
      </c>
      <c r="AW1867" s="16">
        <v>0</v>
      </c>
      <c r="AX1867" s="16">
        <v>0</v>
      </c>
      <c r="AY1867" s="16">
        <v>0</v>
      </c>
      <c r="AZ1867" s="16">
        <v>0</v>
      </c>
      <c r="BA1867" s="16">
        <v>0</v>
      </c>
      <c r="BB1867" s="16">
        <v>0</v>
      </c>
      <c r="BC1867" s="16">
        <v>0</v>
      </c>
      <c r="BD1867" s="16">
        <v>0</v>
      </c>
      <c r="BE1867" s="16">
        <v>0</v>
      </c>
      <c r="BF1867" s="16">
        <v>0</v>
      </c>
      <c r="BG1867" s="16">
        <v>0</v>
      </c>
      <c r="BH1867" s="16">
        <v>0</v>
      </c>
      <c r="BI1867" s="16">
        <v>0</v>
      </c>
      <c r="BJ1867" s="16">
        <v>0</v>
      </c>
      <c r="BK1867" s="16">
        <v>0</v>
      </c>
      <c r="BL1867" s="16">
        <v>0</v>
      </c>
      <c r="BM1867" s="16">
        <v>0</v>
      </c>
      <c r="BN1867" s="16">
        <v>0</v>
      </c>
      <c r="BO1867" s="16">
        <v>0</v>
      </c>
      <c r="BP1867" s="16">
        <v>0</v>
      </c>
      <c r="BQ1867" s="16">
        <v>0</v>
      </c>
      <c r="BR1867" s="16">
        <v>0</v>
      </c>
      <c r="BS1867" s="16">
        <v>0</v>
      </c>
      <c r="BT1867" s="16">
        <v>0</v>
      </c>
      <c r="BU1867" s="16">
        <v>0</v>
      </c>
      <c r="BV1867" s="16">
        <v>0</v>
      </c>
      <c r="BW1867" s="16">
        <v>0</v>
      </c>
      <c r="BX1867" s="14">
        <f t="shared" si="29"/>
        <v>147006.20000000001</v>
      </c>
    </row>
    <row r="1868" spans="1:76" s="17" customFormat="1" x14ac:dyDescent="0.3">
      <c r="A1868" s="7" t="s">
        <v>462</v>
      </c>
      <c r="B1868" s="8" t="s">
        <v>4552</v>
      </c>
      <c r="C1868" s="21" t="s">
        <v>4553</v>
      </c>
      <c r="D1868" s="9">
        <v>36700</v>
      </c>
      <c r="E1868" s="9" t="s">
        <v>3785</v>
      </c>
      <c r="F1868" s="10" t="str">
        <f>VLOOKUP($E1868,'FP MD'!$A:$F,2,FALSE)</f>
        <v>SPP - Dist OH to UG Conversion (LUG</v>
      </c>
      <c r="G1868" s="10" t="s">
        <v>3454</v>
      </c>
      <c r="H1868" s="10" t="s">
        <v>564</v>
      </c>
      <c r="I1868" s="10" t="s">
        <v>565</v>
      </c>
      <c r="J1868" s="10" t="str">
        <f>VLOOKUP($E1868,'FP MD'!$A:$F,3,FALSE)</f>
        <v>SPP Clause</v>
      </c>
      <c r="K1868" s="10" t="str">
        <f>VLOOKUP($E1868,'FP MD'!$A:$F,4,FALSE)</f>
        <v/>
      </c>
      <c r="L1868" s="10" t="str">
        <f>VLOOKUP($E1868,'FP MD'!$A:$F,5,FALSE)</f>
        <v>SPP - LUG - Lateral Undergrounding</v>
      </c>
      <c r="M1868" s="10">
        <f>VLOOKUP($E1868,'FP MD'!$A:$F,6,FALSE)</f>
        <v>0</v>
      </c>
      <c r="N1868" s="11">
        <v>202412</v>
      </c>
      <c r="O1868" s="15">
        <v>0</v>
      </c>
      <c r="P1868" s="16">
        <v>0</v>
      </c>
      <c r="Q1868" s="16">
        <v>0</v>
      </c>
      <c r="R1868" s="16">
        <v>0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193703.42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  <c r="AZ1868" s="16">
        <v>0</v>
      </c>
      <c r="BA1868" s="16">
        <v>0</v>
      </c>
      <c r="BB1868" s="16">
        <v>0</v>
      </c>
      <c r="BC1868" s="16">
        <v>0</v>
      </c>
      <c r="BD1868" s="16">
        <v>0</v>
      </c>
      <c r="BE1868" s="16">
        <v>0</v>
      </c>
      <c r="BF1868" s="16">
        <v>0</v>
      </c>
      <c r="BG1868" s="16">
        <v>0</v>
      </c>
      <c r="BH1868" s="16">
        <v>0</v>
      </c>
      <c r="BI1868" s="16">
        <v>0</v>
      </c>
      <c r="BJ1868" s="16">
        <v>0</v>
      </c>
      <c r="BK1868" s="16">
        <v>0</v>
      </c>
      <c r="BL1868" s="16">
        <v>0</v>
      </c>
      <c r="BM1868" s="16">
        <v>0</v>
      </c>
      <c r="BN1868" s="16">
        <v>0</v>
      </c>
      <c r="BO1868" s="16">
        <v>0</v>
      </c>
      <c r="BP1868" s="16">
        <v>0</v>
      </c>
      <c r="BQ1868" s="16">
        <v>0</v>
      </c>
      <c r="BR1868" s="16">
        <v>0</v>
      </c>
      <c r="BS1868" s="16">
        <v>0</v>
      </c>
      <c r="BT1868" s="16">
        <v>0</v>
      </c>
      <c r="BU1868" s="16">
        <v>0</v>
      </c>
      <c r="BV1868" s="16">
        <v>0</v>
      </c>
      <c r="BW1868" s="16">
        <v>0</v>
      </c>
      <c r="BX1868" s="14">
        <f t="shared" si="29"/>
        <v>193703.42</v>
      </c>
    </row>
    <row r="1869" spans="1:76" s="17" customFormat="1" x14ac:dyDescent="0.3">
      <c r="A1869" s="7" t="s">
        <v>462</v>
      </c>
      <c r="B1869" s="8" t="s">
        <v>4554</v>
      </c>
      <c r="C1869" s="21" t="s">
        <v>4555</v>
      </c>
      <c r="D1869" s="9">
        <v>36700</v>
      </c>
      <c r="E1869" s="9" t="s">
        <v>3785</v>
      </c>
      <c r="F1869" s="10" t="str">
        <f>VLOOKUP($E1869,'FP MD'!$A:$F,2,FALSE)</f>
        <v>SPP - Dist OH to UG Conversion (LUG</v>
      </c>
      <c r="G1869" s="10" t="s">
        <v>3454</v>
      </c>
      <c r="H1869" s="10" t="s">
        <v>564</v>
      </c>
      <c r="I1869" s="10" t="s">
        <v>565</v>
      </c>
      <c r="J1869" s="10" t="str">
        <f>VLOOKUP($E1869,'FP MD'!$A:$F,3,FALSE)</f>
        <v>SPP Clause</v>
      </c>
      <c r="K1869" s="10" t="str">
        <f>VLOOKUP($E1869,'FP MD'!$A:$F,4,FALSE)</f>
        <v/>
      </c>
      <c r="L1869" s="10" t="str">
        <f>VLOOKUP($E1869,'FP MD'!$A:$F,5,FALSE)</f>
        <v>SPP - LUG - Lateral Undergrounding</v>
      </c>
      <c r="M1869" s="10">
        <f>VLOOKUP($E1869,'FP MD'!$A:$F,6,FALSE)</f>
        <v>0</v>
      </c>
      <c r="N1869" s="11">
        <v>202510</v>
      </c>
      <c r="O1869" s="15">
        <v>0</v>
      </c>
      <c r="P1869" s="16">
        <v>0</v>
      </c>
      <c r="Q1869" s="16">
        <v>0</v>
      </c>
      <c r="R1869" s="16">
        <v>0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503462.14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  <c r="AZ1869" s="16">
        <v>0</v>
      </c>
      <c r="BA1869" s="16">
        <v>0</v>
      </c>
      <c r="BB1869" s="16">
        <v>0</v>
      </c>
      <c r="BC1869" s="16">
        <v>0</v>
      </c>
      <c r="BD1869" s="16">
        <v>0</v>
      </c>
      <c r="BE1869" s="16">
        <v>0</v>
      </c>
      <c r="BF1869" s="16">
        <v>0</v>
      </c>
      <c r="BG1869" s="16">
        <v>0</v>
      </c>
      <c r="BH1869" s="16">
        <v>0</v>
      </c>
      <c r="BI1869" s="16">
        <v>0</v>
      </c>
      <c r="BJ1869" s="16">
        <v>0</v>
      </c>
      <c r="BK1869" s="16">
        <v>0</v>
      </c>
      <c r="BL1869" s="16">
        <v>0</v>
      </c>
      <c r="BM1869" s="16">
        <v>0</v>
      </c>
      <c r="BN1869" s="16">
        <v>0</v>
      </c>
      <c r="BO1869" s="16">
        <v>0</v>
      </c>
      <c r="BP1869" s="16">
        <v>0</v>
      </c>
      <c r="BQ1869" s="16">
        <v>0</v>
      </c>
      <c r="BR1869" s="16">
        <v>0</v>
      </c>
      <c r="BS1869" s="16">
        <v>0</v>
      </c>
      <c r="BT1869" s="16">
        <v>0</v>
      </c>
      <c r="BU1869" s="16">
        <v>0</v>
      </c>
      <c r="BV1869" s="16">
        <v>0</v>
      </c>
      <c r="BW1869" s="16">
        <v>0</v>
      </c>
      <c r="BX1869" s="14">
        <f t="shared" si="29"/>
        <v>503462.14</v>
      </c>
    </row>
    <row r="1870" spans="1:76" x14ac:dyDescent="0.3">
      <c r="A1870" s="7" t="s">
        <v>462</v>
      </c>
      <c r="B1870" s="8" t="s">
        <v>4556</v>
      </c>
      <c r="C1870" s="21" t="s">
        <v>4557</v>
      </c>
      <c r="D1870" s="9">
        <v>36700</v>
      </c>
      <c r="E1870" s="9" t="s">
        <v>3785</v>
      </c>
      <c r="F1870" s="10" t="str">
        <f>VLOOKUP($E1870,'FP MD'!$A:$F,2,FALSE)</f>
        <v>SPP - Dist OH to UG Conversion (LUG</v>
      </c>
      <c r="G1870" s="10" t="s">
        <v>3454</v>
      </c>
      <c r="H1870" s="10" t="s">
        <v>564</v>
      </c>
      <c r="I1870" s="10" t="s">
        <v>565</v>
      </c>
      <c r="J1870" s="10" t="str">
        <f>VLOOKUP($E1870,'FP MD'!$A:$F,3,FALSE)</f>
        <v>SPP Clause</v>
      </c>
      <c r="K1870" s="10" t="str">
        <f>VLOOKUP($E1870,'FP MD'!$A:$F,4,FALSE)</f>
        <v/>
      </c>
      <c r="L1870" s="10" t="str">
        <f>VLOOKUP($E1870,'FP MD'!$A:$F,5,FALSE)</f>
        <v>SPP - LUG - Lateral Undergrounding</v>
      </c>
      <c r="M1870" s="10">
        <f>VLOOKUP($E1870,'FP MD'!$A:$F,6,FALSE)</f>
        <v>0</v>
      </c>
      <c r="N1870" s="11">
        <v>202410</v>
      </c>
      <c r="O1870" s="15">
        <v>0</v>
      </c>
      <c r="P1870" s="16">
        <v>0</v>
      </c>
      <c r="Q1870" s="16">
        <v>0</v>
      </c>
      <c r="R1870" s="16">
        <v>0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167096.89000000001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  <c r="AZ1870" s="16">
        <v>0</v>
      </c>
      <c r="BA1870" s="16">
        <v>0</v>
      </c>
      <c r="BB1870" s="16">
        <v>0</v>
      </c>
      <c r="BC1870" s="16">
        <v>0</v>
      </c>
      <c r="BD1870" s="16">
        <v>0</v>
      </c>
      <c r="BE1870" s="16">
        <v>0</v>
      </c>
      <c r="BF1870" s="16">
        <v>0</v>
      </c>
      <c r="BG1870" s="16">
        <v>0</v>
      </c>
      <c r="BH1870" s="16">
        <v>0</v>
      </c>
      <c r="BI1870" s="16">
        <v>0</v>
      </c>
      <c r="BJ1870" s="16">
        <v>0</v>
      </c>
      <c r="BK1870" s="16">
        <v>0</v>
      </c>
      <c r="BL1870" s="16">
        <v>0</v>
      </c>
      <c r="BM1870" s="16">
        <v>0</v>
      </c>
      <c r="BN1870" s="16">
        <v>0</v>
      </c>
      <c r="BO1870" s="16">
        <v>0</v>
      </c>
      <c r="BP1870" s="16">
        <v>0</v>
      </c>
      <c r="BQ1870" s="16">
        <v>0</v>
      </c>
      <c r="BR1870" s="16">
        <v>0</v>
      </c>
      <c r="BS1870" s="16">
        <v>0</v>
      </c>
      <c r="BT1870" s="16">
        <v>0</v>
      </c>
      <c r="BU1870" s="16">
        <v>0</v>
      </c>
      <c r="BV1870" s="16">
        <v>0</v>
      </c>
      <c r="BW1870" s="16">
        <v>0</v>
      </c>
      <c r="BX1870" s="14">
        <f t="shared" si="29"/>
        <v>167096.89000000001</v>
      </c>
    </row>
    <row r="1871" spans="1:76" x14ac:dyDescent="0.3">
      <c r="A1871" s="7" t="s">
        <v>462</v>
      </c>
      <c r="B1871" s="8" t="s">
        <v>4558</v>
      </c>
      <c r="C1871" s="21" t="s">
        <v>4559</v>
      </c>
      <c r="D1871" s="9">
        <v>36700</v>
      </c>
      <c r="E1871" s="9" t="s">
        <v>3785</v>
      </c>
      <c r="F1871" s="10" t="str">
        <f>VLOOKUP($E1871,'FP MD'!$A:$F,2,FALSE)</f>
        <v>SPP - Dist OH to UG Conversion (LUG</v>
      </c>
      <c r="G1871" s="10" t="s">
        <v>3454</v>
      </c>
      <c r="H1871" s="10" t="s">
        <v>564</v>
      </c>
      <c r="I1871" s="10" t="s">
        <v>565</v>
      </c>
      <c r="J1871" s="10" t="str">
        <f>VLOOKUP($E1871,'FP MD'!$A:$F,3,FALSE)</f>
        <v>SPP Clause</v>
      </c>
      <c r="K1871" s="10" t="str">
        <f>VLOOKUP($E1871,'FP MD'!$A:$F,4,FALSE)</f>
        <v/>
      </c>
      <c r="L1871" s="10" t="str">
        <f>VLOOKUP($E1871,'FP MD'!$A:$F,5,FALSE)</f>
        <v>SPP - LUG - Lateral Undergrounding</v>
      </c>
      <c r="M1871" s="10">
        <f>VLOOKUP($E1871,'FP MD'!$A:$F,6,FALSE)</f>
        <v>0</v>
      </c>
      <c r="N1871" s="11">
        <v>202507</v>
      </c>
      <c r="O1871" s="15">
        <v>0</v>
      </c>
      <c r="P1871" s="16">
        <v>0</v>
      </c>
      <c r="Q1871" s="16">
        <v>0</v>
      </c>
      <c r="R1871" s="16">
        <v>0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116652.49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  <c r="AZ1871" s="16">
        <v>0</v>
      </c>
      <c r="BA1871" s="16">
        <v>0</v>
      </c>
      <c r="BB1871" s="16">
        <v>0</v>
      </c>
      <c r="BC1871" s="16">
        <v>0</v>
      </c>
      <c r="BD1871" s="16">
        <v>0</v>
      </c>
      <c r="BE1871" s="16">
        <v>0</v>
      </c>
      <c r="BF1871" s="16">
        <v>0</v>
      </c>
      <c r="BG1871" s="16">
        <v>0</v>
      </c>
      <c r="BH1871" s="16">
        <v>0</v>
      </c>
      <c r="BI1871" s="16">
        <v>0</v>
      </c>
      <c r="BJ1871" s="16">
        <v>0</v>
      </c>
      <c r="BK1871" s="16">
        <v>0</v>
      </c>
      <c r="BL1871" s="16">
        <v>0</v>
      </c>
      <c r="BM1871" s="16">
        <v>0</v>
      </c>
      <c r="BN1871" s="16">
        <v>0</v>
      </c>
      <c r="BO1871" s="16">
        <v>0</v>
      </c>
      <c r="BP1871" s="16">
        <v>0</v>
      </c>
      <c r="BQ1871" s="16">
        <v>0</v>
      </c>
      <c r="BR1871" s="16">
        <v>0</v>
      </c>
      <c r="BS1871" s="16">
        <v>0</v>
      </c>
      <c r="BT1871" s="16">
        <v>0</v>
      </c>
      <c r="BU1871" s="16">
        <v>0</v>
      </c>
      <c r="BV1871" s="16">
        <v>0</v>
      </c>
      <c r="BW1871" s="16">
        <v>0</v>
      </c>
      <c r="BX1871" s="14">
        <f t="shared" si="29"/>
        <v>116652.49</v>
      </c>
    </row>
    <row r="1872" spans="1:76" x14ac:dyDescent="0.3">
      <c r="A1872" s="7" t="s">
        <v>462</v>
      </c>
      <c r="B1872" s="8" t="s">
        <v>4560</v>
      </c>
      <c r="C1872" s="21" t="s">
        <v>4561</v>
      </c>
      <c r="D1872" s="9">
        <v>36700</v>
      </c>
      <c r="E1872" s="9" t="s">
        <v>3785</v>
      </c>
      <c r="F1872" s="10" t="str">
        <f>VLOOKUP($E1872,'FP MD'!$A:$F,2,FALSE)</f>
        <v>SPP - Dist OH to UG Conversion (LUG</v>
      </c>
      <c r="G1872" s="10" t="s">
        <v>3454</v>
      </c>
      <c r="H1872" s="10" t="s">
        <v>564</v>
      </c>
      <c r="I1872" s="10" t="s">
        <v>565</v>
      </c>
      <c r="J1872" s="10" t="str">
        <f>VLOOKUP($E1872,'FP MD'!$A:$F,3,FALSE)</f>
        <v>SPP Clause</v>
      </c>
      <c r="K1872" s="10" t="str">
        <f>VLOOKUP($E1872,'FP MD'!$A:$F,4,FALSE)</f>
        <v/>
      </c>
      <c r="L1872" s="10" t="str">
        <f>VLOOKUP($E1872,'FP MD'!$A:$F,5,FALSE)</f>
        <v>SPP - LUG - Lateral Undergrounding</v>
      </c>
      <c r="M1872" s="10">
        <f>VLOOKUP($E1872,'FP MD'!$A:$F,6,FALSE)</f>
        <v>0</v>
      </c>
      <c r="N1872" s="11">
        <v>202406</v>
      </c>
      <c r="O1872" s="15">
        <v>0</v>
      </c>
      <c r="P1872" s="16">
        <v>0</v>
      </c>
      <c r="Q1872" s="16">
        <v>0</v>
      </c>
      <c r="R1872" s="16">
        <v>0</v>
      </c>
      <c r="S1872" s="16">
        <v>0</v>
      </c>
      <c r="T1872" s="16">
        <v>0</v>
      </c>
      <c r="U1872" s="16">
        <v>127247.75</v>
      </c>
      <c r="V1872" s="16">
        <v>0</v>
      </c>
      <c r="W1872" s="16">
        <v>0</v>
      </c>
      <c r="X1872" s="16">
        <v>0</v>
      </c>
      <c r="Y1872" s="16">
        <v>0</v>
      </c>
      <c r="Z1872" s="16">
        <v>0</v>
      </c>
      <c r="AA1872" s="16">
        <v>0</v>
      </c>
      <c r="AB1872" s="16">
        <v>0</v>
      </c>
      <c r="AC1872" s="16">
        <v>0</v>
      </c>
      <c r="AD1872" s="16">
        <v>0</v>
      </c>
      <c r="AE1872" s="16">
        <v>0</v>
      </c>
      <c r="AF1872" s="16">
        <v>0</v>
      </c>
      <c r="AG1872" s="16">
        <v>0</v>
      </c>
      <c r="AH1872" s="16">
        <v>0</v>
      </c>
      <c r="AI1872" s="16">
        <v>0</v>
      </c>
      <c r="AJ1872" s="16">
        <v>0</v>
      </c>
      <c r="AK1872" s="16">
        <v>0</v>
      </c>
      <c r="AL1872" s="16">
        <v>0</v>
      </c>
      <c r="AM1872" s="16">
        <v>0</v>
      </c>
      <c r="AN1872" s="16">
        <v>0</v>
      </c>
      <c r="AO1872" s="16">
        <v>0</v>
      </c>
      <c r="AP1872" s="16">
        <v>0</v>
      </c>
      <c r="AQ1872" s="16">
        <v>0</v>
      </c>
      <c r="AR1872" s="16">
        <v>0</v>
      </c>
      <c r="AS1872" s="16">
        <v>0</v>
      </c>
      <c r="AT1872" s="16">
        <v>0</v>
      </c>
      <c r="AU1872" s="16">
        <v>0</v>
      </c>
      <c r="AV1872" s="16">
        <v>0</v>
      </c>
      <c r="AW1872" s="16">
        <v>0</v>
      </c>
      <c r="AX1872" s="16">
        <v>0</v>
      </c>
      <c r="AY1872" s="16">
        <v>0</v>
      </c>
      <c r="AZ1872" s="16">
        <v>0</v>
      </c>
      <c r="BA1872" s="16">
        <v>0</v>
      </c>
      <c r="BB1872" s="16">
        <v>0</v>
      </c>
      <c r="BC1872" s="16">
        <v>0</v>
      </c>
      <c r="BD1872" s="16">
        <v>0</v>
      </c>
      <c r="BE1872" s="16">
        <v>0</v>
      </c>
      <c r="BF1872" s="16">
        <v>0</v>
      </c>
      <c r="BG1872" s="16">
        <v>0</v>
      </c>
      <c r="BH1872" s="16">
        <v>0</v>
      </c>
      <c r="BI1872" s="16">
        <v>0</v>
      </c>
      <c r="BJ1872" s="16">
        <v>0</v>
      </c>
      <c r="BK1872" s="16">
        <v>0</v>
      </c>
      <c r="BL1872" s="16">
        <v>0</v>
      </c>
      <c r="BM1872" s="16">
        <v>0</v>
      </c>
      <c r="BN1872" s="16">
        <v>0</v>
      </c>
      <c r="BO1872" s="16">
        <v>0</v>
      </c>
      <c r="BP1872" s="16">
        <v>0</v>
      </c>
      <c r="BQ1872" s="16">
        <v>0</v>
      </c>
      <c r="BR1872" s="16">
        <v>0</v>
      </c>
      <c r="BS1872" s="16">
        <v>0</v>
      </c>
      <c r="BT1872" s="16">
        <v>0</v>
      </c>
      <c r="BU1872" s="16">
        <v>0</v>
      </c>
      <c r="BV1872" s="16">
        <v>0</v>
      </c>
      <c r="BW1872" s="16">
        <v>0</v>
      </c>
      <c r="BX1872" s="14">
        <f t="shared" si="29"/>
        <v>127247.75</v>
      </c>
    </row>
    <row r="1873" spans="1:76" x14ac:dyDescent="0.3">
      <c r="A1873" s="7" t="s">
        <v>462</v>
      </c>
      <c r="B1873" s="8" t="s">
        <v>4562</v>
      </c>
      <c r="C1873" s="21" t="s">
        <v>4563</v>
      </c>
      <c r="D1873" s="9">
        <v>36700</v>
      </c>
      <c r="E1873" s="9" t="s">
        <v>3785</v>
      </c>
      <c r="F1873" s="10" t="str">
        <f>VLOOKUP($E1873,'FP MD'!$A:$F,2,FALSE)</f>
        <v>SPP - Dist OH to UG Conversion (LUG</v>
      </c>
      <c r="G1873" s="10" t="s">
        <v>3454</v>
      </c>
      <c r="H1873" s="10" t="s">
        <v>564</v>
      </c>
      <c r="I1873" s="10" t="s">
        <v>565</v>
      </c>
      <c r="J1873" s="10" t="str">
        <f>VLOOKUP($E1873,'FP MD'!$A:$F,3,FALSE)</f>
        <v>SPP Clause</v>
      </c>
      <c r="K1873" s="10" t="str">
        <f>VLOOKUP($E1873,'FP MD'!$A:$F,4,FALSE)</f>
        <v/>
      </c>
      <c r="L1873" s="10" t="str">
        <f>VLOOKUP($E1873,'FP MD'!$A:$F,5,FALSE)</f>
        <v>SPP - LUG - Lateral Undergrounding</v>
      </c>
      <c r="M1873" s="10">
        <f>VLOOKUP($E1873,'FP MD'!$A:$F,6,FALSE)</f>
        <v>0</v>
      </c>
      <c r="N1873" s="11">
        <v>202403</v>
      </c>
      <c r="O1873" s="15">
        <v>0</v>
      </c>
      <c r="P1873" s="16">
        <v>0</v>
      </c>
      <c r="Q1873" s="16">
        <v>0</v>
      </c>
      <c r="R1873" s="16">
        <v>1341948.3700000001</v>
      </c>
      <c r="S1873" s="16">
        <v>0</v>
      </c>
      <c r="T1873" s="16">
        <v>0</v>
      </c>
      <c r="U1873" s="16">
        <v>0</v>
      </c>
      <c r="V1873" s="16">
        <v>0</v>
      </c>
      <c r="W1873" s="16">
        <v>0</v>
      </c>
      <c r="X1873" s="16">
        <v>0</v>
      </c>
      <c r="Y1873" s="16">
        <v>0</v>
      </c>
      <c r="Z1873" s="16">
        <v>0</v>
      </c>
      <c r="AA1873" s="16">
        <v>0</v>
      </c>
      <c r="AB1873" s="16">
        <v>0</v>
      </c>
      <c r="AC1873" s="16">
        <v>0</v>
      </c>
      <c r="AD1873" s="16">
        <v>0</v>
      </c>
      <c r="AE1873" s="16">
        <v>0</v>
      </c>
      <c r="AF1873" s="16">
        <v>0</v>
      </c>
      <c r="AG1873" s="16">
        <v>0</v>
      </c>
      <c r="AH1873" s="16">
        <v>0</v>
      </c>
      <c r="AI1873" s="16">
        <v>0</v>
      </c>
      <c r="AJ1873" s="16">
        <v>0</v>
      </c>
      <c r="AK1873" s="16">
        <v>0</v>
      </c>
      <c r="AL1873" s="16">
        <v>0</v>
      </c>
      <c r="AM1873" s="16">
        <v>0</v>
      </c>
      <c r="AN1873" s="16">
        <v>0</v>
      </c>
      <c r="AO1873" s="16">
        <v>0</v>
      </c>
      <c r="AP1873" s="16">
        <v>0</v>
      </c>
      <c r="AQ1873" s="16">
        <v>0</v>
      </c>
      <c r="AR1873" s="16">
        <v>0</v>
      </c>
      <c r="AS1873" s="16">
        <v>0</v>
      </c>
      <c r="AT1873" s="16">
        <v>0</v>
      </c>
      <c r="AU1873" s="16">
        <v>0</v>
      </c>
      <c r="AV1873" s="16">
        <v>0</v>
      </c>
      <c r="AW1873" s="16">
        <v>0</v>
      </c>
      <c r="AX1873" s="16">
        <v>0</v>
      </c>
      <c r="AY1873" s="16">
        <v>0</v>
      </c>
      <c r="AZ1873" s="16">
        <v>0</v>
      </c>
      <c r="BA1873" s="16">
        <v>0</v>
      </c>
      <c r="BB1873" s="16">
        <v>0</v>
      </c>
      <c r="BC1873" s="16">
        <v>0</v>
      </c>
      <c r="BD1873" s="16">
        <v>0</v>
      </c>
      <c r="BE1873" s="16">
        <v>0</v>
      </c>
      <c r="BF1873" s="16">
        <v>0</v>
      </c>
      <c r="BG1873" s="16">
        <v>0</v>
      </c>
      <c r="BH1873" s="16">
        <v>0</v>
      </c>
      <c r="BI1873" s="16">
        <v>0</v>
      </c>
      <c r="BJ1873" s="16">
        <v>0</v>
      </c>
      <c r="BK1873" s="16">
        <v>0</v>
      </c>
      <c r="BL1873" s="16">
        <v>0</v>
      </c>
      <c r="BM1873" s="16">
        <v>0</v>
      </c>
      <c r="BN1873" s="16">
        <v>0</v>
      </c>
      <c r="BO1873" s="16">
        <v>0</v>
      </c>
      <c r="BP1873" s="16">
        <v>0</v>
      </c>
      <c r="BQ1873" s="16">
        <v>0</v>
      </c>
      <c r="BR1873" s="16">
        <v>0</v>
      </c>
      <c r="BS1873" s="16">
        <v>0</v>
      </c>
      <c r="BT1873" s="16">
        <v>0</v>
      </c>
      <c r="BU1873" s="16">
        <v>0</v>
      </c>
      <c r="BV1873" s="16">
        <v>0</v>
      </c>
      <c r="BW1873" s="16">
        <v>0</v>
      </c>
      <c r="BX1873" s="14">
        <f t="shared" si="29"/>
        <v>1341948.3700000001</v>
      </c>
    </row>
    <row r="1874" spans="1:76" x14ac:dyDescent="0.3">
      <c r="A1874" s="7" t="s">
        <v>462</v>
      </c>
      <c r="B1874" s="8" t="s">
        <v>4564</v>
      </c>
      <c r="C1874" s="21" t="s">
        <v>4565</v>
      </c>
      <c r="D1874" s="9">
        <v>36700</v>
      </c>
      <c r="E1874" s="9" t="s">
        <v>3785</v>
      </c>
      <c r="F1874" s="10" t="str">
        <f>VLOOKUP($E1874,'FP MD'!$A:$F,2,FALSE)</f>
        <v>SPP - Dist OH to UG Conversion (LUG</v>
      </c>
      <c r="G1874" s="10" t="s">
        <v>3454</v>
      </c>
      <c r="H1874" s="10" t="s">
        <v>564</v>
      </c>
      <c r="I1874" s="10" t="s">
        <v>565</v>
      </c>
      <c r="J1874" s="10" t="str">
        <f>VLOOKUP($E1874,'FP MD'!$A:$F,3,FALSE)</f>
        <v>SPP Clause</v>
      </c>
      <c r="K1874" s="10" t="str">
        <f>VLOOKUP($E1874,'FP MD'!$A:$F,4,FALSE)</f>
        <v/>
      </c>
      <c r="L1874" s="10" t="str">
        <f>VLOOKUP($E1874,'FP MD'!$A:$F,5,FALSE)</f>
        <v>SPP - LUG - Lateral Undergrounding</v>
      </c>
      <c r="M1874" s="10">
        <f>VLOOKUP($E1874,'FP MD'!$A:$F,6,FALSE)</f>
        <v>0</v>
      </c>
      <c r="N1874" s="11">
        <v>202409</v>
      </c>
      <c r="O1874" s="15">
        <v>0</v>
      </c>
      <c r="P1874" s="16">
        <v>0</v>
      </c>
      <c r="Q1874" s="16">
        <v>0</v>
      </c>
      <c r="R1874" s="16">
        <v>0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108952.87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  <c r="AZ1874" s="16">
        <v>0</v>
      </c>
      <c r="BA1874" s="16">
        <v>0</v>
      </c>
      <c r="BB1874" s="16">
        <v>0</v>
      </c>
      <c r="BC1874" s="16">
        <v>0</v>
      </c>
      <c r="BD1874" s="16">
        <v>0</v>
      </c>
      <c r="BE1874" s="16">
        <v>0</v>
      </c>
      <c r="BF1874" s="16">
        <v>0</v>
      </c>
      <c r="BG1874" s="16">
        <v>0</v>
      </c>
      <c r="BH1874" s="16">
        <v>0</v>
      </c>
      <c r="BI1874" s="16">
        <v>0</v>
      </c>
      <c r="BJ1874" s="16">
        <v>0</v>
      </c>
      <c r="BK1874" s="16">
        <v>0</v>
      </c>
      <c r="BL1874" s="16">
        <v>0</v>
      </c>
      <c r="BM1874" s="16">
        <v>0</v>
      </c>
      <c r="BN1874" s="16">
        <v>0</v>
      </c>
      <c r="BO1874" s="16">
        <v>0</v>
      </c>
      <c r="BP1874" s="16">
        <v>0</v>
      </c>
      <c r="BQ1874" s="16">
        <v>0</v>
      </c>
      <c r="BR1874" s="16">
        <v>0</v>
      </c>
      <c r="BS1874" s="16">
        <v>0</v>
      </c>
      <c r="BT1874" s="16">
        <v>0</v>
      </c>
      <c r="BU1874" s="16">
        <v>0</v>
      </c>
      <c r="BV1874" s="16">
        <v>0</v>
      </c>
      <c r="BW1874" s="16">
        <v>0</v>
      </c>
      <c r="BX1874" s="14">
        <f t="shared" si="29"/>
        <v>108952.87</v>
      </c>
    </row>
    <row r="1875" spans="1:76" x14ac:dyDescent="0.3">
      <c r="A1875" s="7" t="s">
        <v>462</v>
      </c>
      <c r="B1875" s="8" t="s">
        <v>4566</v>
      </c>
      <c r="C1875" s="21" t="s">
        <v>4567</v>
      </c>
      <c r="D1875" s="9">
        <v>36700</v>
      </c>
      <c r="E1875" s="9" t="s">
        <v>3785</v>
      </c>
      <c r="F1875" s="10" t="str">
        <f>VLOOKUP($E1875,'FP MD'!$A:$F,2,FALSE)</f>
        <v>SPP - Dist OH to UG Conversion (LUG</v>
      </c>
      <c r="G1875" s="10" t="s">
        <v>3454</v>
      </c>
      <c r="H1875" s="10" t="s">
        <v>564</v>
      </c>
      <c r="I1875" s="10" t="s">
        <v>565</v>
      </c>
      <c r="J1875" s="10" t="str">
        <f>VLOOKUP($E1875,'FP MD'!$A:$F,3,FALSE)</f>
        <v>SPP Clause</v>
      </c>
      <c r="K1875" s="10" t="str">
        <f>VLOOKUP($E1875,'FP MD'!$A:$F,4,FALSE)</f>
        <v/>
      </c>
      <c r="L1875" s="10" t="str">
        <f>VLOOKUP($E1875,'FP MD'!$A:$F,5,FALSE)</f>
        <v>SPP - LUG - Lateral Undergrounding</v>
      </c>
      <c r="M1875" s="10">
        <f>VLOOKUP($E1875,'FP MD'!$A:$F,6,FALSE)</f>
        <v>0</v>
      </c>
      <c r="N1875" s="11">
        <v>202504</v>
      </c>
      <c r="O1875" s="15">
        <v>0</v>
      </c>
      <c r="P1875" s="16">
        <v>0</v>
      </c>
      <c r="Q1875" s="16">
        <v>0</v>
      </c>
      <c r="R1875" s="16">
        <v>0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183925.66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  <c r="AZ1875" s="16">
        <v>0</v>
      </c>
      <c r="BA1875" s="16">
        <v>0</v>
      </c>
      <c r="BB1875" s="16">
        <v>0</v>
      </c>
      <c r="BC1875" s="16">
        <v>0</v>
      </c>
      <c r="BD1875" s="16">
        <v>0</v>
      </c>
      <c r="BE1875" s="16">
        <v>0</v>
      </c>
      <c r="BF1875" s="16">
        <v>0</v>
      </c>
      <c r="BG1875" s="16">
        <v>0</v>
      </c>
      <c r="BH1875" s="16">
        <v>0</v>
      </c>
      <c r="BI1875" s="16">
        <v>0</v>
      </c>
      <c r="BJ1875" s="16">
        <v>0</v>
      </c>
      <c r="BK1875" s="16">
        <v>0</v>
      </c>
      <c r="BL1875" s="16">
        <v>0</v>
      </c>
      <c r="BM1875" s="16">
        <v>0</v>
      </c>
      <c r="BN1875" s="16">
        <v>0</v>
      </c>
      <c r="BO1875" s="16">
        <v>0</v>
      </c>
      <c r="BP1875" s="16">
        <v>0</v>
      </c>
      <c r="BQ1875" s="16">
        <v>0</v>
      </c>
      <c r="BR1875" s="16">
        <v>0</v>
      </c>
      <c r="BS1875" s="16">
        <v>0</v>
      </c>
      <c r="BT1875" s="16">
        <v>0</v>
      </c>
      <c r="BU1875" s="16">
        <v>0</v>
      </c>
      <c r="BV1875" s="16">
        <v>0</v>
      </c>
      <c r="BW1875" s="16">
        <v>0</v>
      </c>
      <c r="BX1875" s="14">
        <f t="shared" si="29"/>
        <v>183925.66</v>
      </c>
    </row>
    <row r="1876" spans="1:76" x14ac:dyDescent="0.3">
      <c r="A1876" s="7" t="s">
        <v>462</v>
      </c>
      <c r="B1876" s="8" t="s">
        <v>4568</v>
      </c>
      <c r="C1876" s="21" t="s">
        <v>4569</v>
      </c>
      <c r="D1876" s="9">
        <v>36700</v>
      </c>
      <c r="E1876" s="9" t="s">
        <v>3785</v>
      </c>
      <c r="F1876" s="10" t="str">
        <f>VLOOKUP($E1876,'FP MD'!$A:$F,2,FALSE)</f>
        <v>SPP - Dist OH to UG Conversion (LUG</v>
      </c>
      <c r="G1876" s="10" t="s">
        <v>3454</v>
      </c>
      <c r="H1876" s="10" t="s">
        <v>564</v>
      </c>
      <c r="I1876" s="10" t="s">
        <v>565</v>
      </c>
      <c r="J1876" s="10" t="str">
        <f>VLOOKUP($E1876,'FP MD'!$A:$F,3,FALSE)</f>
        <v>SPP Clause</v>
      </c>
      <c r="K1876" s="10" t="str">
        <f>VLOOKUP($E1876,'FP MD'!$A:$F,4,FALSE)</f>
        <v/>
      </c>
      <c r="L1876" s="10" t="str">
        <f>VLOOKUP($E1876,'FP MD'!$A:$F,5,FALSE)</f>
        <v>SPP - LUG - Lateral Undergrounding</v>
      </c>
      <c r="M1876" s="10">
        <f>VLOOKUP($E1876,'FP MD'!$A:$F,6,FALSE)</f>
        <v>0</v>
      </c>
      <c r="N1876" s="11">
        <v>202508</v>
      </c>
      <c r="O1876" s="15">
        <v>0</v>
      </c>
      <c r="P1876" s="16">
        <v>0</v>
      </c>
      <c r="Q1876" s="16">
        <v>0</v>
      </c>
      <c r="R1876" s="16">
        <v>0</v>
      </c>
      <c r="S1876" s="16">
        <v>0</v>
      </c>
      <c r="T1876" s="16">
        <v>0</v>
      </c>
      <c r="U1876" s="16">
        <v>0</v>
      </c>
      <c r="V1876" s="16">
        <v>0</v>
      </c>
      <c r="W1876" s="16">
        <v>0</v>
      </c>
      <c r="X1876" s="16">
        <v>0</v>
      </c>
      <c r="Y1876" s="16">
        <v>0</v>
      </c>
      <c r="Z1876" s="16">
        <v>0</v>
      </c>
      <c r="AA1876" s="16">
        <v>0</v>
      </c>
      <c r="AB1876" s="16">
        <v>0</v>
      </c>
      <c r="AC1876" s="16">
        <v>0</v>
      </c>
      <c r="AD1876" s="16">
        <v>0</v>
      </c>
      <c r="AE1876" s="16">
        <v>0</v>
      </c>
      <c r="AF1876" s="16">
        <v>0</v>
      </c>
      <c r="AG1876" s="16">
        <v>0</v>
      </c>
      <c r="AH1876" s="16">
        <v>0</v>
      </c>
      <c r="AI1876" s="16">
        <v>131340.67000000001</v>
      </c>
      <c r="AJ1876" s="16">
        <v>0</v>
      </c>
      <c r="AK1876" s="16">
        <v>0</v>
      </c>
      <c r="AL1876" s="16">
        <v>0</v>
      </c>
      <c r="AM1876" s="16">
        <v>0</v>
      </c>
      <c r="AN1876" s="16">
        <v>0</v>
      </c>
      <c r="AO1876" s="16">
        <v>0</v>
      </c>
      <c r="AP1876" s="16">
        <v>0</v>
      </c>
      <c r="AQ1876" s="16">
        <v>0</v>
      </c>
      <c r="AR1876" s="16">
        <v>0</v>
      </c>
      <c r="AS1876" s="16">
        <v>0</v>
      </c>
      <c r="AT1876" s="16">
        <v>0</v>
      </c>
      <c r="AU1876" s="16">
        <v>0</v>
      </c>
      <c r="AV1876" s="16">
        <v>0</v>
      </c>
      <c r="AW1876" s="16">
        <v>0</v>
      </c>
      <c r="AX1876" s="16">
        <v>0</v>
      </c>
      <c r="AY1876" s="16">
        <v>0</v>
      </c>
      <c r="AZ1876" s="16">
        <v>0</v>
      </c>
      <c r="BA1876" s="16">
        <v>0</v>
      </c>
      <c r="BB1876" s="16">
        <v>0</v>
      </c>
      <c r="BC1876" s="16">
        <v>0</v>
      </c>
      <c r="BD1876" s="16">
        <v>0</v>
      </c>
      <c r="BE1876" s="16">
        <v>0</v>
      </c>
      <c r="BF1876" s="16">
        <v>0</v>
      </c>
      <c r="BG1876" s="16">
        <v>0</v>
      </c>
      <c r="BH1876" s="16">
        <v>0</v>
      </c>
      <c r="BI1876" s="16">
        <v>0</v>
      </c>
      <c r="BJ1876" s="16">
        <v>0</v>
      </c>
      <c r="BK1876" s="16">
        <v>0</v>
      </c>
      <c r="BL1876" s="16">
        <v>0</v>
      </c>
      <c r="BM1876" s="16">
        <v>0</v>
      </c>
      <c r="BN1876" s="16">
        <v>0</v>
      </c>
      <c r="BO1876" s="16">
        <v>0</v>
      </c>
      <c r="BP1876" s="16">
        <v>0</v>
      </c>
      <c r="BQ1876" s="16">
        <v>0</v>
      </c>
      <c r="BR1876" s="16">
        <v>0</v>
      </c>
      <c r="BS1876" s="16">
        <v>0</v>
      </c>
      <c r="BT1876" s="16">
        <v>0</v>
      </c>
      <c r="BU1876" s="16">
        <v>0</v>
      </c>
      <c r="BV1876" s="16">
        <v>0</v>
      </c>
      <c r="BW1876" s="16">
        <v>0</v>
      </c>
      <c r="BX1876" s="14">
        <f t="shared" si="29"/>
        <v>131340.67000000001</v>
      </c>
    </row>
    <row r="1877" spans="1:76" x14ac:dyDescent="0.3">
      <c r="A1877" s="7" t="s">
        <v>462</v>
      </c>
      <c r="B1877" s="8" t="s">
        <v>4570</v>
      </c>
      <c r="C1877" s="21" t="s">
        <v>4571</v>
      </c>
      <c r="D1877" s="9">
        <v>36700</v>
      </c>
      <c r="E1877" s="9" t="s">
        <v>3785</v>
      </c>
      <c r="F1877" s="10" t="str">
        <f>VLOOKUP($E1877,'FP MD'!$A:$F,2,FALSE)</f>
        <v>SPP - Dist OH to UG Conversion (LUG</v>
      </c>
      <c r="G1877" s="10" t="s">
        <v>3454</v>
      </c>
      <c r="H1877" s="10" t="s">
        <v>564</v>
      </c>
      <c r="I1877" s="10" t="s">
        <v>565</v>
      </c>
      <c r="J1877" s="10" t="str">
        <f>VLOOKUP($E1877,'FP MD'!$A:$F,3,FALSE)</f>
        <v>SPP Clause</v>
      </c>
      <c r="K1877" s="10" t="str">
        <f>VLOOKUP($E1877,'FP MD'!$A:$F,4,FALSE)</f>
        <v/>
      </c>
      <c r="L1877" s="10" t="str">
        <f>VLOOKUP($E1877,'FP MD'!$A:$F,5,FALSE)</f>
        <v>SPP - LUG - Lateral Undergrounding</v>
      </c>
      <c r="M1877" s="10">
        <f>VLOOKUP($E1877,'FP MD'!$A:$F,6,FALSE)</f>
        <v>0</v>
      </c>
      <c r="N1877" s="11">
        <v>202601</v>
      </c>
      <c r="O1877" s="15">
        <v>0</v>
      </c>
      <c r="P1877" s="16">
        <v>0</v>
      </c>
      <c r="Q1877" s="16">
        <v>0</v>
      </c>
      <c r="R1877" s="16">
        <v>0</v>
      </c>
      <c r="S1877" s="16">
        <v>0</v>
      </c>
      <c r="T1877" s="16">
        <v>0</v>
      </c>
      <c r="U1877" s="16">
        <v>0</v>
      </c>
      <c r="V1877" s="16">
        <v>0</v>
      </c>
      <c r="W1877" s="16">
        <v>0</v>
      </c>
      <c r="X1877" s="16">
        <v>0</v>
      </c>
      <c r="Y1877" s="16">
        <v>0</v>
      </c>
      <c r="Z1877" s="16">
        <v>0</v>
      </c>
      <c r="AA1877" s="16">
        <v>0</v>
      </c>
      <c r="AB1877" s="16">
        <v>0</v>
      </c>
      <c r="AC1877" s="16">
        <v>0</v>
      </c>
      <c r="AD1877" s="16">
        <v>0</v>
      </c>
      <c r="AE1877" s="16">
        <v>0</v>
      </c>
      <c r="AF1877" s="16">
        <v>0</v>
      </c>
      <c r="AG1877" s="16">
        <v>0</v>
      </c>
      <c r="AH1877" s="16">
        <v>0</v>
      </c>
      <c r="AI1877" s="16">
        <v>0</v>
      </c>
      <c r="AJ1877" s="16">
        <v>0</v>
      </c>
      <c r="AK1877" s="16">
        <v>0</v>
      </c>
      <c r="AL1877" s="16">
        <v>0</v>
      </c>
      <c r="AM1877" s="16">
        <v>0</v>
      </c>
      <c r="AN1877" s="16">
        <v>241963.15</v>
      </c>
      <c r="AO1877" s="16">
        <v>0</v>
      </c>
      <c r="AP1877" s="16">
        <v>0</v>
      </c>
      <c r="AQ1877" s="16">
        <v>0</v>
      </c>
      <c r="AR1877" s="16">
        <v>0</v>
      </c>
      <c r="AS1877" s="16">
        <v>0</v>
      </c>
      <c r="AT1877" s="16">
        <v>0</v>
      </c>
      <c r="AU1877" s="16">
        <v>0</v>
      </c>
      <c r="AV1877" s="16">
        <v>0</v>
      </c>
      <c r="AW1877" s="16">
        <v>0</v>
      </c>
      <c r="AX1877" s="16">
        <v>0</v>
      </c>
      <c r="AY1877" s="16">
        <v>0</v>
      </c>
      <c r="AZ1877" s="16">
        <v>0</v>
      </c>
      <c r="BA1877" s="16">
        <v>0</v>
      </c>
      <c r="BB1877" s="16">
        <v>0</v>
      </c>
      <c r="BC1877" s="16">
        <v>0</v>
      </c>
      <c r="BD1877" s="16">
        <v>0</v>
      </c>
      <c r="BE1877" s="16">
        <v>0</v>
      </c>
      <c r="BF1877" s="16">
        <v>0</v>
      </c>
      <c r="BG1877" s="16">
        <v>0</v>
      </c>
      <c r="BH1877" s="16">
        <v>0</v>
      </c>
      <c r="BI1877" s="16">
        <v>0</v>
      </c>
      <c r="BJ1877" s="16">
        <v>0</v>
      </c>
      <c r="BK1877" s="16">
        <v>0</v>
      </c>
      <c r="BL1877" s="16">
        <v>0</v>
      </c>
      <c r="BM1877" s="16">
        <v>0</v>
      </c>
      <c r="BN1877" s="16">
        <v>0</v>
      </c>
      <c r="BO1877" s="16">
        <v>0</v>
      </c>
      <c r="BP1877" s="16">
        <v>0</v>
      </c>
      <c r="BQ1877" s="16">
        <v>0</v>
      </c>
      <c r="BR1877" s="16">
        <v>0</v>
      </c>
      <c r="BS1877" s="16">
        <v>0</v>
      </c>
      <c r="BT1877" s="16">
        <v>0</v>
      </c>
      <c r="BU1877" s="16">
        <v>0</v>
      </c>
      <c r="BV1877" s="16">
        <v>0</v>
      </c>
      <c r="BW1877" s="16">
        <v>0</v>
      </c>
      <c r="BX1877" s="14">
        <f t="shared" si="29"/>
        <v>241963.15</v>
      </c>
    </row>
    <row r="1878" spans="1:76" x14ac:dyDescent="0.3">
      <c r="A1878" s="7" t="s">
        <v>462</v>
      </c>
      <c r="B1878" s="8" t="s">
        <v>4572</v>
      </c>
      <c r="C1878" s="21" t="s">
        <v>4573</v>
      </c>
      <c r="D1878" s="9">
        <v>36700</v>
      </c>
      <c r="E1878" s="9" t="s">
        <v>3785</v>
      </c>
      <c r="F1878" s="10" t="str">
        <f>VLOOKUP($E1878,'FP MD'!$A:$F,2,FALSE)</f>
        <v>SPP - Dist OH to UG Conversion (LUG</v>
      </c>
      <c r="G1878" s="10" t="s">
        <v>3454</v>
      </c>
      <c r="H1878" s="10" t="s">
        <v>564</v>
      </c>
      <c r="I1878" s="10" t="s">
        <v>565</v>
      </c>
      <c r="J1878" s="10" t="str">
        <f>VLOOKUP($E1878,'FP MD'!$A:$F,3,FALSE)</f>
        <v>SPP Clause</v>
      </c>
      <c r="K1878" s="10" t="str">
        <f>VLOOKUP($E1878,'FP MD'!$A:$F,4,FALSE)</f>
        <v/>
      </c>
      <c r="L1878" s="10" t="str">
        <f>VLOOKUP($E1878,'FP MD'!$A:$F,5,FALSE)</f>
        <v>SPP - LUG - Lateral Undergrounding</v>
      </c>
      <c r="M1878" s="10">
        <f>VLOOKUP($E1878,'FP MD'!$A:$F,6,FALSE)</f>
        <v>0</v>
      </c>
      <c r="N1878" s="11">
        <v>202509</v>
      </c>
      <c r="O1878" s="15">
        <v>0</v>
      </c>
      <c r="P1878" s="16">
        <v>0</v>
      </c>
      <c r="Q1878" s="16">
        <v>0</v>
      </c>
      <c r="R1878" s="16">
        <v>0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62210.770000000004</v>
      </c>
      <c r="AK1878" s="16">
        <v>0</v>
      </c>
      <c r="AL1878" s="16">
        <v>0</v>
      </c>
      <c r="AM1878" s="16">
        <v>0</v>
      </c>
      <c r="AN1878" s="16">
        <v>0</v>
      </c>
      <c r="AO1878" s="16">
        <v>0</v>
      </c>
      <c r="AP1878" s="16">
        <v>0</v>
      </c>
      <c r="AQ1878" s="16">
        <v>0</v>
      </c>
      <c r="AR1878" s="16">
        <v>0</v>
      </c>
      <c r="AS1878" s="16">
        <v>0</v>
      </c>
      <c r="AT1878" s="16">
        <v>0</v>
      </c>
      <c r="AU1878" s="16">
        <v>0</v>
      </c>
      <c r="AV1878" s="16">
        <v>0</v>
      </c>
      <c r="AW1878" s="16">
        <v>0</v>
      </c>
      <c r="AX1878" s="16">
        <v>0</v>
      </c>
      <c r="AY1878" s="16">
        <v>0</v>
      </c>
      <c r="AZ1878" s="16">
        <v>0</v>
      </c>
      <c r="BA1878" s="16">
        <v>0</v>
      </c>
      <c r="BB1878" s="16">
        <v>0</v>
      </c>
      <c r="BC1878" s="16">
        <v>0</v>
      </c>
      <c r="BD1878" s="16">
        <v>0</v>
      </c>
      <c r="BE1878" s="16">
        <v>0</v>
      </c>
      <c r="BF1878" s="16">
        <v>0</v>
      </c>
      <c r="BG1878" s="16">
        <v>0</v>
      </c>
      <c r="BH1878" s="16">
        <v>0</v>
      </c>
      <c r="BI1878" s="16">
        <v>0</v>
      </c>
      <c r="BJ1878" s="16">
        <v>0</v>
      </c>
      <c r="BK1878" s="16">
        <v>0</v>
      </c>
      <c r="BL1878" s="16">
        <v>0</v>
      </c>
      <c r="BM1878" s="16">
        <v>0</v>
      </c>
      <c r="BN1878" s="16">
        <v>0</v>
      </c>
      <c r="BO1878" s="16">
        <v>0</v>
      </c>
      <c r="BP1878" s="16">
        <v>0</v>
      </c>
      <c r="BQ1878" s="16">
        <v>0</v>
      </c>
      <c r="BR1878" s="16">
        <v>0</v>
      </c>
      <c r="BS1878" s="16">
        <v>0</v>
      </c>
      <c r="BT1878" s="16">
        <v>0</v>
      </c>
      <c r="BU1878" s="16">
        <v>0</v>
      </c>
      <c r="BV1878" s="16">
        <v>0</v>
      </c>
      <c r="BW1878" s="16">
        <v>0</v>
      </c>
      <c r="BX1878" s="14">
        <f t="shared" si="29"/>
        <v>62210.770000000004</v>
      </c>
    </row>
    <row r="1879" spans="1:76" x14ac:dyDescent="0.3">
      <c r="A1879" s="7" t="s">
        <v>462</v>
      </c>
      <c r="B1879" s="8" t="s">
        <v>4574</v>
      </c>
      <c r="C1879" s="21" t="s">
        <v>4575</v>
      </c>
      <c r="D1879" s="9">
        <v>36700</v>
      </c>
      <c r="E1879" s="9" t="s">
        <v>3785</v>
      </c>
      <c r="F1879" s="10" t="str">
        <f>VLOOKUP($E1879,'FP MD'!$A:$F,2,FALSE)</f>
        <v>SPP - Dist OH to UG Conversion (LUG</v>
      </c>
      <c r="G1879" s="10" t="s">
        <v>3454</v>
      </c>
      <c r="H1879" s="10" t="s">
        <v>564</v>
      </c>
      <c r="I1879" s="10" t="s">
        <v>565</v>
      </c>
      <c r="J1879" s="10" t="str">
        <f>VLOOKUP($E1879,'FP MD'!$A:$F,3,FALSE)</f>
        <v>SPP Clause</v>
      </c>
      <c r="K1879" s="10" t="str">
        <f>VLOOKUP($E1879,'FP MD'!$A:$F,4,FALSE)</f>
        <v/>
      </c>
      <c r="L1879" s="10" t="str">
        <f>VLOOKUP($E1879,'FP MD'!$A:$F,5,FALSE)</f>
        <v>SPP - LUG - Lateral Undergrounding</v>
      </c>
      <c r="M1879" s="10">
        <f>VLOOKUP($E1879,'FP MD'!$A:$F,6,FALSE)</f>
        <v>0</v>
      </c>
      <c r="N1879" s="11">
        <v>202506</v>
      </c>
      <c r="O1879" s="15">
        <v>0</v>
      </c>
      <c r="P1879" s="16">
        <v>0</v>
      </c>
      <c r="Q1879" s="16">
        <v>0</v>
      </c>
      <c r="R1879" s="16">
        <v>0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140610.08000000002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0</v>
      </c>
      <c r="AN1879" s="16">
        <v>0</v>
      </c>
      <c r="AO1879" s="16">
        <v>0</v>
      </c>
      <c r="AP1879" s="16">
        <v>0</v>
      </c>
      <c r="AQ1879" s="16">
        <v>0</v>
      </c>
      <c r="AR1879" s="16">
        <v>0</v>
      </c>
      <c r="AS1879" s="16">
        <v>0</v>
      </c>
      <c r="AT1879" s="16">
        <v>0</v>
      </c>
      <c r="AU1879" s="16">
        <v>0</v>
      </c>
      <c r="AV1879" s="16">
        <v>0</v>
      </c>
      <c r="AW1879" s="16">
        <v>0</v>
      </c>
      <c r="AX1879" s="16">
        <v>0</v>
      </c>
      <c r="AY1879" s="16">
        <v>0</v>
      </c>
      <c r="AZ1879" s="16">
        <v>0</v>
      </c>
      <c r="BA1879" s="16">
        <v>0</v>
      </c>
      <c r="BB1879" s="16">
        <v>0</v>
      </c>
      <c r="BC1879" s="16">
        <v>0</v>
      </c>
      <c r="BD1879" s="16">
        <v>0</v>
      </c>
      <c r="BE1879" s="16">
        <v>0</v>
      </c>
      <c r="BF1879" s="16">
        <v>0</v>
      </c>
      <c r="BG1879" s="16">
        <v>0</v>
      </c>
      <c r="BH1879" s="16">
        <v>0</v>
      </c>
      <c r="BI1879" s="16">
        <v>0</v>
      </c>
      <c r="BJ1879" s="16">
        <v>0</v>
      </c>
      <c r="BK1879" s="16">
        <v>0</v>
      </c>
      <c r="BL1879" s="16">
        <v>0</v>
      </c>
      <c r="BM1879" s="16">
        <v>0</v>
      </c>
      <c r="BN1879" s="16">
        <v>0</v>
      </c>
      <c r="BO1879" s="16">
        <v>0</v>
      </c>
      <c r="BP1879" s="16">
        <v>0</v>
      </c>
      <c r="BQ1879" s="16">
        <v>0</v>
      </c>
      <c r="BR1879" s="16">
        <v>0</v>
      </c>
      <c r="BS1879" s="16">
        <v>0</v>
      </c>
      <c r="BT1879" s="16">
        <v>0</v>
      </c>
      <c r="BU1879" s="16">
        <v>0</v>
      </c>
      <c r="BV1879" s="16">
        <v>0</v>
      </c>
      <c r="BW1879" s="16">
        <v>0</v>
      </c>
      <c r="BX1879" s="14">
        <f t="shared" si="29"/>
        <v>140610.08000000002</v>
      </c>
    </row>
    <row r="1880" spans="1:76" x14ac:dyDescent="0.3">
      <c r="A1880" s="7" t="s">
        <v>462</v>
      </c>
      <c r="B1880" s="8" t="s">
        <v>4576</v>
      </c>
      <c r="C1880" s="21" t="s">
        <v>4577</v>
      </c>
      <c r="D1880" s="9">
        <v>36700</v>
      </c>
      <c r="E1880" s="9" t="s">
        <v>3785</v>
      </c>
      <c r="F1880" s="10" t="str">
        <f>VLOOKUP($E1880,'FP MD'!$A:$F,2,FALSE)</f>
        <v>SPP - Dist OH to UG Conversion (LUG</v>
      </c>
      <c r="G1880" s="10" t="s">
        <v>3454</v>
      </c>
      <c r="H1880" s="10" t="s">
        <v>564</v>
      </c>
      <c r="I1880" s="10" t="s">
        <v>565</v>
      </c>
      <c r="J1880" s="10" t="str">
        <f>VLOOKUP($E1880,'FP MD'!$A:$F,3,FALSE)</f>
        <v>SPP Clause</v>
      </c>
      <c r="K1880" s="10" t="str">
        <f>VLOOKUP($E1880,'FP MD'!$A:$F,4,FALSE)</f>
        <v/>
      </c>
      <c r="L1880" s="10" t="str">
        <f>VLOOKUP($E1880,'FP MD'!$A:$F,5,FALSE)</f>
        <v>SPP - LUG - Lateral Undergrounding</v>
      </c>
      <c r="M1880" s="10">
        <f>VLOOKUP($E1880,'FP MD'!$A:$F,6,FALSE)</f>
        <v>0</v>
      </c>
      <c r="N1880" s="11">
        <v>202412</v>
      </c>
      <c r="O1880" s="15">
        <v>0</v>
      </c>
      <c r="P1880" s="16">
        <v>0</v>
      </c>
      <c r="Q1880" s="16">
        <v>0</v>
      </c>
      <c r="R1880" s="16">
        <v>0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129396.75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  <c r="AZ1880" s="16">
        <v>0</v>
      </c>
      <c r="BA1880" s="16">
        <v>0</v>
      </c>
      <c r="BB1880" s="16">
        <v>0</v>
      </c>
      <c r="BC1880" s="16">
        <v>0</v>
      </c>
      <c r="BD1880" s="16">
        <v>0</v>
      </c>
      <c r="BE1880" s="16">
        <v>0</v>
      </c>
      <c r="BF1880" s="16">
        <v>0</v>
      </c>
      <c r="BG1880" s="16">
        <v>0</v>
      </c>
      <c r="BH1880" s="16">
        <v>0</v>
      </c>
      <c r="BI1880" s="16">
        <v>0</v>
      </c>
      <c r="BJ1880" s="16">
        <v>0</v>
      </c>
      <c r="BK1880" s="16">
        <v>0</v>
      </c>
      <c r="BL1880" s="16">
        <v>0</v>
      </c>
      <c r="BM1880" s="16">
        <v>0</v>
      </c>
      <c r="BN1880" s="16">
        <v>0</v>
      </c>
      <c r="BO1880" s="16">
        <v>0</v>
      </c>
      <c r="BP1880" s="16">
        <v>0</v>
      </c>
      <c r="BQ1880" s="16">
        <v>0</v>
      </c>
      <c r="BR1880" s="16">
        <v>0</v>
      </c>
      <c r="BS1880" s="16">
        <v>0</v>
      </c>
      <c r="BT1880" s="16">
        <v>0</v>
      </c>
      <c r="BU1880" s="16">
        <v>0</v>
      </c>
      <c r="BV1880" s="16">
        <v>0</v>
      </c>
      <c r="BW1880" s="16">
        <v>0</v>
      </c>
      <c r="BX1880" s="14">
        <f t="shared" si="29"/>
        <v>129396.75</v>
      </c>
    </row>
    <row r="1881" spans="1:76" x14ac:dyDescent="0.3">
      <c r="A1881" s="7" t="s">
        <v>462</v>
      </c>
      <c r="B1881" s="8" t="s">
        <v>4578</v>
      </c>
      <c r="C1881" s="21" t="s">
        <v>4579</v>
      </c>
      <c r="D1881" s="9">
        <v>36700</v>
      </c>
      <c r="E1881" s="9" t="s">
        <v>3785</v>
      </c>
      <c r="F1881" s="10" t="str">
        <f>VLOOKUP($E1881,'FP MD'!$A:$F,2,FALSE)</f>
        <v>SPP - Dist OH to UG Conversion (LUG</v>
      </c>
      <c r="G1881" s="10" t="s">
        <v>3454</v>
      </c>
      <c r="H1881" s="10" t="s">
        <v>564</v>
      </c>
      <c r="I1881" s="10" t="s">
        <v>565</v>
      </c>
      <c r="J1881" s="10" t="str">
        <f>VLOOKUP($E1881,'FP MD'!$A:$F,3,FALSE)</f>
        <v>SPP Clause</v>
      </c>
      <c r="K1881" s="10" t="str">
        <f>VLOOKUP($E1881,'FP MD'!$A:$F,4,FALSE)</f>
        <v/>
      </c>
      <c r="L1881" s="10" t="str">
        <f>VLOOKUP($E1881,'FP MD'!$A:$F,5,FALSE)</f>
        <v>SPP - LUG - Lateral Undergrounding</v>
      </c>
      <c r="M1881" s="10">
        <f>VLOOKUP($E1881,'FP MD'!$A:$F,6,FALSE)</f>
        <v>0</v>
      </c>
      <c r="N1881" s="11">
        <v>202412</v>
      </c>
      <c r="O1881" s="15">
        <v>0</v>
      </c>
      <c r="P1881" s="16">
        <v>0</v>
      </c>
      <c r="Q1881" s="16">
        <v>0</v>
      </c>
      <c r="R1881" s="16">
        <v>0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698311.88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  <c r="AZ1881" s="16">
        <v>0</v>
      </c>
      <c r="BA1881" s="16">
        <v>0</v>
      </c>
      <c r="BB1881" s="16">
        <v>0</v>
      </c>
      <c r="BC1881" s="16">
        <v>0</v>
      </c>
      <c r="BD1881" s="16">
        <v>0</v>
      </c>
      <c r="BE1881" s="16">
        <v>0</v>
      </c>
      <c r="BF1881" s="16">
        <v>0</v>
      </c>
      <c r="BG1881" s="16">
        <v>0</v>
      </c>
      <c r="BH1881" s="16">
        <v>0</v>
      </c>
      <c r="BI1881" s="16">
        <v>0</v>
      </c>
      <c r="BJ1881" s="16">
        <v>0</v>
      </c>
      <c r="BK1881" s="16">
        <v>0</v>
      </c>
      <c r="BL1881" s="16">
        <v>0</v>
      </c>
      <c r="BM1881" s="16">
        <v>0</v>
      </c>
      <c r="BN1881" s="16">
        <v>0</v>
      </c>
      <c r="BO1881" s="16">
        <v>0</v>
      </c>
      <c r="BP1881" s="16">
        <v>0</v>
      </c>
      <c r="BQ1881" s="16">
        <v>0</v>
      </c>
      <c r="BR1881" s="16">
        <v>0</v>
      </c>
      <c r="BS1881" s="16">
        <v>0</v>
      </c>
      <c r="BT1881" s="16">
        <v>0</v>
      </c>
      <c r="BU1881" s="16">
        <v>0</v>
      </c>
      <c r="BV1881" s="16">
        <v>0</v>
      </c>
      <c r="BW1881" s="16">
        <v>0</v>
      </c>
      <c r="BX1881" s="14">
        <f t="shared" si="29"/>
        <v>698311.88</v>
      </c>
    </row>
    <row r="1882" spans="1:76" x14ac:dyDescent="0.3">
      <c r="A1882" s="7" t="s">
        <v>462</v>
      </c>
      <c r="B1882" s="8" t="s">
        <v>4580</v>
      </c>
      <c r="C1882" s="21" t="s">
        <v>4581</v>
      </c>
      <c r="D1882" s="9">
        <v>36700</v>
      </c>
      <c r="E1882" s="9" t="s">
        <v>3785</v>
      </c>
      <c r="F1882" s="10" t="str">
        <f>VLOOKUP($E1882,'FP MD'!$A:$F,2,FALSE)</f>
        <v>SPP - Dist OH to UG Conversion (LUG</v>
      </c>
      <c r="G1882" s="10" t="s">
        <v>3454</v>
      </c>
      <c r="H1882" s="10" t="s">
        <v>564</v>
      </c>
      <c r="I1882" s="10" t="s">
        <v>565</v>
      </c>
      <c r="J1882" s="10" t="str">
        <f>VLOOKUP($E1882,'FP MD'!$A:$F,3,FALSE)</f>
        <v>SPP Clause</v>
      </c>
      <c r="K1882" s="10" t="str">
        <f>VLOOKUP($E1882,'FP MD'!$A:$F,4,FALSE)</f>
        <v/>
      </c>
      <c r="L1882" s="10" t="str">
        <f>VLOOKUP($E1882,'FP MD'!$A:$F,5,FALSE)</f>
        <v>SPP - LUG - Lateral Undergrounding</v>
      </c>
      <c r="M1882" s="10">
        <f>VLOOKUP($E1882,'FP MD'!$A:$F,6,FALSE)</f>
        <v>0</v>
      </c>
      <c r="N1882" s="11">
        <v>202412</v>
      </c>
      <c r="O1882" s="15">
        <v>0</v>
      </c>
      <c r="P1882" s="16">
        <v>0</v>
      </c>
      <c r="Q1882" s="16">
        <v>0</v>
      </c>
      <c r="R1882" s="16">
        <v>0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331605.90000000002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  <c r="AZ1882" s="16">
        <v>0</v>
      </c>
      <c r="BA1882" s="16">
        <v>0</v>
      </c>
      <c r="BB1882" s="16">
        <v>0</v>
      </c>
      <c r="BC1882" s="16">
        <v>0</v>
      </c>
      <c r="BD1882" s="16">
        <v>0</v>
      </c>
      <c r="BE1882" s="16">
        <v>0</v>
      </c>
      <c r="BF1882" s="16">
        <v>0</v>
      </c>
      <c r="BG1882" s="16">
        <v>0</v>
      </c>
      <c r="BH1882" s="16">
        <v>0</v>
      </c>
      <c r="BI1882" s="16">
        <v>0</v>
      </c>
      <c r="BJ1882" s="16">
        <v>0</v>
      </c>
      <c r="BK1882" s="16">
        <v>0</v>
      </c>
      <c r="BL1882" s="16">
        <v>0</v>
      </c>
      <c r="BM1882" s="16">
        <v>0</v>
      </c>
      <c r="BN1882" s="16">
        <v>0</v>
      </c>
      <c r="BO1882" s="16">
        <v>0</v>
      </c>
      <c r="BP1882" s="16">
        <v>0</v>
      </c>
      <c r="BQ1882" s="16">
        <v>0</v>
      </c>
      <c r="BR1882" s="16">
        <v>0</v>
      </c>
      <c r="BS1882" s="16">
        <v>0</v>
      </c>
      <c r="BT1882" s="16">
        <v>0</v>
      </c>
      <c r="BU1882" s="16">
        <v>0</v>
      </c>
      <c r="BV1882" s="16">
        <v>0</v>
      </c>
      <c r="BW1882" s="16">
        <v>0</v>
      </c>
      <c r="BX1882" s="14">
        <f t="shared" si="29"/>
        <v>331605.90000000002</v>
      </c>
    </row>
    <row r="1883" spans="1:76" x14ac:dyDescent="0.3">
      <c r="A1883" s="7" t="s">
        <v>462</v>
      </c>
      <c r="B1883" s="8" t="s">
        <v>4582</v>
      </c>
      <c r="C1883" s="21" t="s">
        <v>4583</v>
      </c>
      <c r="D1883" s="9">
        <v>36700</v>
      </c>
      <c r="E1883" s="9" t="s">
        <v>3785</v>
      </c>
      <c r="F1883" s="10" t="str">
        <f>VLOOKUP($E1883,'FP MD'!$A:$F,2,FALSE)</f>
        <v>SPP - Dist OH to UG Conversion (LUG</v>
      </c>
      <c r="G1883" s="10" t="s">
        <v>3454</v>
      </c>
      <c r="H1883" s="10" t="s">
        <v>564</v>
      </c>
      <c r="I1883" s="10" t="s">
        <v>565</v>
      </c>
      <c r="J1883" s="10" t="str">
        <f>VLOOKUP($E1883,'FP MD'!$A:$F,3,FALSE)</f>
        <v>SPP Clause</v>
      </c>
      <c r="K1883" s="10" t="str">
        <f>VLOOKUP($E1883,'FP MD'!$A:$F,4,FALSE)</f>
        <v/>
      </c>
      <c r="L1883" s="10" t="str">
        <f>VLOOKUP($E1883,'FP MD'!$A:$F,5,FALSE)</f>
        <v>SPP - LUG - Lateral Undergrounding</v>
      </c>
      <c r="M1883" s="10">
        <f>VLOOKUP($E1883,'FP MD'!$A:$F,6,FALSE)</f>
        <v>0</v>
      </c>
      <c r="N1883" s="11">
        <v>202508</v>
      </c>
      <c r="O1883" s="15">
        <v>0</v>
      </c>
      <c r="P1883" s="16">
        <v>0</v>
      </c>
      <c r="Q1883" s="16">
        <v>0</v>
      </c>
      <c r="R1883" s="16">
        <v>0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375058.59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  <c r="AZ1883" s="16">
        <v>0</v>
      </c>
      <c r="BA1883" s="16">
        <v>0</v>
      </c>
      <c r="BB1883" s="16">
        <v>0</v>
      </c>
      <c r="BC1883" s="16">
        <v>0</v>
      </c>
      <c r="BD1883" s="16">
        <v>0</v>
      </c>
      <c r="BE1883" s="16">
        <v>0</v>
      </c>
      <c r="BF1883" s="16">
        <v>0</v>
      </c>
      <c r="BG1883" s="16">
        <v>0</v>
      </c>
      <c r="BH1883" s="16">
        <v>0</v>
      </c>
      <c r="BI1883" s="16">
        <v>0</v>
      </c>
      <c r="BJ1883" s="16">
        <v>0</v>
      </c>
      <c r="BK1883" s="16">
        <v>0</v>
      </c>
      <c r="BL1883" s="16">
        <v>0</v>
      </c>
      <c r="BM1883" s="16">
        <v>0</v>
      </c>
      <c r="BN1883" s="16">
        <v>0</v>
      </c>
      <c r="BO1883" s="16">
        <v>0</v>
      </c>
      <c r="BP1883" s="16">
        <v>0</v>
      </c>
      <c r="BQ1883" s="16">
        <v>0</v>
      </c>
      <c r="BR1883" s="16">
        <v>0</v>
      </c>
      <c r="BS1883" s="16">
        <v>0</v>
      </c>
      <c r="BT1883" s="16">
        <v>0</v>
      </c>
      <c r="BU1883" s="16">
        <v>0</v>
      </c>
      <c r="BV1883" s="16">
        <v>0</v>
      </c>
      <c r="BW1883" s="16">
        <v>0</v>
      </c>
      <c r="BX1883" s="14">
        <f t="shared" si="29"/>
        <v>375058.59</v>
      </c>
    </row>
    <row r="1884" spans="1:76" x14ac:dyDescent="0.3">
      <c r="A1884" s="7" t="s">
        <v>462</v>
      </c>
      <c r="B1884" s="8" t="s">
        <v>4584</v>
      </c>
      <c r="C1884" s="21" t="s">
        <v>4585</v>
      </c>
      <c r="D1884" s="9">
        <v>36700</v>
      </c>
      <c r="E1884" s="9" t="s">
        <v>3785</v>
      </c>
      <c r="F1884" s="10" t="str">
        <f>VLOOKUP($E1884,'FP MD'!$A:$F,2,FALSE)</f>
        <v>SPP - Dist OH to UG Conversion (LUG</v>
      </c>
      <c r="G1884" s="10" t="s">
        <v>3454</v>
      </c>
      <c r="H1884" s="10" t="s">
        <v>564</v>
      </c>
      <c r="I1884" s="10" t="s">
        <v>565</v>
      </c>
      <c r="J1884" s="10" t="str">
        <f>VLOOKUP($E1884,'FP MD'!$A:$F,3,FALSE)</f>
        <v>SPP Clause</v>
      </c>
      <c r="K1884" s="10" t="str">
        <f>VLOOKUP($E1884,'FP MD'!$A:$F,4,FALSE)</f>
        <v/>
      </c>
      <c r="L1884" s="10" t="str">
        <f>VLOOKUP($E1884,'FP MD'!$A:$F,5,FALSE)</f>
        <v>SPP - LUG - Lateral Undergrounding</v>
      </c>
      <c r="M1884" s="10">
        <f>VLOOKUP($E1884,'FP MD'!$A:$F,6,FALSE)</f>
        <v>0</v>
      </c>
      <c r="N1884" s="11">
        <v>202404</v>
      </c>
      <c r="O1884" s="15">
        <v>0</v>
      </c>
      <c r="P1884" s="16">
        <v>0</v>
      </c>
      <c r="Q1884" s="16">
        <v>0</v>
      </c>
      <c r="R1884" s="16">
        <v>0</v>
      </c>
      <c r="S1884" s="16">
        <v>96252.33</v>
      </c>
      <c r="T1884" s="16">
        <v>0</v>
      </c>
      <c r="U1884" s="16">
        <v>0</v>
      </c>
      <c r="V1884" s="16">
        <v>0</v>
      </c>
      <c r="W1884" s="16">
        <v>0</v>
      </c>
      <c r="X1884" s="16">
        <v>0</v>
      </c>
      <c r="Y1884" s="16">
        <v>0</v>
      </c>
      <c r="Z1884" s="16">
        <v>0</v>
      </c>
      <c r="AA1884" s="16">
        <v>0</v>
      </c>
      <c r="AB1884" s="16">
        <v>0</v>
      </c>
      <c r="AC1884" s="16">
        <v>0</v>
      </c>
      <c r="AD1884" s="16">
        <v>0</v>
      </c>
      <c r="AE1884" s="16">
        <v>0</v>
      </c>
      <c r="AF1884" s="16">
        <v>0</v>
      </c>
      <c r="AG1884" s="16">
        <v>0</v>
      </c>
      <c r="AH1884" s="16">
        <v>0</v>
      </c>
      <c r="AI1884" s="16">
        <v>0</v>
      </c>
      <c r="AJ1884" s="16">
        <v>0</v>
      </c>
      <c r="AK1884" s="16">
        <v>0</v>
      </c>
      <c r="AL1884" s="16">
        <v>0</v>
      </c>
      <c r="AM1884" s="16">
        <v>0</v>
      </c>
      <c r="AN1884" s="16">
        <v>0</v>
      </c>
      <c r="AO1884" s="16">
        <v>0</v>
      </c>
      <c r="AP1884" s="16">
        <v>0</v>
      </c>
      <c r="AQ1884" s="16">
        <v>0</v>
      </c>
      <c r="AR1884" s="16">
        <v>0</v>
      </c>
      <c r="AS1884" s="16">
        <v>0</v>
      </c>
      <c r="AT1884" s="16">
        <v>0</v>
      </c>
      <c r="AU1884" s="16">
        <v>0</v>
      </c>
      <c r="AV1884" s="16">
        <v>0</v>
      </c>
      <c r="AW1884" s="16">
        <v>0</v>
      </c>
      <c r="AX1884" s="16">
        <v>0</v>
      </c>
      <c r="AY1884" s="16">
        <v>0</v>
      </c>
      <c r="AZ1884" s="16">
        <v>0</v>
      </c>
      <c r="BA1884" s="16">
        <v>0</v>
      </c>
      <c r="BB1884" s="16">
        <v>0</v>
      </c>
      <c r="BC1884" s="16">
        <v>0</v>
      </c>
      <c r="BD1884" s="16">
        <v>0</v>
      </c>
      <c r="BE1884" s="16">
        <v>0</v>
      </c>
      <c r="BF1884" s="16">
        <v>0</v>
      </c>
      <c r="BG1884" s="16">
        <v>0</v>
      </c>
      <c r="BH1884" s="16">
        <v>0</v>
      </c>
      <c r="BI1884" s="16">
        <v>0</v>
      </c>
      <c r="BJ1884" s="16">
        <v>0</v>
      </c>
      <c r="BK1884" s="16">
        <v>0</v>
      </c>
      <c r="BL1884" s="16">
        <v>0</v>
      </c>
      <c r="BM1884" s="16">
        <v>0</v>
      </c>
      <c r="BN1884" s="16">
        <v>0</v>
      </c>
      <c r="BO1884" s="16">
        <v>0</v>
      </c>
      <c r="BP1884" s="16">
        <v>0</v>
      </c>
      <c r="BQ1884" s="16">
        <v>0</v>
      </c>
      <c r="BR1884" s="16">
        <v>0</v>
      </c>
      <c r="BS1884" s="16">
        <v>0</v>
      </c>
      <c r="BT1884" s="16">
        <v>0</v>
      </c>
      <c r="BU1884" s="16">
        <v>0</v>
      </c>
      <c r="BV1884" s="16">
        <v>0</v>
      </c>
      <c r="BW1884" s="16">
        <v>0</v>
      </c>
      <c r="BX1884" s="14">
        <f t="shared" si="29"/>
        <v>96252.33</v>
      </c>
    </row>
    <row r="1885" spans="1:76" x14ac:dyDescent="0.3">
      <c r="A1885" s="7" t="s">
        <v>462</v>
      </c>
      <c r="B1885" s="8" t="s">
        <v>4586</v>
      </c>
      <c r="C1885" s="21" t="s">
        <v>4587</v>
      </c>
      <c r="D1885" s="9">
        <v>36700</v>
      </c>
      <c r="E1885" s="9" t="s">
        <v>3785</v>
      </c>
      <c r="F1885" s="10" t="str">
        <f>VLOOKUP($E1885,'FP MD'!$A:$F,2,FALSE)</f>
        <v>SPP - Dist OH to UG Conversion (LUG</v>
      </c>
      <c r="G1885" s="10" t="s">
        <v>3454</v>
      </c>
      <c r="H1885" s="10" t="s">
        <v>564</v>
      </c>
      <c r="I1885" s="10" t="s">
        <v>565</v>
      </c>
      <c r="J1885" s="10" t="str">
        <f>VLOOKUP($E1885,'FP MD'!$A:$F,3,FALSE)</f>
        <v>SPP Clause</v>
      </c>
      <c r="K1885" s="10" t="str">
        <f>VLOOKUP($E1885,'FP MD'!$A:$F,4,FALSE)</f>
        <v/>
      </c>
      <c r="L1885" s="10" t="str">
        <f>VLOOKUP($E1885,'FP MD'!$A:$F,5,FALSE)</f>
        <v>SPP - LUG - Lateral Undergrounding</v>
      </c>
      <c r="M1885" s="10">
        <f>VLOOKUP($E1885,'FP MD'!$A:$F,6,FALSE)</f>
        <v>0</v>
      </c>
      <c r="N1885" s="11">
        <v>202512</v>
      </c>
      <c r="O1885" s="15">
        <v>0</v>
      </c>
      <c r="P1885" s="16">
        <v>0</v>
      </c>
      <c r="Q1885" s="16">
        <v>0</v>
      </c>
      <c r="R1885" s="16">
        <v>0</v>
      </c>
      <c r="S1885" s="16">
        <v>0</v>
      </c>
      <c r="T1885" s="16">
        <v>0</v>
      </c>
      <c r="U1885" s="16">
        <v>0</v>
      </c>
      <c r="V1885" s="16">
        <v>0</v>
      </c>
      <c r="W1885" s="16">
        <v>0</v>
      </c>
      <c r="X1885" s="16">
        <v>0</v>
      </c>
      <c r="Y1885" s="16">
        <v>0</v>
      </c>
      <c r="Z1885" s="16">
        <v>0</v>
      </c>
      <c r="AA1885" s="16">
        <v>0</v>
      </c>
      <c r="AB1885" s="16">
        <v>0</v>
      </c>
      <c r="AC1885" s="16">
        <v>0</v>
      </c>
      <c r="AD1885" s="16">
        <v>0</v>
      </c>
      <c r="AE1885" s="16">
        <v>0</v>
      </c>
      <c r="AF1885" s="16">
        <v>0</v>
      </c>
      <c r="AG1885" s="16">
        <v>0</v>
      </c>
      <c r="AH1885" s="16">
        <v>0</v>
      </c>
      <c r="AI1885" s="16">
        <v>0</v>
      </c>
      <c r="AJ1885" s="16">
        <v>0</v>
      </c>
      <c r="AK1885" s="16">
        <v>0</v>
      </c>
      <c r="AL1885" s="16">
        <v>0</v>
      </c>
      <c r="AM1885" s="16">
        <v>171908.45</v>
      </c>
      <c r="AN1885" s="16">
        <v>0</v>
      </c>
      <c r="AO1885" s="16">
        <v>0</v>
      </c>
      <c r="AP1885" s="16">
        <v>0</v>
      </c>
      <c r="AQ1885" s="16">
        <v>0</v>
      </c>
      <c r="AR1885" s="16">
        <v>0</v>
      </c>
      <c r="AS1885" s="16">
        <v>0</v>
      </c>
      <c r="AT1885" s="16">
        <v>0</v>
      </c>
      <c r="AU1885" s="16">
        <v>0</v>
      </c>
      <c r="AV1885" s="16">
        <v>0</v>
      </c>
      <c r="AW1885" s="16">
        <v>0</v>
      </c>
      <c r="AX1885" s="16">
        <v>0</v>
      </c>
      <c r="AY1885" s="16">
        <v>0</v>
      </c>
      <c r="AZ1885" s="16">
        <v>0</v>
      </c>
      <c r="BA1885" s="16">
        <v>0</v>
      </c>
      <c r="BB1885" s="16">
        <v>0</v>
      </c>
      <c r="BC1885" s="16">
        <v>0</v>
      </c>
      <c r="BD1885" s="16">
        <v>0</v>
      </c>
      <c r="BE1885" s="16">
        <v>0</v>
      </c>
      <c r="BF1885" s="16">
        <v>0</v>
      </c>
      <c r="BG1885" s="16">
        <v>0</v>
      </c>
      <c r="BH1885" s="16">
        <v>0</v>
      </c>
      <c r="BI1885" s="16">
        <v>0</v>
      </c>
      <c r="BJ1885" s="16">
        <v>0</v>
      </c>
      <c r="BK1885" s="16">
        <v>0</v>
      </c>
      <c r="BL1885" s="16">
        <v>0</v>
      </c>
      <c r="BM1885" s="16">
        <v>0</v>
      </c>
      <c r="BN1885" s="16">
        <v>0</v>
      </c>
      <c r="BO1885" s="16">
        <v>0</v>
      </c>
      <c r="BP1885" s="16">
        <v>0</v>
      </c>
      <c r="BQ1885" s="16">
        <v>0</v>
      </c>
      <c r="BR1885" s="16">
        <v>0</v>
      </c>
      <c r="BS1885" s="16">
        <v>0</v>
      </c>
      <c r="BT1885" s="16">
        <v>0</v>
      </c>
      <c r="BU1885" s="16">
        <v>0</v>
      </c>
      <c r="BV1885" s="16">
        <v>0</v>
      </c>
      <c r="BW1885" s="16">
        <v>0</v>
      </c>
      <c r="BX1885" s="14">
        <f t="shared" si="29"/>
        <v>171908.45</v>
      </c>
    </row>
    <row r="1886" spans="1:76" x14ac:dyDescent="0.3">
      <c r="A1886" s="7" t="s">
        <v>462</v>
      </c>
      <c r="B1886" s="8" t="s">
        <v>4588</v>
      </c>
      <c r="C1886" s="21" t="s">
        <v>4589</v>
      </c>
      <c r="D1886" s="9">
        <v>36700</v>
      </c>
      <c r="E1886" s="9" t="s">
        <v>3785</v>
      </c>
      <c r="F1886" s="10" t="str">
        <f>VLOOKUP($E1886,'FP MD'!$A:$F,2,FALSE)</f>
        <v>SPP - Dist OH to UG Conversion (LUG</v>
      </c>
      <c r="G1886" s="10" t="s">
        <v>3454</v>
      </c>
      <c r="H1886" s="10" t="s">
        <v>564</v>
      </c>
      <c r="I1886" s="10" t="s">
        <v>565</v>
      </c>
      <c r="J1886" s="10" t="str">
        <f>VLOOKUP($E1886,'FP MD'!$A:$F,3,FALSE)</f>
        <v>SPP Clause</v>
      </c>
      <c r="K1886" s="10" t="str">
        <f>VLOOKUP($E1886,'FP MD'!$A:$F,4,FALSE)</f>
        <v/>
      </c>
      <c r="L1886" s="10" t="str">
        <f>VLOOKUP($E1886,'FP MD'!$A:$F,5,FALSE)</f>
        <v>SPP - LUG - Lateral Undergrounding</v>
      </c>
      <c r="M1886" s="10">
        <f>VLOOKUP($E1886,'FP MD'!$A:$F,6,FALSE)</f>
        <v>0</v>
      </c>
      <c r="N1886" s="11">
        <v>202412</v>
      </c>
      <c r="O1886" s="15">
        <v>0</v>
      </c>
      <c r="P1886" s="16">
        <v>0</v>
      </c>
      <c r="Q1886" s="16">
        <v>0</v>
      </c>
      <c r="R1886" s="16">
        <v>0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154848.30000000002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  <c r="AZ1886" s="16">
        <v>0</v>
      </c>
      <c r="BA1886" s="16">
        <v>0</v>
      </c>
      <c r="BB1886" s="16">
        <v>0</v>
      </c>
      <c r="BC1886" s="16">
        <v>0</v>
      </c>
      <c r="BD1886" s="16">
        <v>0</v>
      </c>
      <c r="BE1886" s="16">
        <v>0</v>
      </c>
      <c r="BF1886" s="16">
        <v>0</v>
      </c>
      <c r="BG1886" s="16">
        <v>0</v>
      </c>
      <c r="BH1886" s="16">
        <v>0</v>
      </c>
      <c r="BI1886" s="16">
        <v>0</v>
      </c>
      <c r="BJ1886" s="16">
        <v>0</v>
      </c>
      <c r="BK1886" s="16">
        <v>0</v>
      </c>
      <c r="BL1886" s="16">
        <v>0</v>
      </c>
      <c r="BM1886" s="16">
        <v>0</v>
      </c>
      <c r="BN1886" s="16">
        <v>0</v>
      </c>
      <c r="BO1886" s="16">
        <v>0</v>
      </c>
      <c r="BP1886" s="16">
        <v>0</v>
      </c>
      <c r="BQ1886" s="16">
        <v>0</v>
      </c>
      <c r="BR1886" s="16">
        <v>0</v>
      </c>
      <c r="BS1886" s="16">
        <v>0</v>
      </c>
      <c r="BT1886" s="16">
        <v>0</v>
      </c>
      <c r="BU1886" s="16">
        <v>0</v>
      </c>
      <c r="BV1886" s="16">
        <v>0</v>
      </c>
      <c r="BW1886" s="16">
        <v>0</v>
      </c>
      <c r="BX1886" s="14">
        <f t="shared" si="29"/>
        <v>154848.30000000002</v>
      </c>
    </row>
    <row r="1887" spans="1:76" x14ac:dyDescent="0.3">
      <c r="A1887" s="7" t="s">
        <v>462</v>
      </c>
      <c r="B1887" s="8" t="s">
        <v>4590</v>
      </c>
      <c r="C1887" s="21" t="s">
        <v>4591</v>
      </c>
      <c r="D1887" s="9">
        <v>36700</v>
      </c>
      <c r="E1887" s="9" t="s">
        <v>3785</v>
      </c>
      <c r="F1887" s="10" t="str">
        <f>VLOOKUP($E1887,'FP MD'!$A:$F,2,FALSE)</f>
        <v>SPP - Dist OH to UG Conversion (LUG</v>
      </c>
      <c r="G1887" s="10" t="s">
        <v>3454</v>
      </c>
      <c r="H1887" s="10" t="s">
        <v>564</v>
      </c>
      <c r="I1887" s="10" t="s">
        <v>565</v>
      </c>
      <c r="J1887" s="10" t="str">
        <f>VLOOKUP($E1887,'FP MD'!$A:$F,3,FALSE)</f>
        <v>SPP Clause</v>
      </c>
      <c r="K1887" s="10" t="str">
        <f>VLOOKUP($E1887,'FP MD'!$A:$F,4,FALSE)</f>
        <v/>
      </c>
      <c r="L1887" s="10" t="str">
        <f>VLOOKUP($E1887,'FP MD'!$A:$F,5,FALSE)</f>
        <v>SPP - LUG - Lateral Undergrounding</v>
      </c>
      <c r="M1887" s="10">
        <f>VLOOKUP($E1887,'FP MD'!$A:$F,6,FALSE)</f>
        <v>0</v>
      </c>
      <c r="N1887" s="11">
        <v>202508</v>
      </c>
      <c r="O1887" s="15">
        <v>0</v>
      </c>
      <c r="P1887" s="16">
        <v>0</v>
      </c>
      <c r="Q1887" s="16">
        <v>0</v>
      </c>
      <c r="R1887" s="16">
        <v>0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97299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  <c r="AZ1887" s="16">
        <v>0</v>
      </c>
      <c r="BA1887" s="16">
        <v>0</v>
      </c>
      <c r="BB1887" s="16">
        <v>0</v>
      </c>
      <c r="BC1887" s="16">
        <v>0</v>
      </c>
      <c r="BD1887" s="16">
        <v>0</v>
      </c>
      <c r="BE1887" s="16">
        <v>0</v>
      </c>
      <c r="BF1887" s="16">
        <v>0</v>
      </c>
      <c r="BG1887" s="16">
        <v>0</v>
      </c>
      <c r="BH1887" s="16">
        <v>0</v>
      </c>
      <c r="BI1887" s="16">
        <v>0</v>
      </c>
      <c r="BJ1887" s="16">
        <v>0</v>
      </c>
      <c r="BK1887" s="16">
        <v>0</v>
      </c>
      <c r="BL1887" s="16">
        <v>0</v>
      </c>
      <c r="BM1887" s="16">
        <v>0</v>
      </c>
      <c r="BN1887" s="16">
        <v>0</v>
      </c>
      <c r="BO1887" s="16">
        <v>0</v>
      </c>
      <c r="BP1887" s="16">
        <v>0</v>
      </c>
      <c r="BQ1887" s="16">
        <v>0</v>
      </c>
      <c r="BR1887" s="16">
        <v>0</v>
      </c>
      <c r="BS1887" s="16">
        <v>0</v>
      </c>
      <c r="BT1887" s="16">
        <v>0</v>
      </c>
      <c r="BU1887" s="16">
        <v>0</v>
      </c>
      <c r="BV1887" s="16">
        <v>0</v>
      </c>
      <c r="BW1887" s="16">
        <v>0</v>
      </c>
      <c r="BX1887" s="14">
        <f t="shared" si="29"/>
        <v>97299</v>
      </c>
    </row>
    <row r="1888" spans="1:76" x14ac:dyDescent="0.3">
      <c r="A1888" s="7" t="s">
        <v>462</v>
      </c>
      <c r="B1888" s="8" t="s">
        <v>4592</v>
      </c>
      <c r="C1888" s="21" t="s">
        <v>4593</v>
      </c>
      <c r="D1888" s="9">
        <v>36700</v>
      </c>
      <c r="E1888" s="9" t="s">
        <v>3785</v>
      </c>
      <c r="F1888" s="10" t="str">
        <f>VLOOKUP($E1888,'FP MD'!$A:$F,2,FALSE)</f>
        <v>SPP - Dist OH to UG Conversion (LUG</v>
      </c>
      <c r="G1888" s="10" t="s">
        <v>3454</v>
      </c>
      <c r="H1888" s="10" t="s">
        <v>564</v>
      </c>
      <c r="I1888" s="10" t="s">
        <v>565</v>
      </c>
      <c r="J1888" s="10" t="str">
        <f>VLOOKUP($E1888,'FP MD'!$A:$F,3,FALSE)</f>
        <v>SPP Clause</v>
      </c>
      <c r="K1888" s="10" t="str">
        <f>VLOOKUP($E1888,'FP MD'!$A:$F,4,FALSE)</f>
        <v/>
      </c>
      <c r="L1888" s="10" t="str">
        <f>VLOOKUP($E1888,'FP MD'!$A:$F,5,FALSE)</f>
        <v>SPP - LUG - Lateral Undergrounding</v>
      </c>
      <c r="M1888" s="10">
        <f>VLOOKUP($E1888,'FP MD'!$A:$F,6,FALSE)</f>
        <v>0</v>
      </c>
      <c r="N1888" s="11">
        <v>202412</v>
      </c>
      <c r="O1888" s="15">
        <v>0</v>
      </c>
      <c r="P1888" s="16">
        <v>0</v>
      </c>
      <c r="Q1888" s="16">
        <v>0</v>
      </c>
      <c r="R1888" s="16">
        <v>0</v>
      </c>
      <c r="S1888" s="16">
        <v>0</v>
      </c>
      <c r="T1888" s="16">
        <v>0</v>
      </c>
      <c r="U1888" s="16">
        <v>0</v>
      </c>
      <c r="V1888" s="16">
        <v>0</v>
      </c>
      <c r="W1888" s="16">
        <v>0</v>
      </c>
      <c r="X1888" s="16">
        <v>0</v>
      </c>
      <c r="Y1888" s="16">
        <v>0</v>
      </c>
      <c r="Z1888" s="16">
        <v>0</v>
      </c>
      <c r="AA1888" s="16">
        <v>175024.24</v>
      </c>
      <c r="AB1888" s="16">
        <v>0</v>
      </c>
      <c r="AC1888" s="16">
        <v>0</v>
      </c>
      <c r="AD1888" s="16">
        <v>0</v>
      </c>
      <c r="AE1888" s="16">
        <v>0</v>
      </c>
      <c r="AF1888" s="16">
        <v>0</v>
      </c>
      <c r="AG1888" s="16">
        <v>0</v>
      </c>
      <c r="AH1888" s="16">
        <v>0</v>
      </c>
      <c r="AI1888" s="16">
        <v>0</v>
      </c>
      <c r="AJ1888" s="16">
        <v>0</v>
      </c>
      <c r="AK1888" s="16">
        <v>0</v>
      </c>
      <c r="AL1888" s="16">
        <v>0</v>
      </c>
      <c r="AM1888" s="16">
        <v>0</v>
      </c>
      <c r="AN1888" s="16">
        <v>0</v>
      </c>
      <c r="AO1888" s="16">
        <v>0</v>
      </c>
      <c r="AP1888" s="16">
        <v>0</v>
      </c>
      <c r="AQ1888" s="16">
        <v>0</v>
      </c>
      <c r="AR1888" s="16">
        <v>0</v>
      </c>
      <c r="AS1888" s="16">
        <v>0</v>
      </c>
      <c r="AT1888" s="16">
        <v>0</v>
      </c>
      <c r="AU1888" s="16">
        <v>0</v>
      </c>
      <c r="AV1888" s="16">
        <v>0</v>
      </c>
      <c r="AW1888" s="16">
        <v>0</v>
      </c>
      <c r="AX1888" s="16">
        <v>0</v>
      </c>
      <c r="AY1888" s="16">
        <v>0</v>
      </c>
      <c r="AZ1888" s="16">
        <v>0</v>
      </c>
      <c r="BA1888" s="16">
        <v>0</v>
      </c>
      <c r="BB1888" s="16">
        <v>0</v>
      </c>
      <c r="BC1888" s="16">
        <v>0</v>
      </c>
      <c r="BD1888" s="16">
        <v>0</v>
      </c>
      <c r="BE1888" s="16">
        <v>0</v>
      </c>
      <c r="BF1888" s="16">
        <v>0</v>
      </c>
      <c r="BG1888" s="16">
        <v>0</v>
      </c>
      <c r="BH1888" s="16">
        <v>0</v>
      </c>
      <c r="BI1888" s="16">
        <v>0</v>
      </c>
      <c r="BJ1888" s="16">
        <v>0</v>
      </c>
      <c r="BK1888" s="16">
        <v>0</v>
      </c>
      <c r="BL1888" s="16">
        <v>0</v>
      </c>
      <c r="BM1888" s="16">
        <v>0</v>
      </c>
      <c r="BN1888" s="16">
        <v>0</v>
      </c>
      <c r="BO1888" s="16">
        <v>0</v>
      </c>
      <c r="BP1888" s="16">
        <v>0</v>
      </c>
      <c r="BQ1888" s="16">
        <v>0</v>
      </c>
      <c r="BR1888" s="16">
        <v>0</v>
      </c>
      <c r="BS1888" s="16">
        <v>0</v>
      </c>
      <c r="BT1888" s="16">
        <v>0</v>
      </c>
      <c r="BU1888" s="16">
        <v>0</v>
      </c>
      <c r="BV1888" s="16">
        <v>0</v>
      </c>
      <c r="BW1888" s="16">
        <v>0</v>
      </c>
      <c r="BX1888" s="14">
        <f t="shared" si="29"/>
        <v>175024.24</v>
      </c>
    </row>
    <row r="1889" spans="1:76" x14ac:dyDescent="0.3">
      <c r="A1889" s="7" t="s">
        <v>462</v>
      </c>
      <c r="B1889" s="8" t="s">
        <v>4594</v>
      </c>
      <c r="C1889" s="21" t="s">
        <v>4595</v>
      </c>
      <c r="D1889" s="9">
        <v>36700</v>
      </c>
      <c r="E1889" s="9" t="s">
        <v>3785</v>
      </c>
      <c r="F1889" s="10" t="str">
        <f>VLOOKUP($E1889,'FP MD'!$A:$F,2,FALSE)</f>
        <v>SPP - Dist OH to UG Conversion (LUG</v>
      </c>
      <c r="G1889" s="10" t="s">
        <v>3454</v>
      </c>
      <c r="H1889" s="10" t="s">
        <v>564</v>
      </c>
      <c r="I1889" s="10" t="s">
        <v>565</v>
      </c>
      <c r="J1889" s="10" t="str">
        <f>VLOOKUP($E1889,'FP MD'!$A:$F,3,FALSE)</f>
        <v>SPP Clause</v>
      </c>
      <c r="K1889" s="10" t="str">
        <f>VLOOKUP($E1889,'FP MD'!$A:$F,4,FALSE)</f>
        <v/>
      </c>
      <c r="L1889" s="10" t="str">
        <f>VLOOKUP($E1889,'FP MD'!$A:$F,5,FALSE)</f>
        <v>SPP - LUG - Lateral Undergrounding</v>
      </c>
      <c r="M1889" s="10">
        <f>VLOOKUP($E1889,'FP MD'!$A:$F,6,FALSE)</f>
        <v>0</v>
      </c>
      <c r="N1889" s="11">
        <v>202506</v>
      </c>
      <c r="O1889" s="15">
        <v>0</v>
      </c>
      <c r="P1889" s="16">
        <v>0</v>
      </c>
      <c r="Q1889" s="16">
        <v>0</v>
      </c>
      <c r="R1889" s="16">
        <v>0</v>
      </c>
      <c r="S1889" s="16">
        <v>0</v>
      </c>
      <c r="T1889" s="16">
        <v>0</v>
      </c>
      <c r="U1889" s="16">
        <v>0</v>
      </c>
      <c r="V1889" s="16">
        <v>0</v>
      </c>
      <c r="W1889" s="16">
        <v>0</v>
      </c>
      <c r="X1889" s="16">
        <v>0</v>
      </c>
      <c r="Y1889" s="16">
        <v>0</v>
      </c>
      <c r="Z1889" s="16">
        <v>0</v>
      </c>
      <c r="AA1889" s="16">
        <v>0</v>
      </c>
      <c r="AB1889" s="16">
        <v>0</v>
      </c>
      <c r="AC1889" s="16">
        <v>0</v>
      </c>
      <c r="AD1889" s="16">
        <v>0</v>
      </c>
      <c r="AE1889" s="16">
        <v>0</v>
      </c>
      <c r="AF1889" s="16">
        <v>0</v>
      </c>
      <c r="AG1889" s="16">
        <v>104153.64</v>
      </c>
      <c r="AH1889" s="16">
        <v>0</v>
      </c>
      <c r="AI1889" s="16">
        <v>0</v>
      </c>
      <c r="AJ1889" s="16">
        <v>0</v>
      </c>
      <c r="AK1889" s="16">
        <v>0</v>
      </c>
      <c r="AL1889" s="16">
        <v>0</v>
      </c>
      <c r="AM1889" s="16">
        <v>0</v>
      </c>
      <c r="AN1889" s="16">
        <v>0</v>
      </c>
      <c r="AO1889" s="16">
        <v>0</v>
      </c>
      <c r="AP1889" s="16">
        <v>0</v>
      </c>
      <c r="AQ1889" s="16">
        <v>0</v>
      </c>
      <c r="AR1889" s="16">
        <v>0</v>
      </c>
      <c r="AS1889" s="16">
        <v>0</v>
      </c>
      <c r="AT1889" s="16">
        <v>0</v>
      </c>
      <c r="AU1889" s="16">
        <v>0</v>
      </c>
      <c r="AV1889" s="16">
        <v>0</v>
      </c>
      <c r="AW1889" s="16">
        <v>0</v>
      </c>
      <c r="AX1889" s="16">
        <v>0</v>
      </c>
      <c r="AY1889" s="16">
        <v>0</v>
      </c>
      <c r="AZ1889" s="16">
        <v>0</v>
      </c>
      <c r="BA1889" s="16">
        <v>0</v>
      </c>
      <c r="BB1889" s="16">
        <v>0</v>
      </c>
      <c r="BC1889" s="16">
        <v>0</v>
      </c>
      <c r="BD1889" s="16">
        <v>0</v>
      </c>
      <c r="BE1889" s="16">
        <v>0</v>
      </c>
      <c r="BF1889" s="16">
        <v>0</v>
      </c>
      <c r="BG1889" s="16">
        <v>0</v>
      </c>
      <c r="BH1889" s="16">
        <v>0</v>
      </c>
      <c r="BI1889" s="16">
        <v>0</v>
      </c>
      <c r="BJ1889" s="16">
        <v>0</v>
      </c>
      <c r="BK1889" s="16">
        <v>0</v>
      </c>
      <c r="BL1889" s="16">
        <v>0</v>
      </c>
      <c r="BM1889" s="16">
        <v>0</v>
      </c>
      <c r="BN1889" s="16">
        <v>0</v>
      </c>
      <c r="BO1889" s="16">
        <v>0</v>
      </c>
      <c r="BP1889" s="16">
        <v>0</v>
      </c>
      <c r="BQ1889" s="16">
        <v>0</v>
      </c>
      <c r="BR1889" s="16">
        <v>0</v>
      </c>
      <c r="BS1889" s="16">
        <v>0</v>
      </c>
      <c r="BT1889" s="16">
        <v>0</v>
      </c>
      <c r="BU1889" s="16">
        <v>0</v>
      </c>
      <c r="BV1889" s="16">
        <v>0</v>
      </c>
      <c r="BW1889" s="16">
        <v>0</v>
      </c>
      <c r="BX1889" s="14">
        <f t="shared" si="29"/>
        <v>104153.64</v>
      </c>
    </row>
    <row r="1890" spans="1:76" x14ac:dyDescent="0.3">
      <c r="A1890" s="7" t="s">
        <v>462</v>
      </c>
      <c r="B1890" s="8" t="s">
        <v>4596</v>
      </c>
      <c r="C1890" s="21" t="s">
        <v>4597</v>
      </c>
      <c r="D1890" s="9">
        <v>36700</v>
      </c>
      <c r="E1890" s="9" t="s">
        <v>3785</v>
      </c>
      <c r="F1890" s="10" t="str">
        <f>VLOOKUP($E1890,'FP MD'!$A:$F,2,FALSE)</f>
        <v>SPP - Dist OH to UG Conversion (LUG</v>
      </c>
      <c r="G1890" s="10" t="s">
        <v>3454</v>
      </c>
      <c r="H1890" s="10" t="s">
        <v>564</v>
      </c>
      <c r="I1890" s="10" t="s">
        <v>565</v>
      </c>
      <c r="J1890" s="10" t="str">
        <f>VLOOKUP($E1890,'FP MD'!$A:$F,3,FALSE)</f>
        <v>SPP Clause</v>
      </c>
      <c r="K1890" s="10" t="str">
        <f>VLOOKUP($E1890,'FP MD'!$A:$F,4,FALSE)</f>
        <v/>
      </c>
      <c r="L1890" s="10" t="str">
        <f>VLOOKUP($E1890,'FP MD'!$A:$F,5,FALSE)</f>
        <v>SPP - LUG - Lateral Undergrounding</v>
      </c>
      <c r="M1890" s="10">
        <f>VLOOKUP($E1890,'FP MD'!$A:$F,6,FALSE)</f>
        <v>0</v>
      </c>
      <c r="N1890" s="11">
        <v>202506</v>
      </c>
      <c r="O1890" s="15">
        <v>0</v>
      </c>
      <c r="P1890" s="16">
        <v>0</v>
      </c>
      <c r="Q1890" s="16">
        <v>0</v>
      </c>
      <c r="R1890" s="16">
        <v>0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188252.69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  <c r="AZ1890" s="16">
        <v>0</v>
      </c>
      <c r="BA1890" s="16">
        <v>0</v>
      </c>
      <c r="BB1890" s="16">
        <v>0</v>
      </c>
      <c r="BC1890" s="16">
        <v>0</v>
      </c>
      <c r="BD1890" s="16">
        <v>0</v>
      </c>
      <c r="BE1890" s="16">
        <v>0</v>
      </c>
      <c r="BF1890" s="16">
        <v>0</v>
      </c>
      <c r="BG1890" s="16">
        <v>0</v>
      </c>
      <c r="BH1890" s="16">
        <v>0</v>
      </c>
      <c r="BI1890" s="16">
        <v>0</v>
      </c>
      <c r="BJ1890" s="16">
        <v>0</v>
      </c>
      <c r="BK1890" s="16">
        <v>0</v>
      </c>
      <c r="BL1890" s="16">
        <v>0</v>
      </c>
      <c r="BM1890" s="16">
        <v>0</v>
      </c>
      <c r="BN1890" s="16">
        <v>0</v>
      </c>
      <c r="BO1890" s="16">
        <v>0</v>
      </c>
      <c r="BP1890" s="16">
        <v>0</v>
      </c>
      <c r="BQ1890" s="16">
        <v>0</v>
      </c>
      <c r="BR1890" s="16">
        <v>0</v>
      </c>
      <c r="BS1890" s="16">
        <v>0</v>
      </c>
      <c r="BT1890" s="16">
        <v>0</v>
      </c>
      <c r="BU1890" s="16">
        <v>0</v>
      </c>
      <c r="BV1890" s="16">
        <v>0</v>
      </c>
      <c r="BW1890" s="16">
        <v>0</v>
      </c>
      <c r="BX1890" s="14">
        <f t="shared" si="29"/>
        <v>188252.69</v>
      </c>
    </row>
    <row r="1891" spans="1:76" x14ac:dyDescent="0.3">
      <c r="A1891" s="7" t="s">
        <v>462</v>
      </c>
      <c r="B1891" s="8" t="s">
        <v>4598</v>
      </c>
      <c r="C1891" s="21" t="s">
        <v>4599</v>
      </c>
      <c r="D1891" s="9">
        <v>36700</v>
      </c>
      <c r="E1891" s="9" t="s">
        <v>3785</v>
      </c>
      <c r="F1891" s="10" t="str">
        <f>VLOOKUP($E1891,'FP MD'!$A:$F,2,FALSE)</f>
        <v>SPP - Dist OH to UG Conversion (LUG</v>
      </c>
      <c r="G1891" s="10" t="s">
        <v>3454</v>
      </c>
      <c r="H1891" s="10" t="s">
        <v>564</v>
      </c>
      <c r="I1891" s="10" t="s">
        <v>565</v>
      </c>
      <c r="J1891" s="10" t="str">
        <f>VLOOKUP($E1891,'FP MD'!$A:$F,3,FALSE)</f>
        <v>SPP Clause</v>
      </c>
      <c r="K1891" s="10" t="str">
        <f>VLOOKUP($E1891,'FP MD'!$A:$F,4,FALSE)</f>
        <v/>
      </c>
      <c r="L1891" s="10" t="str">
        <f>VLOOKUP($E1891,'FP MD'!$A:$F,5,FALSE)</f>
        <v>SPP - LUG - Lateral Undergrounding</v>
      </c>
      <c r="M1891" s="10">
        <f>VLOOKUP($E1891,'FP MD'!$A:$F,6,FALSE)</f>
        <v>0</v>
      </c>
      <c r="N1891" s="11">
        <v>202410</v>
      </c>
      <c r="O1891" s="15">
        <v>0</v>
      </c>
      <c r="P1891" s="16">
        <v>0</v>
      </c>
      <c r="Q1891" s="16">
        <v>0</v>
      </c>
      <c r="R1891" s="16">
        <v>0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299393.46000000002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  <c r="AZ1891" s="16">
        <v>0</v>
      </c>
      <c r="BA1891" s="16">
        <v>0</v>
      </c>
      <c r="BB1891" s="16">
        <v>0</v>
      </c>
      <c r="BC1891" s="16">
        <v>0</v>
      </c>
      <c r="BD1891" s="16">
        <v>0</v>
      </c>
      <c r="BE1891" s="16">
        <v>0</v>
      </c>
      <c r="BF1891" s="16">
        <v>0</v>
      </c>
      <c r="BG1891" s="16">
        <v>0</v>
      </c>
      <c r="BH1891" s="16">
        <v>0</v>
      </c>
      <c r="BI1891" s="16">
        <v>0</v>
      </c>
      <c r="BJ1891" s="16">
        <v>0</v>
      </c>
      <c r="BK1891" s="16">
        <v>0</v>
      </c>
      <c r="BL1891" s="16">
        <v>0</v>
      </c>
      <c r="BM1891" s="16">
        <v>0</v>
      </c>
      <c r="BN1891" s="16">
        <v>0</v>
      </c>
      <c r="BO1891" s="16">
        <v>0</v>
      </c>
      <c r="BP1891" s="16">
        <v>0</v>
      </c>
      <c r="BQ1891" s="16">
        <v>0</v>
      </c>
      <c r="BR1891" s="16">
        <v>0</v>
      </c>
      <c r="BS1891" s="16">
        <v>0</v>
      </c>
      <c r="BT1891" s="16">
        <v>0</v>
      </c>
      <c r="BU1891" s="16">
        <v>0</v>
      </c>
      <c r="BV1891" s="16">
        <v>0</v>
      </c>
      <c r="BW1891" s="16">
        <v>0</v>
      </c>
      <c r="BX1891" s="14">
        <f t="shared" si="29"/>
        <v>299393.46000000002</v>
      </c>
    </row>
    <row r="1892" spans="1:76" x14ac:dyDescent="0.3">
      <c r="A1892" s="7" t="s">
        <v>462</v>
      </c>
      <c r="B1892" s="8" t="s">
        <v>4600</v>
      </c>
      <c r="C1892" s="21" t="s">
        <v>4601</v>
      </c>
      <c r="D1892" s="9">
        <v>36700</v>
      </c>
      <c r="E1892" s="9" t="s">
        <v>3785</v>
      </c>
      <c r="F1892" s="10" t="str">
        <f>VLOOKUP($E1892,'FP MD'!$A:$F,2,FALSE)</f>
        <v>SPP - Dist OH to UG Conversion (LUG</v>
      </c>
      <c r="G1892" s="10" t="s">
        <v>3454</v>
      </c>
      <c r="H1892" s="10" t="s">
        <v>564</v>
      </c>
      <c r="I1892" s="10" t="s">
        <v>565</v>
      </c>
      <c r="J1892" s="10" t="str">
        <f>VLOOKUP($E1892,'FP MD'!$A:$F,3,FALSE)</f>
        <v>SPP Clause</v>
      </c>
      <c r="K1892" s="10" t="str">
        <f>VLOOKUP($E1892,'FP MD'!$A:$F,4,FALSE)</f>
        <v/>
      </c>
      <c r="L1892" s="10" t="str">
        <f>VLOOKUP($E1892,'FP MD'!$A:$F,5,FALSE)</f>
        <v>SPP - LUG - Lateral Undergrounding</v>
      </c>
      <c r="M1892" s="10">
        <f>VLOOKUP($E1892,'FP MD'!$A:$F,6,FALSE)</f>
        <v>0</v>
      </c>
      <c r="N1892" s="11">
        <v>202505</v>
      </c>
      <c r="O1892" s="15">
        <v>0</v>
      </c>
      <c r="P1892" s="16">
        <v>0</v>
      </c>
      <c r="Q1892" s="16">
        <v>0</v>
      </c>
      <c r="R1892" s="16">
        <v>0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223513.73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  <c r="AZ1892" s="16">
        <v>0</v>
      </c>
      <c r="BA1892" s="16">
        <v>0</v>
      </c>
      <c r="BB1892" s="16">
        <v>0</v>
      </c>
      <c r="BC1892" s="16">
        <v>0</v>
      </c>
      <c r="BD1892" s="16">
        <v>0</v>
      </c>
      <c r="BE1892" s="16">
        <v>0</v>
      </c>
      <c r="BF1892" s="16">
        <v>0</v>
      </c>
      <c r="BG1892" s="16">
        <v>0</v>
      </c>
      <c r="BH1892" s="16">
        <v>0</v>
      </c>
      <c r="BI1892" s="16">
        <v>0</v>
      </c>
      <c r="BJ1892" s="16">
        <v>0</v>
      </c>
      <c r="BK1892" s="16">
        <v>0</v>
      </c>
      <c r="BL1892" s="16">
        <v>0</v>
      </c>
      <c r="BM1892" s="16">
        <v>0</v>
      </c>
      <c r="BN1892" s="16">
        <v>0</v>
      </c>
      <c r="BO1892" s="16">
        <v>0</v>
      </c>
      <c r="BP1892" s="16">
        <v>0</v>
      </c>
      <c r="BQ1892" s="16">
        <v>0</v>
      </c>
      <c r="BR1892" s="16">
        <v>0</v>
      </c>
      <c r="BS1892" s="16">
        <v>0</v>
      </c>
      <c r="BT1892" s="16">
        <v>0</v>
      </c>
      <c r="BU1892" s="16">
        <v>0</v>
      </c>
      <c r="BV1892" s="16">
        <v>0</v>
      </c>
      <c r="BW1892" s="16">
        <v>0</v>
      </c>
      <c r="BX1892" s="14">
        <f t="shared" si="29"/>
        <v>223513.73</v>
      </c>
    </row>
    <row r="1893" spans="1:76" x14ac:dyDescent="0.3">
      <c r="A1893" s="7" t="s">
        <v>462</v>
      </c>
      <c r="B1893" s="8" t="s">
        <v>4602</v>
      </c>
      <c r="C1893" s="21" t="s">
        <v>4603</v>
      </c>
      <c r="D1893" s="9">
        <v>36700</v>
      </c>
      <c r="E1893" s="9" t="s">
        <v>3785</v>
      </c>
      <c r="F1893" s="10" t="str">
        <f>VLOOKUP($E1893,'FP MD'!$A:$F,2,FALSE)</f>
        <v>SPP - Dist OH to UG Conversion (LUG</v>
      </c>
      <c r="G1893" s="10" t="s">
        <v>3454</v>
      </c>
      <c r="H1893" s="10" t="s">
        <v>564</v>
      </c>
      <c r="I1893" s="10" t="s">
        <v>565</v>
      </c>
      <c r="J1893" s="10" t="str">
        <f>VLOOKUP($E1893,'FP MD'!$A:$F,3,FALSE)</f>
        <v>SPP Clause</v>
      </c>
      <c r="K1893" s="10" t="str">
        <f>VLOOKUP($E1893,'FP MD'!$A:$F,4,FALSE)</f>
        <v/>
      </c>
      <c r="L1893" s="10" t="str">
        <f>VLOOKUP($E1893,'FP MD'!$A:$F,5,FALSE)</f>
        <v>SPP - LUG - Lateral Undergrounding</v>
      </c>
      <c r="M1893" s="10">
        <f>VLOOKUP($E1893,'FP MD'!$A:$F,6,FALSE)</f>
        <v>0</v>
      </c>
      <c r="N1893" s="11">
        <v>202509</v>
      </c>
      <c r="O1893" s="15">
        <v>0</v>
      </c>
      <c r="P1893" s="16">
        <v>0</v>
      </c>
      <c r="Q1893" s="16">
        <v>0</v>
      </c>
      <c r="R1893" s="16">
        <v>0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194811.98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  <c r="AZ1893" s="16">
        <v>0</v>
      </c>
      <c r="BA1893" s="16">
        <v>0</v>
      </c>
      <c r="BB1893" s="16">
        <v>0</v>
      </c>
      <c r="BC1893" s="16">
        <v>0</v>
      </c>
      <c r="BD1893" s="16">
        <v>0</v>
      </c>
      <c r="BE1893" s="16">
        <v>0</v>
      </c>
      <c r="BF1893" s="16">
        <v>0</v>
      </c>
      <c r="BG1893" s="16">
        <v>0</v>
      </c>
      <c r="BH1893" s="16">
        <v>0</v>
      </c>
      <c r="BI1893" s="16">
        <v>0</v>
      </c>
      <c r="BJ1893" s="16">
        <v>0</v>
      </c>
      <c r="BK1893" s="16">
        <v>0</v>
      </c>
      <c r="BL1893" s="16">
        <v>0</v>
      </c>
      <c r="BM1893" s="16">
        <v>0</v>
      </c>
      <c r="BN1893" s="16">
        <v>0</v>
      </c>
      <c r="BO1893" s="16">
        <v>0</v>
      </c>
      <c r="BP1893" s="16">
        <v>0</v>
      </c>
      <c r="BQ1893" s="16">
        <v>0</v>
      </c>
      <c r="BR1893" s="16">
        <v>0</v>
      </c>
      <c r="BS1893" s="16">
        <v>0</v>
      </c>
      <c r="BT1893" s="16">
        <v>0</v>
      </c>
      <c r="BU1893" s="16">
        <v>0</v>
      </c>
      <c r="BV1893" s="16">
        <v>0</v>
      </c>
      <c r="BW1893" s="16">
        <v>0</v>
      </c>
      <c r="BX1893" s="14">
        <f t="shared" si="29"/>
        <v>194811.98</v>
      </c>
    </row>
    <row r="1894" spans="1:76" x14ac:dyDescent="0.3">
      <c r="A1894" s="7" t="s">
        <v>462</v>
      </c>
      <c r="B1894" s="8" t="s">
        <v>4604</v>
      </c>
      <c r="C1894" s="21" t="s">
        <v>4605</v>
      </c>
      <c r="D1894" s="9">
        <v>36700</v>
      </c>
      <c r="E1894" s="9" t="s">
        <v>3785</v>
      </c>
      <c r="F1894" s="10" t="str">
        <f>VLOOKUP($E1894,'FP MD'!$A:$F,2,FALSE)</f>
        <v>SPP - Dist OH to UG Conversion (LUG</v>
      </c>
      <c r="G1894" s="10" t="s">
        <v>3454</v>
      </c>
      <c r="H1894" s="10" t="s">
        <v>564</v>
      </c>
      <c r="I1894" s="10" t="s">
        <v>565</v>
      </c>
      <c r="J1894" s="10" t="str">
        <f>VLOOKUP($E1894,'FP MD'!$A:$F,3,FALSE)</f>
        <v>SPP Clause</v>
      </c>
      <c r="K1894" s="10" t="str">
        <f>VLOOKUP($E1894,'FP MD'!$A:$F,4,FALSE)</f>
        <v/>
      </c>
      <c r="L1894" s="10" t="str">
        <f>VLOOKUP($E1894,'FP MD'!$A:$F,5,FALSE)</f>
        <v>SPP - LUG - Lateral Undergrounding</v>
      </c>
      <c r="M1894" s="10">
        <f>VLOOKUP($E1894,'FP MD'!$A:$F,6,FALSE)</f>
        <v>0</v>
      </c>
      <c r="N1894" s="11">
        <v>202412</v>
      </c>
      <c r="O1894" s="15">
        <v>0</v>
      </c>
      <c r="P1894" s="16">
        <v>0</v>
      </c>
      <c r="Q1894" s="16">
        <v>0</v>
      </c>
      <c r="R1894" s="16">
        <v>0</v>
      </c>
      <c r="S1894" s="16">
        <v>0</v>
      </c>
      <c r="T1894" s="16">
        <v>0</v>
      </c>
      <c r="U1894" s="16">
        <v>0</v>
      </c>
      <c r="V1894" s="16">
        <v>0</v>
      </c>
      <c r="W1894" s="16">
        <v>0</v>
      </c>
      <c r="X1894" s="16">
        <v>0</v>
      </c>
      <c r="Y1894" s="16">
        <v>0</v>
      </c>
      <c r="Z1894" s="16">
        <v>0</v>
      </c>
      <c r="AA1894" s="16">
        <v>445627.47000000003</v>
      </c>
      <c r="AB1894" s="16">
        <v>0</v>
      </c>
      <c r="AC1894" s="16">
        <v>0</v>
      </c>
      <c r="AD1894" s="16">
        <v>0</v>
      </c>
      <c r="AE1894" s="16">
        <v>0</v>
      </c>
      <c r="AF1894" s="16">
        <v>0</v>
      </c>
      <c r="AG1894" s="16">
        <v>0</v>
      </c>
      <c r="AH1894" s="16">
        <v>0</v>
      </c>
      <c r="AI1894" s="16">
        <v>0</v>
      </c>
      <c r="AJ1894" s="16">
        <v>0</v>
      </c>
      <c r="AK1894" s="16">
        <v>0</v>
      </c>
      <c r="AL1894" s="16">
        <v>0</v>
      </c>
      <c r="AM1894" s="16">
        <v>0</v>
      </c>
      <c r="AN1894" s="16">
        <v>0</v>
      </c>
      <c r="AO1894" s="16">
        <v>0</v>
      </c>
      <c r="AP1894" s="16">
        <v>0</v>
      </c>
      <c r="AQ1894" s="16">
        <v>0</v>
      </c>
      <c r="AR1894" s="16">
        <v>0</v>
      </c>
      <c r="AS1894" s="16">
        <v>0</v>
      </c>
      <c r="AT1894" s="16">
        <v>0</v>
      </c>
      <c r="AU1894" s="16">
        <v>0</v>
      </c>
      <c r="AV1894" s="16">
        <v>0</v>
      </c>
      <c r="AW1894" s="16">
        <v>0</v>
      </c>
      <c r="AX1894" s="16">
        <v>0</v>
      </c>
      <c r="AY1894" s="16">
        <v>0</v>
      </c>
      <c r="AZ1894" s="16">
        <v>0</v>
      </c>
      <c r="BA1894" s="16">
        <v>0</v>
      </c>
      <c r="BB1894" s="16">
        <v>0</v>
      </c>
      <c r="BC1894" s="16">
        <v>0</v>
      </c>
      <c r="BD1894" s="16">
        <v>0</v>
      </c>
      <c r="BE1894" s="16">
        <v>0</v>
      </c>
      <c r="BF1894" s="16">
        <v>0</v>
      </c>
      <c r="BG1894" s="16">
        <v>0</v>
      </c>
      <c r="BH1894" s="16">
        <v>0</v>
      </c>
      <c r="BI1894" s="16">
        <v>0</v>
      </c>
      <c r="BJ1894" s="16">
        <v>0</v>
      </c>
      <c r="BK1894" s="16">
        <v>0</v>
      </c>
      <c r="BL1894" s="16">
        <v>0</v>
      </c>
      <c r="BM1894" s="16">
        <v>0</v>
      </c>
      <c r="BN1894" s="16">
        <v>0</v>
      </c>
      <c r="BO1894" s="16">
        <v>0</v>
      </c>
      <c r="BP1894" s="16">
        <v>0</v>
      </c>
      <c r="BQ1894" s="16">
        <v>0</v>
      </c>
      <c r="BR1894" s="16">
        <v>0</v>
      </c>
      <c r="BS1894" s="16">
        <v>0</v>
      </c>
      <c r="BT1894" s="16">
        <v>0</v>
      </c>
      <c r="BU1894" s="16">
        <v>0</v>
      </c>
      <c r="BV1894" s="16">
        <v>0</v>
      </c>
      <c r="BW1894" s="16">
        <v>0</v>
      </c>
      <c r="BX1894" s="14">
        <f t="shared" si="29"/>
        <v>445627.47000000003</v>
      </c>
    </row>
    <row r="1895" spans="1:76" x14ac:dyDescent="0.3">
      <c r="A1895" s="7" t="s">
        <v>462</v>
      </c>
      <c r="B1895" s="8" t="s">
        <v>4606</v>
      </c>
      <c r="C1895" s="21" t="s">
        <v>4607</v>
      </c>
      <c r="D1895" s="9">
        <v>36700</v>
      </c>
      <c r="E1895" s="9" t="s">
        <v>3785</v>
      </c>
      <c r="F1895" s="10" t="str">
        <f>VLOOKUP($E1895,'FP MD'!$A:$F,2,FALSE)</f>
        <v>SPP - Dist OH to UG Conversion (LUG</v>
      </c>
      <c r="G1895" s="10" t="s">
        <v>3454</v>
      </c>
      <c r="H1895" s="10" t="s">
        <v>564</v>
      </c>
      <c r="I1895" s="10" t="s">
        <v>565</v>
      </c>
      <c r="J1895" s="10" t="str">
        <f>VLOOKUP($E1895,'FP MD'!$A:$F,3,FALSE)</f>
        <v>SPP Clause</v>
      </c>
      <c r="K1895" s="10" t="str">
        <f>VLOOKUP($E1895,'FP MD'!$A:$F,4,FALSE)</f>
        <v/>
      </c>
      <c r="L1895" s="10" t="str">
        <f>VLOOKUP($E1895,'FP MD'!$A:$F,5,FALSE)</f>
        <v>SPP - LUG - Lateral Undergrounding</v>
      </c>
      <c r="M1895" s="10">
        <f>VLOOKUP($E1895,'FP MD'!$A:$F,6,FALSE)</f>
        <v>0</v>
      </c>
      <c r="N1895" s="11">
        <v>202412</v>
      </c>
      <c r="O1895" s="15">
        <v>0</v>
      </c>
      <c r="P1895" s="16">
        <v>0</v>
      </c>
      <c r="Q1895" s="16">
        <v>0</v>
      </c>
      <c r="R1895" s="16">
        <v>0</v>
      </c>
      <c r="S1895" s="16">
        <v>0</v>
      </c>
      <c r="T1895" s="16">
        <v>0</v>
      </c>
      <c r="U1895" s="16">
        <v>0</v>
      </c>
      <c r="V1895" s="16">
        <v>0</v>
      </c>
      <c r="W1895" s="16">
        <v>0</v>
      </c>
      <c r="X1895" s="16">
        <v>0</v>
      </c>
      <c r="Y1895" s="16">
        <v>0</v>
      </c>
      <c r="Z1895" s="16">
        <v>0</v>
      </c>
      <c r="AA1895" s="16">
        <v>220227.99</v>
      </c>
      <c r="AB1895" s="16">
        <v>0</v>
      </c>
      <c r="AC1895" s="16">
        <v>0</v>
      </c>
      <c r="AD1895" s="16">
        <v>0</v>
      </c>
      <c r="AE1895" s="16">
        <v>0</v>
      </c>
      <c r="AF1895" s="16">
        <v>0</v>
      </c>
      <c r="AG1895" s="16">
        <v>0</v>
      </c>
      <c r="AH1895" s="16">
        <v>0</v>
      </c>
      <c r="AI1895" s="16">
        <v>0</v>
      </c>
      <c r="AJ1895" s="16">
        <v>0</v>
      </c>
      <c r="AK1895" s="16">
        <v>0</v>
      </c>
      <c r="AL1895" s="16">
        <v>0</v>
      </c>
      <c r="AM1895" s="16">
        <v>0</v>
      </c>
      <c r="AN1895" s="16">
        <v>0</v>
      </c>
      <c r="AO1895" s="16">
        <v>0</v>
      </c>
      <c r="AP1895" s="16">
        <v>0</v>
      </c>
      <c r="AQ1895" s="16">
        <v>0</v>
      </c>
      <c r="AR1895" s="16">
        <v>0</v>
      </c>
      <c r="AS1895" s="16">
        <v>0</v>
      </c>
      <c r="AT1895" s="16">
        <v>0</v>
      </c>
      <c r="AU1895" s="16">
        <v>0</v>
      </c>
      <c r="AV1895" s="16">
        <v>0</v>
      </c>
      <c r="AW1895" s="16">
        <v>0</v>
      </c>
      <c r="AX1895" s="16">
        <v>0</v>
      </c>
      <c r="AY1895" s="16">
        <v>0</v>
      </c>
      <c r="AZ1895" s="16">
        <v>0</v>
      </c>
      <c r="BA1895" s="16">
        <v>0</v>
      </c>
      <c r="BB1895" s="16">
        <v>0</v>
      </c>
      <c r="BC1895" s="16">
        <v>0</v>
      </c>
      <c r="BD1895" s="16">
        <v>0</v>
      </c>
      <c r="BE1895" s="16">
        <v>0</v>
      </c>
      <c r="BF1895" s="16">
        <v>0</v>
      </c>
      <c r="BG1895" s="16">
        <v>0</v>
      </c>
      <c r="BH1895" s="16">
        <v>0</v>
      </c>
      <c r="BI1895" s="16">
        <v>0</v>
      </c>
      <c r="BJ1895" s="16">
        <v>0</v>
      </c>
      <c r="BK1895" s="16">
        <v>0</v>
      </c>
      <c r="BL1895" s="16">
        <v>0</v>
      </c>
      <c r="BM1895" s="16">
        <v>0</v>
      </c>
      <c r="BN1895" s="16">
        <v>0</v>
      </c>
      <c r="BO1895" s="16">
        <v>0</v>
      </c>
      <c r="BP1895" s="16">
        <v>0</v>
      </c>
      <c r="BQ1895" s="16">
        <v>0</v>
      </c>
      <c r="BR1895" s="16">
        <v>0</v>
      </c>
      <c r="BS1895" s="16">
        <v>0</v>
      </c>
      <c r="BT1895" s="16">
        <v>0</v>
      </c>
      <c r="BU1895" s="16">
        <v>0</v>
      </c>
      <c r="BV1895" s="16">
        <v>0</v>
      </c>
      <c r="BW1895" s="16">
        <v>0</v>
      </c>
      <c r="BX1895" s="14">
        <f t="shared" si="29"/>
        <v>220227.99</v>
      </c>
    </row>
    <row r="1896" spans="1:76" x14ac:dyDescent="0.3">
      <c r="A1896" s="7" t="s">
        <v>462</v>
      </c>
      <c r="B1896" s="8" t="s">
        <v>4608</v>
      </c>
      <c r="C1896" s="21" t="s">
        <v>4609</v>
      </c>
      <c r="D1896" s="9">
        <v>36700</v>
      </c>
      <c r="E1896" s="9" t="s">
        <v>3785</v>
      </c>
      <c r="F1896" s="10" t="str">
        <f>VLOOKUP($E1896,'FP MD'!$A:$F,2,FALSE)</f>
        <v>SPP - Dist OH to UG Conversion (LUG</v>
      </c>
      <c r="G1896" s="10" t="s">
        <v>3454</v>
      </c>
      <c r="H1896" s="10" t="s">
        <v>564</v>
      </c>
      <c r="I1896" s="10" t="s">
        <v>565</v>
      </c>
      <c r="J1896" s="10" t="str">
        <f>VLOOKUP($E1896,'FP MD'!$A:$F,3,FALSE)</f>
        <v>SPP Clause</v>
      </c>
      <c r="K1896" s="10" t="str">
        <f>VLOOKUP($E1896,'FP MD'!$A:$F,4,FALSE)</f>
        <v/>
      </c>
      <c r="L1896" s="10" t="str">
        <f>VLOOKUP($E1896,'FP MD'!$A:$F,5,FALSE)</f>
        <v>SPP - LUG - Lateral Undergrounding</v>
      </c>
      <c r="M1896" s="10">
        <f>VLOOKUP($E1896,'FP MD'!$A:$F,6,FALSE)</f>
        <v>0</v>
      </c>
      <c r="N1896" s="11">
        <v>202412</v>
      </c>
      <c r="O1896" s="15">
        <v>0</v>
      </c>
      <c r="P1896" s="16">
        <v>0</v>
      </c>
      <c r="Q1896" s="16">
        <v>0</v>
      </c>
      <c r="R1896" s="16">
        <v>0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217768.07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  <c r="AZ1896" s="16">
        <v>0</v>
      </c>
      <c r="BA1896" s="16">
        <v>0</v>
      </c>
      <c r="BB1896" s="16">
        <v>0</v>
      </c>
      <c r="BC1896" s="16">
        <v>0</v>
      </c>
      <c r="BD1896" s="16">
        <v>0</v>
      </c>
      <c r="BE1896" s="16">
        <v>0</v>
      </c>
      <c r="BF1896" s="16">
        <v>0</v>
      </c>
      <c r="BG1896" s="16">
        <v>0</v>
      </c>
      <c r="BH1896" s="16">
        <v>0</v>
      </c>
      <c r="BI1896" s="16">
        <v>0</v>
      </c>
      <c r="BJ1896" s="16">
        <v>0</v>
      </c>
      <c r="BK1896" s="16">
        <v>0</v>
      </c>
      <c r="BL1896" s="16">
        <v>0</v>
      </c>
      <c r="BM1896" s="16">
        <v>0</v>
      </c>
      <c r="BN1896" s="16">
        <v>0</v>
      </c>
      <c r="BO1896" s="16">
        <v>0</v>
      </c>
      <c r="BP1896" s="16">
        <v>0</v>
      </c>
      <c r="BQ1896" s="16">
        <v>0</v>
      </c>
      <c r="BR1896" s="16">
        <v>0</v>
      </c>
      <c r="BS1896" s="16">
        <v>0</v>
      </c>
      <c r="BT1896" s="16">
        <v>0</v>
      </c>
      <c r="BU1896" s="16">
        <v>0</v>
      </c>
      <c r="BV1896" s="16">
        <v>0</v>
      </c>
      <c r="BW1896" s="16">
        <v>0</v>
      </c>
      <c r="BX1896" s="14">
        <f t="shared" si="29"/>
        <v>217768.07</v>
      </c>
    </row>
    <row r="1897" spans="1:76" x14ac:dyDescent="0.3">
      <c r="A1897" s="7" t="s">
        <v>462</v>
      </c>
      <c r="B1897" s="8" t="s">
        <v>4610</v>
      </c>
      <c r="C1897" s="21" t="s">
        <v>4611</v>
      </c>
      <c r="D1897" s="9">
        <v>36700</v>
      </c>
      <c r="E1897" s="9" t="s">
        <v>3785</v>
      </c>
      <c r="F1897" s="10" t="str">
        <f>VLOOKUP($E1897,'FP MD'!$A:$F,2,FALSE)</f>
        <v>SPP - Dist OH to UG Conversion (LUG</v>
      </c>
      <c r="G1897" s="10" t="s">
        <v>3454</v>
      </c>
      <c r="H1897" s="10" t="s">
        <v>564</v>
      </c>
      <c r="I1897" s="10" t="s">
        <v>565</v>
      </c>
      <c r="J1897" s="10" t="str">
        <f>VLOOKUP($E1897,'FP MD'!$A:$F,3,FALSE)</f>
        <v>SPP Clause</v>
      </c>
      <c r="K1897" s="10" t="str">
        <f>VLOOKUP($E1897,'FP MD'!$A:$F,4,FALSE)</f>
        <v/>
      </c>
      <c r="L1897" s="10" t="str">
        <f>VLOOKUP($E1897,'FP MD'!$A:$F,5,FALSE)</f>
        <v>SPP - LUG - Lateral Undergrounding</v>
      </c>
      <c r="M1897" s="10">
        <f>VLOOKUP($E1897,'FP MD'!$A:$F,6,FALSE)</f>
        <v>0</v>
      </c>
      <c r="N1897" s="11">
        <v>202412</v>
      </c>
      <c r="O1897" s="15">
        <v>0</v>
      </c>
      <c r="P1897" s="16">
        <v>0</v>
      </c>
      <c r="Q1897" s="16">
        <v>0</v>
      </c>
      <c r="R1897" s="16">
        <v>0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136534.09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  <c r="AZ1897" s="16">
        <v>0</v>
      </c>
      <c r="BA1897" s="16">
        <v>0</v>
      </c>
      <c r="BB1897" s="16">
        <v>0</v>
      </c>
      <c r="BC1897" s="16">
        <v>0</v>
      </c>
      <c r="BD1897" s="16">
        <v>0</v>
      </c>
      <c r="BE1897" s="16">
        <v>0</v>
      </c>
      <c r="BF1897" s="16">
        <v>0</v>
      </c>
      <c r="BG1897" s="16">
        <v>0</v>
      </c>
      <c r="BH1897" s="16">
        <v>0</v>
      </c>
      <c r="BI1897" s="16">
        <v>0</v>
      </c>
      <c r="BJ1897" s="16">
        <v>0</v>
      </c>
      <c r="BK1897" s="16">
        <v>0</v>
      </c>
      <c r="BL1897" s="16">
        <v>0</v>
      </c>
      <c r="BM1897" s="16">
        <v>0</v>
      </c>
      <c r="BN1897" s="16">
        <v>0</v>
      </c>
      <c r="BO1897" s="16">
        <v>0</v>
      </c>
      <c r="BP1897" s="16">
        <v>0</v>
      </c>
      <c r="BQ1897" s="16">
        <v>0</v>
      </c>
      <c r="BR1897" s="16">
        <v>0</v>
      </c>
      <c r="BS1897" s="16">
        <v>0</v>
      </c>
      <c r="BT1897" s="16">
        <v>0</v>
      </c>
      <c r="BU1897" s="16">
        <v>0</v>
      </c>
      <c r="BV1897" s="16">
        <v>0</v>
      </c>
      <c r="BW1897" s="16">
        <v>0</v>
      </c>
      <c r="BX1897" s="14">
        <f t="shared" si="29"/>
        <v>136534.09</v>
      </c>
    </row>
    <row r="1898" spans="1:76" x14ac:dyDescent="0.3">
      <c r="A1898" s="7" t="s">
        <v>462</v>
      </c>
      <c r="B1898" s="8" t="s">
        <v>4612</v>
      </c>
      <c r="C1898" s="21" t="s">
        <v>4613</v>
      </c>
      <c r="D1898" s="9">
        <v>36700</v>
      </c>
      <c r="E1898" s="9" t="s">
        <v>3785</v>
      </c>
      <c r="F1898" s="10" t="str">
        <f>VLOOKUP($E1898,'FP MD'!$A:$F,2,FALSE)</f>
        <v>SPP - Dist OH to UG Conversion (LUG</v>
      </c>
      <c r="G1898" s="10" t="s">
        <v>3454</v>
      </c>
      <c r="H1898" s="10" t="s">
        <v>564</v>
      </c>
      <c r="I1898" s="10" t="s">
        <v>565</v>
      </c>
      <c r="J1898" s="10" t="str">
        <f>VLOOKUP($E1898,'FP MD'!$A:$F,3,FALSE)</f>
        <v>SPP Clause</v>
      </c>
      <c r="K1898" s="10" t="str">
        <f>VLOOKUP($E1898,'FP MD'!$A:$F,4,FALSE)</f>
        <v/>
      </c>
      <c r="L1898" s="10" t="str">
        <f>VLOOKUP($E1898,'FP MD'!$A:$F,5,FALSE)</f>
        <v>SPP - LUG - Lateral Undergrounding</v>
      </c>
      <c r="M1898" s="10">
        <f>VLOOKUP($E1898,'FP MD'!$A:$F,6,FALSE)</f>
        <v>0</v>
      </c>
      <c r="N1898" s="11">
        <v>202412</v>
      </c>
      <c r="O1898" s="15">
        <v>0</v>
      </c>
      <c r="P1898" s="16">
        <v>0</v>
      </c>
      <c r="Q1898" s="16">
        <v>0</v>
      </c>
      <c r="R1898" s="16">
        <v>0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116870.72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  <c r="AZ1898" s="16">
        <v>0</v>
      </c>
      <c r="BA1898" s="16">
        <v>0</v>
      </c>
      <c r="BB1898" s="16">
        <v>0</v>
      </c>
      <c r="BC1898" s="16">
        <v>0</v>
      </c>
      <c r="BD1898" s="16">
        <v>0</v>
      </c>
      <c r="BE1898" s="16">
        <v>0</v>
      </c>
      <c r="BF1898" s="16">
        <v>0</v>
      </c>
      <c r="BG1898" s="16">
        <v>0</v>
      </c>
      <c r="BH1898" s="16">
        <v>0</v>
      </c>
      <c r="BI1898" s="16">
        <v>0</v>
      </c>
      <c r="BJ1898" s="16">
        <v>0</v>
      </c>
      <c r="BK1898" s="16">
        <v>0</v>
      </c>
      <c r="BL1898" s="16">
        <v>0</v>
      </c>
      <c r="BM1898" s="16">
        <v>0</v>
      </c>
      <c r="BN1898" s="16">
        <v>0</v>
      </c>
      <c r="BO1898" s="16">
        <v>0</v>
      </c>
      <c r="BP1898" s="16">
        <v>0</v>
      </c>
      <c r="BQ1898" s="16">
        <v>0</v>
      </c>
      <c r="BR1898" s="16">
        <v>0</v>
      </c>
      <c r="BS1898" s="16">
        <v>0</v>
      </c>
      <c r="BT1898" s="16">
        <v>0</v>
      </c>
      <c r="BU1898" s="16">
        <v>0</v>
      </c>
      <c r="BV1898" s="16">
        <v>0</v>
      </c>
      <c r="BW1898" s="16">
        <v>0</v>
      </c>
      <c r="BX1898" s="14">
        <f t="shared" si="29"/>
        <v>116870.72</v>
      </c>
    </row>
    <row r="1899" spans="1:76" x14ac:dyDescent="0.3">
      <c r="A1899" s="7" t="s">
        <v>462</v>
      </c>
      <c r="B1899" s="8" t="s">
        <v>4614</v>
      </c>
      <c r="C1899" s="21" t="s">
        <v>4615</v>
      </c>
      <c r="D1899" s="9">
        <v>36700</v>
      </c>
      <c r="E1899" s="9" t="s">
        <v>3785</v>
      </c>
      <c r="F1899" s="10" t="str">
        <f>VLOOKUP($E1899,'FP MD'!$A:$F,2,FALSE)</f>
        <v>SPP - Dist OH to UG Conversion (LUG</v>
      </c>
      <c r="G1899" s="10" t="s">
        <v>3454</v>
      </c>
      <c r="H1899" s="10" t="s">
        <v>564</v>
      </c>
      <c r="I1899" s="10" t="s">
        <v>565</v>
      </c>
      <c r="J1899" s="10" t="str">
        <f>VLOOKUP($E1899,'FP MD'!$A:$F,3,FALSE)</f>
        <v>SPP Clause</v>
      </c>
      <c r="K1899" s="10" t="str">
        <f>VLOOKUP($E1899,'FP MD'!$A:$F,4,FALSE)</f>
        <v/>
      </c>
      <c r="L1899" s="10" t="str">
        <f>VLOOKUP($E1899,'FP MD'!$A:$F,5,FALSE)</f>
        <v>SPP - LUG - Lateral Undergrounding</v>
      </c>
      <c r="M1899" s="10">
        <f>VLOOKUP($E1899,'FP MD'!$A:$F,6,FALSE)</f>
        <v>0</v>
      </c>
      <c r="N1899" s="11">
        <v>202412</v>
      </c>
      <c r="O1899" s="15">
        <v>0</v>
      </c>
      <c r="P1899" s="16">
        <v>0</v>
      </c>
      <c r="Q1899" s="16">
        <v>0</v>
      </c>
      <c r="R1899" s="16">
        <v>0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87499.77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  <c r="AZ1899" s="16">
        <v>0</v>
      </c>
      <c r="BA1899" s="16">
        <v>0</v>
      </c>
      <c r="BB1899" s="16">
        <v>0</v>
      </c>
      <c r="BC1899" s="16">
        <v>0</v>
      </c>
      <c r="BD1899" s="16">
        <v>0</v>
      </c>
      <c r="BE1899" s="16">
        <v>0</v>
      </c>
      <c r="BF1899" s="16">
        <v>0</v>
      </c>
      <c r="BG1899" s="16">
        <v>0</v>
      </c>
      <c r="BH1899" s="16">
        <v>0</v>
      </c>
      <c r="BI1899" s="16">
        <v>0</v>
      </c>
      <c r="BJ1899" s="16">
        <v>0</v>
      </c>
      <c r="BK1899" s="16">
        <v>0</v>
      </c>
      <c r="BL1899" s="16">
        <v>0</v>
      </c>
      <c r="BM1899" s="16">
        <v>0</v>
      </c>
      <c r="BN1899" s="16">
        <v>0</v>
      </c>
      <c r="BO1899" s="16">
        <v>0</v>
      </c>
      <c r="BP1899" s="16">
        <v>0</v>
      </c>
      <c r="BQ1899" s="16">
        <v>0</v>
      </c>
      <c r="BR1899" s="16">
        <v>0</v>
      </c>
      <c r="BS1899" s="16">
        <v>0</v>
      </c>
      <c r="BT1899" s="16">
        <v>0</v>
      </c>
      <c r="BU1899" s="16">
        <v>0</v>
      </c>
      <c r="BV1899" s="16">
        <v>0</v>
      </c>
      <c r="BW1899" s="16">
        <v>0</v>
      </c>
      <c r="BX1899" s="14">
        <f t="shared" si="29"/>
        <v>87499.77</v>
      </c>
    </row>
    <row r="1900" spans="1:76" x14ac:dyDescent="0.3">
      <c r="A1900" s="7" t="s">
        <v>462</v>
      </c>
      <c r="B1900" s="8" t="s">
        <v>4616</v>
      </c>
      <c r="C1900" s="21" t="s">
        <v>4617</v>
      </c>
      <c r="D1900" s="9">
        <v>36700</v>
      </c>
      <c r="E1900" s="9" t="s">
        <v>3785</v>
      </c>
      <c r="F1900" s="10" t="str">
        <f>VLOOKUP($E1900,'FP MD'!$A:$F,2,FALSE)</f>
        <v>SPP - Dist OH to UG Conversion (LUG</v>
      </c>
      <c r="G1900" s="10" t="s">
        <v>3454</v>
      </c>
      <c r="H1900" s="10" t="s">
        <v>564</v>
      </c>
      <c r="I1900" s="10" t="s">
        <v>565</v>
      </c>
      <c r="J1900" s="10" t="str">
        <f>VLOOKUP($E1900,'FP MD'!$A:$F,3,FALSE)</f>
        <v>SPP Clause</v>
      </c>
      <c r="K1900" s="10" t="str">
        <f>VLOOKUP($E1900,'FP MD'!$A:$F,4,FALSE)</f>
        <v/>
      </c>
      <c r="L1900" s="10" t="str">
        <f>VLOOKUP($E1900,'FP MD'!$A:$F,5,FALSE)</f>
        <v>SPP - LUG - Lateral Undergrounding</v>
      </c>
      <c r="M1900" s="10">
        <f>VLOOKUP($E1900,'FP MD'!$A:$F,6,FALSE)</f>
        <v>0</v>
      </c>
      <c r="N1900" s="11">
        <v>202412</v>
      </c>
      <c r="O1900" s="15">
        <v>0</v>
      </c>
      <c r="P1900" s="16">
        <v>0</v>
      </c>
      <c r="Q1900" s="16">
        <v>0</v>
      </c>
      <c r="R1900" s="16">
        <v>0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132671.64000000001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  <c r="AZ1900" s="16">
        <v>0</v>
      </c>
      <c r="BA1900" s="16">
        <v>0</v>
      </c>
      <c r="BB1900" s="16">
        <v>0</v>
      </c>
      <c r="BC1900" s="16">
        <v>0</v>
      </c>
      <c r="BD1900" s="16">
        <v>0</v>
      </c>
      <c r="BE1900" s="16">
        <v>0</v>
      </c>
      <c r="BF1900" s="16">
        <v>0</v>
      </c>
      <c r="BG1900" s="16">
        <v>0</v>
      </c>
      <c r="BH1900" s="16">
        <v>0</v>
      </c>
      <c r="BI1900" s="16">
        <v>0</v>
      </c>
      <c r="BJ1900" s="16">
        <v>0</v>
      </c>
      <c r="BK1900" s="16">
        <v>0</v>
      </c>
      <c r="BL1900" s="16">
        <v>0</v>
      </c>
      <c r="BM1900" s="16">
        <v>0</v>
      </c>
      <c r="BN1900" s="16">
        <v>0</v>
      </c>
      <c r="BO1900" s="16">
        <v>0</v>
      </c>
      <c r="BP1900" s="16">
        <v>0</v>
      </c>
      <c r="BQ1900" s="16">
        <v>0</v>
      </c>
      <c r="BR1900" s="16">
        <v>0</v>
      </c>
      <c r="BS1900" s="16">
        <v>0</v>
      </c>
      <c r="BT1900" s="16">
        <v>0</v>
      </c>
      <c r="BU1900" s="16">
        <v>0</v>
      </c>
      <c r="BV1900" s="16">
        <v>0</v>
      </c>
      <c r="BW1900" s="16">
        <v>0</v>
      </c>
      <c r="BX1900" s="14">
        <f t="shared" si="29"/>
        <v>132671.64000000001</v>
      </c>
    </row>
    <row r="1901" spans="1:76" x14ac:dyDescent="0.3">
      <c r="A1901" s="7" t="s">
        <v>462</v>
      </c>
      <c r="B1901" s="8" t="s">
        <v>4618</v>
      </c>
      <c r="C1901" s="21" t="s">
        <v>4619</v>
      </c>
      <c r="D1901" s="9">
        <v>36700</v>
      </c>
      <c r="E1901" s="9" t="s">
        <v>3785</v>
      </c>
      <c r="F1901" s="10" t="str">
        <f>VLOOKUP($E1901,'FP MD'!$A:$F,2,FALSE)</f>
        <v>SPP - Dist OH to UG Conversion (LUG</v>
      </c>
      <c r="G1901" s="10" t="s">
        <v>3454</v>
      </c>
      <c r="H1901" s="10" t="s">
        <v>564</v>
      </c>
      <c r="I1901" s="10" t="s">
        <v>565</v>
      </c>
      <c r="J1901" s="10" t="str">
        <f>VLOOKUP($E1901,'FP MD'!$A:$F,3,FALSE)</f>
        <v>SPP Clause</v>
      </c>
      <c r="K1901" s="10" t="str">
        <f>VLOOKUP($E1901,'FP MD'!$A:$F,4,FALSE)</f>
        <v/>
      </c>
      <c r="L1901" s="10" t="str">
        <f>VLOOKUP($E1901,'FP MD'!$A:$F,5,FALSE)</f>
        <v>SPP - LUG - Lateral Undergrounding</v>
      </c>
      <c r="M1901" s="10">
        <f>VLOOKUP($E1901,'FP MD'!$A:$F,6,FALSE)</f>
        <v>0</v>
      </c>
      <c r="N1901" s="11">
        <v>202412</v>
      </c>
      <c r="O1901" s="15">
        <v>0</v>
      </c>
      <c r="P1901" s="16">
        <v>0</v>
      </c>
      <c r="Q1901" s="16">
        <v>0</v>
      </c>
      <c r="R1901" s="16">
        <v>0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91932.41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  <c r="AZ1901" s="16">
        <v>0</v>
      </c>
      <c r="BA1901" s="16">
        <v>0</v>
      </c>
      <c r="BB1901" s="16">
        <v>0</v>
      </c>
      <c r="BC1901" s="16">
        <v>0</v>
      </c>
      <c r="BD1901" s="16">
        <v>0</v>
      </c>
      <c r="BE1901" s="16">
        <v>0</v>
      </c>
      <c r="BF1901" s="16">
        <v>0</v>
      </c>
      <c r="BG1901" s="16">
        <v>0</v>
      </c>
      <c r="BH1901" s="16">
        <v>0</v>
      </c>
      <c r="BI1901" s="16">
        <v>0</v>
      </c>
      <c r="BJ1901" s="16">
        <v>0</v>
      </c>
      <c r="BK1901" s="16">
        <v>0</v>
      </c>
      <c r="BL1901" s="16">
        <v>0</v>
      </c>
      <c r="BM1901" s="16">
        <v>0</v>
      </c>
      <c r="BN1901" s="16">
        <v>0</v>
      </c>
      <c r="BO1901" s="16">
        <v>0</v>
      </c>
      <c r="BP1901" s="16">
        <v>0</v>
      </c>
      <c r="BQ1901" s="16">
        <v>0</v>
      </c>
      <c r="BR1901" s="16">
        <v>0</v>
      </c>
      <c r="BS1901" s="16">
        <v>0</v>
      </c>
      <c r="BT1901" s="16">
        <v>0</v>
      </c>
      <c r="BU1901" s="16">
        <v>0</v>
      </c>
      <c r="BV1901" s="16">
        <v>0</v>
      </c>
      <c r="BW1901" s="16">
        <v>0</v>
      </c>
      <c r="BX1901" s="14">
        <f t="shared" si="29"/>
        <v>91932.41</v>
      </c>
    </row>
    <row r="1902" spans="1:76" x14ac:dyDescent="0.3">
      <c r="A1902" s="7" t="s">
        <v>462</v>
      </c>
      <c r="B1902" s="8" t="s">
        <v>4620</v>
      </c>
      <c r="C1902" s="21" t="s">
        <v>4621</v>
      </c>
      <c r="D1902" s="9">
        <v>36700</v>
      </c>
      <c r="E1902" s="9" t="s">
        <v>3785</v>
      </c>
      <c r="F1902" s="10" t="str">
        <f>VLOOKUP($E1902,'FP MD'!$A:$F,2,FALSE)</f>
        <v>SPP - Dist OH to UG Conversion (LUG</v>
      </c>
      <c r="G1902" s="10" t="s">
        <v>3454</v>
      </c>
      <c r="H1902" s="10" t="s">
        <v>564</v>
      </c>
      <c r="I1902" s="10" t="s">
        <v>565</v>
      </c>
      <c r="J1902" s="10" t="str">
        <f>VLOOKUP($E1902,'FP MD'!$A:$F,3,FALSE)</f>
        <v>SPP Clause</v>
      </c>
      <c r="K1902" s="10" t="str">
        <f>VLOOKUP($E1902,'FP MD'!$A:$F,4,FALSE)</f>
        <v/>
      </c>
      <c r="L1902" s="10" t="str">
        <f>VLOOKUP($E1902,'FP MD'!$A:$F,5,FALSE)</f>
        <v>SPP - LUG - Lateral Undergrounding</v>
      </c>
      <c r="M1902" s="10">
        <f>VLOOKUP($E1902,'FP MD'!$A:$F,6,FALSE)</f>
        <v>0</v>
      </c>
      <c r="N1902" s="11">
        <v>202407</v>
      </c>
      <c r="O1902" s="15">
        <v>0</v>
      </c>
      <c r="P1902" s="16">
        <v>0</v>
      </c>
      <c r="Q1902" s="16">
        <v>0</v>
      </c>
      <c r="R1902" s="16">
        <v>0</v>
      </c>
      <c r="S1902" s="16">
        <v>0</v>
      </c>
      <c r="T1902" s="16">
        <v>0</v>
      </c>
      <c r="U1902" s="16">
        <v>0</v>
      </c>
      <c r="V1902" s="16">
        <v>197578.69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0</v>
      </c>
      <c r="AD1902" s="16">
        <v>0</v>
      </c>
      <c r="AE1902" s="16">
        <v>0</v>
      </c>
      <c r="AF1902" s="16">
        <v>0</v>
      </c>
      <c r="AG1902" s="16">
        <v>0</v>
      </c>
      <c r="AH1902" s="16">
        <v>0</v>
      </c>
      <c r="AI1902" s="16">
        <v>0</v>
      </c>
      <c r="AJ1902" s="16">
        <v>0</v>
      </c>
      <c r="AK1902" s="16">
        <v>0</v>
      </c>
      <c r="AL1902" s="16">
        <v>0</v>
      </c>
      <c r="AM1902" s="16">
        <v>0</v>
      </c>
      <c r="AN1902" s="16">
        <v>0</v>
      </c>
      <c r="AO1902" s="16">
        <v>0</v>
      </c>
      <c r="AP1902" s="16">
        <v>0</v>
      </c>
      <c r="AQ1902" s="16">
        <v>0</v>
      </c>
      <c r="AR1902" s="16">
        <v>0</v>
      </c>
      <c r="AS1902" s="16">
        <v>0</v>
      </c>
      <c r="AT1902" s="16">
        <v>0</v>
      </c>
      <c r="AU1902" s="16">
        <v>0</v>
      </c>
      <c r="AV1902" s="16">
        <v>0</v>
      </c>
      <c r="AW1902" s="16">
        <v>0</v>
      </c>
      <c r="AX1902" s="16">
        <v>0</v>
      </c>
      <c r="AY1902" s="16">
        <v>0</v>
      </c>
      <c r="AZ1902" s="16">
        <v>0</v>
      </c>
      <c r="BA1902" s="16">
        <v>0</v>
      </c>
      <c r="BB1902" s="16">
        <v>0</v>
      </c>
      <c r="BC1902" s="16">
        <v>0</v>
      </c>
      <c r="BD1902" s="16">
        <v>0</v>
      </c>
      <c r="BE1902" s="16">
        <v>0</v>
      </c>
      <c r="BF1902" s="16">
        <v>0</v>
      </c>
      <c r="BG1902" s="16">
        <v>0</v>
      </c>
      <c r="BH1902" s="16">
        <v>0</v>
      </c>
      <c r="BI1902" s="16">
        <v>0</v>
      </c>
      <c r="BJ1902" s="16">
        <v>0</v>
      </c>
      <c r="BK1902" s="16">
        <v>0</v>
      </c>
      <c r="BL1902" s="16">
        <v>0</v>
      </c>
      <c r="BM1902" s="16">
        <v>0</v>
      </c>
      <c r="BN1902" s="16">
        <v>0</v>
      </c>
      <c r="BO1902" s="16">
        <v>0</v>
      </c>
      <c r="BP1902" s="16">
        <v>0</v>
      </c>
      <c r="BQ1902" s="16">
        <v>0</v>
      </c>
      <c r="BR1902" s="16">
        <v>0</v>
      </c>
      <c r="BS1902" s="16">
        <v>0</v>
      </c>
      <c r="BT1902" s="16">
        <v>0</v>
      </c>
      <c r="BU1902" s="16">
        <v>0</v>
      </c>
      <c r="BV1902" s="16">
        <v>0</v>
      </c>
      <c r="BW1902" s="16">
        <v>0</v>
      </c>
      <c r="BX1902" s="14">
        <f t="shared" si="29"/>
        <v>197578.69</v>
      </c>
    </row>
    <row r="1903" spans="1:76" x14ac:dyDescent="0.3">
      <c r="A1903" s="7" t="s">
        <v>462</v>
      </c>
      <c r="B1903" s="8" t="s">
        <v>4622</v>
      </c>
      <c r="C1903" s="21" t="s">
        <v>4623</v>
      </c>
      <c r="D1903" s="9">
        <v>36700</v>
      </c>
      <c r="E1903" s="9" t="s">
        <v>3785</v>
      </c>
      <c r="F1903" s="10" t="str">
        <f>VLOOKUP($E1903,'FP MD'!$A:$F,2,FALSE)</f>
        <v>SPP - Dist OH to UG Conversion (LUG</v>
      </c>
      <c r="G1903" s="10" t="s">
        <v>3454</v>
      </c>
      <c r="H1903" s="10" t="s">
        <v>564</v>
      </c>
      <c r="I1903" s="10" t="s">
        <v>565</v>
      </c>
      <c r="J1903" s="10" t="str">
        <f>VLOOKUP($E1903,'FP MD'!$A:$F,3,FALSE)</f>
        <v>SPP Clause</v>
      </c>
      <c r="K1903" s="10" t="str">
        <f>VLOOKUP($E1903,'FP MD'!$A:$F,4,FALSE)</f>
        <v/>
      </c>
      <c r="L1903" s="10" t="str">
        <f>VLOOKUP($E1903,'FP MD'!$A:$F,5,FALSE)</f>
        <v>SPP - LUG - Lateral Undergrounding</v>
      </c>
      <c r="M1903" s="10">
        <f>VLOOKUP($E1903,'FP MD'!$A:$F,6,FALSE)</f>
        <v>0</v>
      </c>
      <c r="N1903" s="11">
        <v>202412</v>
      </c>
      <c r="O1903" s="15">
        <v>0</v>
      </c>
      <c r="P1903" s="16">
        <v>0</v>
      </c>
      <c r="Q1903" s="16">
        <v>0</v>
      </c>
      <c r="R1903" s="16">
        <v>0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193374.01</v>
      </c>
      <c r="AB1903" s="16">
        <v>0</v>
      </c>
      <c r="AC1903" s="16">
        <v>0</v>
      </c>
      <c r="AD1903" s="16">
        <v>0</v>
      </c>
      <c r="AE1903" s="16">
        <v>0</v>
      </c>
      <c r="AF1903" s="16">
        <v>0</v>
      </c>
      <c r="AG1903" s="16">
        <v>0</v>
      </c>
      <c r="AH1903" s="16">
        <v>0</v>
      </c>
      <c r="AI1903" s="16">
        <v>0</v>
      </c>
      <c r="AJ1903" s="16">
        <v>0</v>
      </c>
      <c r="AK1903" s="16">
        <v>0</v>
      </c>
      <c r="AL1903" s="16">
        <v>0</v>
      </c>
      <c r="AM1903" s="16">
        <v>0</v>
      </c>
      <c r="AN1903" s="16">
        <v>0</v>
      </c>
      <c r="AO1903" s="16">
        <v>0</v>
      </c>
      <c r="AP1903" s="16">
        <v>0</v>
      </c>
      <c r="AQ1903" s="16">
        <v>0</v>
      </c>
      <c r="AR1903" s="16">
        <v>0</v>
      </c>
      <c r="AS1903" s="16">
        <v>0</v>
      </c>
      <c r="AT1903" s="16">
        <v>0</v>
      </c>
      <c r="AU1903" s="16">
        <v>0</v>
      </c>
      <c r="AV1903" s="16">
        <v>0</v>
      </c>
      <c r="AW1903" s="16">
        <v>0</v>
      </c>
      <c r="AX1903" s="16">
        <v>0</v>
      </c>
      <c r="AY1903" s="16">
        <v>0</v>
      </c>
      <c r="AZ1903" s="16">
        <v>0</v>
      </c>
      <c r="BA1903" s="16">
        <v>0</v>
      </c>
      <c r="BB1903" s="16">
        <v>0</v>
      </c>
      <c r="BC1903" s="16">
        <v>0</v>
      </c>
      <c r="BD1903" s="16">
        <v>0</v>
      </c>
      <c r="BE1903" s="16">
        <v>0</v>
      </c>
      <c r="BF1903" s="16">
        <v>0</v>
      </c>
      <c r="BG1903" s="16">
        <v>0</v>
      </c>
      <c r="BH1903" s="16">
        <v>0</v>
      </c>
      <c r="BI1903" s="16">
        <v>0</v>
      </c>
      <c r="BJ1903" s="16">
        <v>0</v>
      </c>
      <c r="BK1903" s="16">
        <v>0</v>
      </c>
      <c r="BL1903" s="16">
        <v>0</v>
      </c>
      <c r="BM1903" s="16">
        <v>0</v>
      </c>
      <c r="BN1903" s="16">
        <v>0</v>
      </c>
      <c r="BO1903" s="16">
        <v>0</v>
      </c>
      <c r="BP1903" s="16">
        <v>0</v>
      </c>
      <c r="BQ1903" s="16">
        <v>0</v>
      </c>
      <c r="BR1903" s="16">
        <v>0</v>
      </c>
      <c r="BS1903" s="16">
        <v>0</v>
      </c>
      <c r="BT1903" s="16">
        <v>0</v>
      </c>
      <c r="BU1903" s="16">
        <v>0</v>
      </c>
      <c r="BV1903" s="16">
        <v>0</v>
      </c>
      <c r="BW1903" s="16">
        <v>0</v>
      </c>
      <c r="BX1903" s="14">
        <f t="shared" si="29"/>
        <v>193374.01</v>
      </c>
    </row>
    <row r="1904" spans="1:76" x14ac:dyDescent="0.3">
      <c r="A1904" s="7" t="s">
        <v>462</v>
      </c>
      <c r="B1904" s="8" t="s">
        <v>4624</v>
      </c>
      <c r="C1904" s="21" t="s">
        <v>4625</v>
      </c>
      <c r="D1904" s="9">
        <v>36700</v>
      </c>
      <c r="E1904" s="9" t="s">
        <v>3785</v>
      </c>
      <c r="F1904" s="10" t="str">
        <f>VLOOKUP($E1904,'FP MD'!$A:$F,2,FALSE)</f>
        <v>SPP - Dist OH to UG Conversion (LUG</v>
      </c>
      <c r="G1904" s="10" t="s">
        <v>3454</v>
      </c>
      <c r="H1904" s="10" t="s">
        <v>564</v>
      </c>
      <c r="I1904" s="10" t="s">
        <v>565</v>
      </c>
      <c r="J1904" s="10" t="str">
        <f>VLOOKUP($E1904,'FP MD'!$A:$F,3,FALSE)</f>
        <v>SPP Clause</v>
      </c>
      <c r="K1904" s="10" t="str">
        <f>VLOOKUP($E1904,'FP MD'!$A:$F,4,FALSE)</f>
        <v/>
      </c>
      <c r="L1904" s="10" t="str">
        <f>VLOOKUP($E1904,'FP MD'!$A:$F,5,FALSE)</f>
        <v>SPP - LUG - Lateral Undergrounding</v>
      </c>
      <c r="M1904" s="10">
        <f>VLOOKUP($E1904,'FP MD'!$A:$F,6,FALSE)</f>
        <v>0</v>
      </c>
      <c r="N1904" s="11">
        <v>202412</v>
      </c>
      <c r="O1904" s="15">
        <v>0</v>
      </c>
      <c r="P1904" s="16">
        <v>0</v>
      </c>
      <c r="Q1904" s="16">
        <v>0</v>
      </c>
      <c r="R1904" s="16">
        <v>0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450616.88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  <c r="AZ1904" s="16">
        <v>0</v>
      </c>
      <c r="BA1904" s="16">
        <v>0</v>
      </c>
      <c r="BB1904" s="16">
        <v>0</v>
      </c>
      <c r="BC1904" s="16">
        <v>0</v>
      </c>
      <c r="BD1904" s="16">
        <v>0</v>
      </c>
      <c r="BE1904" s="16">
        <v>0</v>
      </c>
      <c r="BF1904" s="16">
        <v>0</v>
      </c>
      <c r="BG1904" s="16">
        <v>0</v>
      </c>
      <c r="BH1904" s="16">
        <v>0</v>
      </c>
      <c r="BI1904" s="16">
        <v>0</v>
      </c>
      <c r="BJ1904" s="16">
        <v>0</v>
      </c>
      <c r="BK1904" s="16">
        <v>0</v>
      </c>
      <c r="BL1904" s="16">
        <v>0</v>
      </c>
      <c r="BM1904" s="16">
        <v>0</v>
      </c>
      <c r="BN1904" s="16">
        <v>0</v>
      </c>
      <c r="BO1904" s="16">
        <v>0</v>
      </c>
      <c r="BP1904" s="16">
        <v>0</v>
      </c>
      <c r="BQ1904" s="16">
        <v>0</v>
      </c>
      <c r="BR1904" s="16">
        <v>0</v>
      </c>
      <c r="BS1904" s="16">
        <v>0</v>
      </c>
      <c r="BT1904" s="16">
        <v>0</v>
      </c>
      <c r="BU1904" s="16">
        <v>0</v>
      </c>
      <c r="BV1904" s="16">
        <v>0</v>
      </c>
      <c r="BW1904" s="16">
        <v>0</v>
      </c>
      <c r="BX1904" s="14">
        <f t="shared" si="29"/>
        <v>450616.88</v>
      </c>
    </row>
    <row r="1905" spans="1:76" x14ac:dyDescent="0.3">
      <c r="A1905" s="7" t="s">
        <v>462</v>
      </c>
      <c r="B1905" s="8" t="s">
        <v>4626</v>
      </c>
      <c r="C1905" s="21" t="s">
        <v>4627</v>
      </c>
      <c r="D1905" s="9">
        <v>36700</v>
      </c>
      <c r="E1905" s="9" t="s">
        <v>3785</v>
      </c>
      <c r="F1905" s="10" t="str">
        <f>VLOOKUP($E1905,'FP MD'!$A:$F,2,FALSE)</f>
        <v>SPP - Dist OH to UG Conversion (LUG</v>
      </c>
      <c r="G1905" s="10" t="s">
        <v>3454</v>
      </c>
      <c r="H1905" s="10" t="s">
        <v>564</v>
      </c>
      <c r="I1905" s="10" t="s">
        <v>565</v>
      </c>
      <c r="J1905" s="10" t="str">
        <f>VLOOKUP($E1905,'FP MD'!$A:$F,3,FALSE)</f>
        <v>SPP Clause</v>
      </c>
      <c r="K1905" s="10" t="str">
        <f>VLOOKUP($E1905,'FP MD'!$A:$F,4,FALSE)</f>
        <v/>
      </c>
      <c r="L1905" s="10" t="str">
        <f>VLOOKUP($E1905,'FP MD'!$A:$F,5,FALSE)</f>
        <v>SPP - LUG - Lateral Undergrounding</v>
      </c>
      <c r="M1905" s="10">
        <f>VLOOKUP($E1905,'FP MD'!$A:$F,6,FALSE)</f>
        <v>0</v>
      </c>
      <c r="N1905" s="11">
        <v>202412</v>
      </c>
      <c r="O1905" s="15">
        <v>0</v>
      </c>
      <c r="P1905" s="16">
        <v>0</v>
      </c>
      <c r="Q1905" s="16">
        <v>0</v>
      </c>
      <c r="R1905" s="16">
        <v>0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142915.88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  <c r="AZ1905" s="16">
        <v>0</v>
      </c>
      <c r="BA1905" s="16">
        <v>0</v>
      </c>
      <c r="BB1905" s="16">
        <v>0</v>
      </c>
      <c r="BC1905" s="16">
        <v>0</v>
      </c>
      <c r="BD1905" s="16">
        <v>0</v>
      </c>
      <c r="BE1905" s="16">
        <v>0</v>
      </c>
      <c r="BF1905" s="16">
        <v>0</v>
      </c>
      <c r="BG1905" s="16">
        <v>0</v>
      </c>
      <c r="BH1905" s="16">
        <v>0</v>
      </c>
      <c r="BI1905" s="16">
        <v>0</v>
      </c>
      <c r="BJ1905" s="16">
        <v>0</v>
      </c>
      <c r="BK1905" s="16">
        <v>0</v>
      </c>
      <c r="BL1905" s="16">
        <v>0</v>
      </c>
      <c r="BM1905" s="16">
        <v>0</v>
      </c>
      <c r="BN1905" s="16">
        <v>0</v>
      </c>
      <c r="BO1905" s="16">
        <v>0</v>
      </c>
      <c r="BP1905" s="16">
        <v>0</v>
      </c>
      <c r="BQ1905" s="16">
        <v>0</v>
      </c>
      <c r="BR1905" s="16">
        <v>0</v>
      </c>
      <c r="BS1905" s="16">
        <v>0</v>
      </c>
      <c r="BT1905" s="16">
        <v>0</v>
      </c>
      <c r="BU1905" s="16">
        <v>0</v>
      </c>
      <c r="BV1905" s="16">
        <v>0</v>
      </c>
      <c r="BW1905" s="16">
        <v>0</v>
      </c>
      <c r="BX1905" s="14">
        <f t="shared" si="29"/>
        <v>142915.88</v>
      </c>
    </row>
    <row r="1906" spans="1:76" x14ac:dyDescent="0.3">
      <c r="A1906" s="7" t="s">
        <v>462</v>
      </c>
      <c r="B1906" s="8" t="s">
        <v>4628</v>
      </c>
      <c r="C1906" s="21" t="s">
        <v>4629</v>
      </c>
      <c r="D1906" s="9">
        <v>36700</v>
      </c>
      <c r="E1906" s="9" t="s">
        <v>3785</v>
      </c>
      <c r="F1906" s="10" t="str">
        <f>VLOOKUP($E1906,'FP MD'!$A:$F,2,FALSE)</f>
        <v>SPP - Dist OH to UG Conversion (LUG</v>
      </c>
      <c r="G1906" s="10" t="s">
        <v>3454</v>
      </c>
      <c r="H1906" s="10" t="s">
        <v>564</v>
      </c>
      <c r="I1906" s="10" t="s">
        <v>565</v>
      </c>
      <c r="J1906" s="10" t="str">
        <f>VLOOKUP($E1906,'FP MD'!$A:$F,3,FALSE)</f>
        <v>SPP Clause</v>
      </c>
      <c r="K1906" s="10" t="str">
        <f>VLOOKUP($E1906,'FP MD'!$A:$F,4,FALSE)</f>
        <v/>
      </c>
      <c r="L1906" s="10" t="str">
        <f>VLOOKUP($E1906,'FP MD'!$A:$F,5,FALSE)</f>
        <v>SPP - LUG - Lateral Undergrounding</v>
      </c>
      <c r="M1906" s="10">
        <f>VLOOKUP($E1906,'FP MD'!$A:$F,6,FALSE)</f>
        <v>0</v>
      </c>
      <c r="N1906" s="11">
        <v>202512</v>
      </c>
      <c r="O1906" s="15">
        <v>0</v>
      </c>
      <c r="P1906" s="16">
        <v>0</v>
      </c>
      <c r="Q1906" s="16">
        <v>0</v>
      </c>
      <c r="R1906" s="16">
        <v>0</v>
      </c>
      <c r="S1906" s="16">
        <v>0</v>
      </c>
      <c r="T1906" s="16">
        <v>0</v>
      </c>
      <c r="U1906" s="16">
        <v>0</v>
      </c>
      <c r="V1906" s="16">
        <v>0</v>
      </c>
      <c r="W1906" s="16">
        <v>0</v>
      </c>
      <c r="X1906" s="16">
        <v>0</v>
      </c>
      <c r="Y1906" s="16">
        <v>0</v>
      </c>
      <c r="Z1906" s="16">
        <v>0</v>
      </c>
      <c r="AA1906" s="16">
        <v>0</v>
      </c>
      <c r="AB1906" s="16">
        <v>0</v>
      </c>
      <c r="AC1906" s="16">
        <v>0</v>
      </c>
      <c r="AD1906" s="16">
        <v>0</v>
      </c>
      <c r="AE1906" s="16">
        <v>0</v>
      </c>
      <c r="AF1906" s="16">
        <v>0</v>
      </c>
      <c r="AG1906" s="16">
        <v>0</v>
      </c>
      <c r="AH1906" s="16">
        <v>0</v>
      </c>
      <c r="AI1906" s="16">
        <v>0</v>
      </c>
      <c r="AJ1906" s="16">
        <v>0</v>
      </c>
      <c r="AK1906" s="16">
        <v>0</v>
      </c>
      <c r="AL1906" s="16">
        <v>0</v>
      </c>
      <c r="AM1906" s="16">
        <v>123365.67</v>
      </c>
      <c r="AN1906" s="16">
        <v>0</v>
      </c>
      <c r="AO1906" s="16">
        <v>0</v>
      </c>
      <c r="AP1906" s="16">
        <v>0</v>
      </c>
      <c r="AQ1906" s="16">
        <v>0</v>
      </c>
      <c r="AR1906" s="16">
        <v>0</v>
      </c>
      <c r="AS1906" s="16">
        <v>0</v>
      </c>
      <c r="AT1906" s="16">
        <v>0</v>
      </c>
      <c r="AU1906" s="16">
        <v>0</v>
      </c>
      <c r="AV1906" s="16">
        <v>0</v>
      </c>
      <c r="AW1906" s="16">
        <v>0</v>
      </c>
      <c r="AX1906" s="16">
        <v>0</v>
      </c>
      <c r="AY1906" s="16">
        <v>0</v>
      </c>
      <c r="AZ1906" s="16">
        <v>0</v>
      </c>
      <c r="BA1906" s="16">
        <v>0</v>
      </c>
      <c r="BB1906" s="16">
        <v>0</v>
      </c>
      <c r="BC1906" s="16">
        <v>0</v>
      </c>
      <c r="BD1906" s="16">
        <v>0</v>
      </c>
      <c r="BE1906" s="16">
        <v>0</v>
      </c>
      <c r="BF1906" s="16">
        <v>0</v>
      </c>
      <c r="BG1906" s="16">
        <v>0</v>
      </c>
      <c r="BH1906" s="16">
        <v>0</v>
      </c>
      <c r="BI1906" s="16">
        <v>0</v>
      </c>
      <c r="BJ1906" s="16">
        <v>0</v>
      </c>
      <c r="BK1906" s="16">
        <v>0</v>
      </c>
      <c r="BL1906" s="16">
        <v>0</v>
      </c>
      <c r="BM1906" s="16">
        <v>0</v>
      </c>
      <c r="BN1906" s="16">
        <v>0</v>
      </c>
      <c r="BO1906" s="16">
        <v>0</v>
      </c>
      <c r="BP1906" s="16">
        <v>0</v>
      </c>
      <c r="BQ1906" s="16">
        <v>0</v>
      </c>
      <c r="BR1906" s="16">
        <v>0</v>
      </c>
      <c r="BS1906" s="16">
        <v>0</v>
      </c>
      <c r="BT1906" s="16">
        <v>0</v>
      </c>
      <c r="BU1906" s="16">
        <v>0</v>
      </c>
      <c r="BV1906" s="16">
        <v>0</v>
      </c>
      <c r="BW1906" s="16">
        <v>0</v>
      </c>
      <c r="BX1906" s="14">
        <f t="shared" si="29"/>
        <v>123365.67</v>
      </c>
    </row>
    <row r="1907" spans="1:76" x14ac:dyDescent="0.3">
      <c r="A1907" s="7" t="s">
        <v>462</v>
      </c>
      <c r="B1907" s="8" t="s">
        <v>4630</v>
      </c>
      <c r="C1907" s="21" t="s">
        <v>4631</v>
      </c>
      <c r="D1907" s="9">
        <v>36700</v>
      </c>
      <c r="E1907" s="9" t="s">
        <v>3785</v>
      </c>
      <c r="F1907" s="10" t="str">
        <f>VLOOKUP($E1907,'FP MD'!$A:$F,2,FALSE)</f>
        <v>SPP - Dist OH to UG Conversion (LUG</v>
      </c>
      <c r="G1907" s="10" t="s">
        <v>3454</v>
      </c>
      <c r="H1907" s="10" t="s">
        <v>564</v>
      </c>
      <c r="I1907" s="10" t="s">
        <v>565</v>
      </c>
      <c r="J1907" s="10" t="str">
        <f>VLOOKUP($E1907,'FP MD'!$A:$F,3,FALSE)</f>
        <v>SPP Clause</v>
      </c>
      <c r="K1907" s="10" t="str">
        <f>VLOOKUP($E1907,'FP MD'!$A:$F,4,FALSE)</f>
        <v/>
      </c>
      <c r="L1907" s="10" t="str">
        <f>VLOOKUP($E1907,'FP MD'!$A:$F,5,FALSE)</f>
        <v>SPP - LUG - Lateral Undergrounding</v>
      </c>
      <c r="M1907" s="10">
        <f>VLOOKUP($E1907,'FP MD'!$A:$F,6,FALSE)</f>
        <v>0</v>
      </c>
      <c r="N1907" s="11">
        <v>202412</v>
      </c>
      <c r="O1907" s="15">
        <v>0</v>
      </c>
      <c r="P1907" s="16">
        <v>0</v>
      </c>
      <c r="Q1907" s="16">
        <v>0</v>
      </c>
      <c r="R1907" s="16">
        <v>0</v>
      </c>
      <c r="S1907" s="16">
        <v>0</v>
      </c>
      <c r="T1907" s="16">
        <v>0</v>
      </c>
      <c r="U1907" s="16">
        <v>0</v>
      </c>
      <c r="V1907" s="16">
        <v>0</v>
      </c>
      <c r="W1907" s="16">
        <v>0</v>
      </c>
      <c r="X1907" s="16">
        <v>0</v>
      </c>
      <c r="Y1907" s="16">
        <v>0</v>
      </c>
      <c r="Z1907" s="16">
        <v>0</v>
      </c>
      <c r="AA1907" s="16">
        <v>64461.5</v>
      </c>
      <c r="AB1907" s="16">
        <v>0</v>
      </c>
      <c r="AC1907" s="16">
        <v>0</v>
      </c>
      <c r="AD1907" s="16">
        <v>0</v>
      </c>
      <c r="AE1907" s="16">
        <v>0</v>
      </c>
      <c r="AF1907" s="16">
        <v>0</v>
      </c>
      <c r="AG1907" s="16">
        <v>0</v>
      </c>
      <c r="AH1907" s="16">
        <v>0</v>
      </c>
      <c r="AI1907" s="16">
        <v>0</v>
      </c>
      <c r="AJ1907" s="16">
        <v>0</v>
      </c>
      <c r="AK1907" s="16">
        <v>0</v>
      </c>
      <c r="AL1907" s="16">
        <v>0</v>
      </c>
      <c r="AM1907" s="16">
        <v>0</v>
      </c>
      <c r="AN1907" s="16">
        <v>0</v>
      </c>
      <c r="AO1907" s="16">
        <v>0</v>
      </c>
      <c r="AP1907" s="16">
        <v>0</v>
      </c>
      <c r="AQ1907" s="16">
        <v>0</v>
      </c>
      <c r="AR1907" s="16">
        <v>0</v>
      </c>
      <c r="AS1907" s="16">
        <v>0</v>
      </c>
      <c r="AT1907" s="16">
        <v>0</v>
      </c>
      <c r="AU1907" s="16">
        <v>0</v>
      </c>
      <c r="AV1907" s="16">
        <v>0</v>
      </c>
      <c r="AW1907" s="16">
        <v>0</v>
      </c>
      <c r="AX1907" s="16">
        <v>0</v>
      </c>
      <c r="AY1907" s="16">
        <v>0</v>
      </c>
      <c r="AZ1907" s="16">
        <v>0</v>
      </c>
      <c r="BA1907" s="16">
        <v>0</v>
      </c>
      <c r="BB1907" s="16">
        <v>0</v>
      </c>
      <c r="BC1907" s="16">
        <v>0</v>
      </c>
      <c r="BD1907" s="16">
        <v>0</v>
      </c>
      <c r="BE1907" s="16">
        <v>0</v>
      </c>
      <c r="BF1907" s="16">
        <v>0</v>
      </c>
      <c r="BG1907" s="16">
        <v>0</v>
      </c>
      <c r="BH1907" s="16">
        <v>0</v>
      </c>
      <c r="BI1907" s="16">
        <v>0</v>
      </c>
      <c r="BJ1907" s="16">
        <v>0</v>
      </c>
      <c r="BK1907" s="16">
        <v>0</v>
      </c>
      <c r="BL1907" s="16">
        <v>0</v>
      </c>
      <c r="BM1907" s="16">
        <v>0</v>
      </c>
      <c r="BN1907" s="16">
        <v>0</v>
      </c>
      <c r="BO1907" s="16">
        <v>0</v>
      </c>
      <c r="BP1907" s="16">
        <v>0</v>
      </c>
      <c r="BQ1907" s="16">
        <v>0</v>
      </c>
      <c r="BR1907" s="16">
        <v>0</v>
      </c>
      <c r="BS1907" s="16">
        <v>0</v>
      </c>
      <c r="BT1907" s="16">
        <v>0</v>
      </c>
      <c r="BU1907" s="16">
        <v>0</v>
      </c>
      <c r="BV1907" s="16">
        <v>0</v>
      </c>
      <c r="BW1907" s="16">
        <v>0</v>
      </c>
      <c r="BX1907" s="14">
        <f t="shared" si="29"/>
        <v>64461.5</v>
      </c>
    </row>
    <row r="1908" spans="1:76" x14ac:dyDescent="0.3">
      <c r="A1908" s="7" t="s">
        <v>462</v>
      </c>
      <c r="B1908" s="8" t="s">
        <v>4632</v>
      </c>
      <c r="C1908" s="21" t="s">
        <v>4633</v>
      </c>
      <c r="D1908" s="9">
        <v>36700</v>
      </c>
      <c r="E1908" s="9" t="s">
        <v>3785</v>
      </c>
      <c r="F1908" s="10" t="str">
        <f>VLOOKUP($E1908,'FP MD'!$A:$F,2,FALSE)</f>
        <v>SPP - Dist OH to UG Conversion (LUG</v>
      </c>
      <c r="G1908" s="10" t="s">
        <v>3454</v>
      </c>
      <c r="H1908" s="10" t="s">
        <v>564</v>
      </c>
      <c r="I1908" s="10" t="s">
        <v>565</v>
      </c>
      <c r="J1908" s="10" t="str">
        <f>VLOOKUP($E1908,'FP MD'!$A:$F,3,FALSE)</f>
        <v>SPP Clause</v>
      </c>
      <c r="K1908" s="10" t="str">
        <f>VLOOKUP($E1908,'FP MD'!$A:$F,4,FALSE)</f>
        <v/>
      </c>
      <c r="L1908" s="10" t="str">
        <f>VLOOKUP($E1908,'FP MD'!$A:$F,5,FALSE)</f>
        <v>SPP - LUG - Lateral Undergrounding</v>
      </c>
      <c r="M1908" s="10">
        <f>VLOOKUP($E1908,'FP MD'!$A:$F,6,FALSE)</f>
        <v>0</v>
      </c>
      <c r="N1908" s="11">
        <v>202412</v>
      </c>
      <c r="O1908" s="15">
        <v>0</v>
      </c>
      <c r="P1908" s="16">
        <v>0</v>
      </c>
      <c r="Q1908" s="16">
        <v>0</v>
      </c>
      <c r="R1908" s="16">
        <v>0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53991.87</v>
      </c>
      <c r="AB1908" s="16">
        <v>0</v>
      </c>
      <c r="AC1908" s="16">
        <v>0</v>
      </c>
      <c r="AD1908" s="16">
        <v>0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0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  <c r="AZ1908" s="16">
        <v>0</v>
      </c>
      <c r="BA1908" s="16">
        <v>0</v>
      </c>
      <c r="BB1908" s="16">
        <v>0</v>
      </c>
      <c r="BC1908" s="16">
        <v>0</v>
      </c>
      <c r="BD1908" s="16">
        <v>0</v>
      </c>
      <c r="BE1908" s="16">
        <v>0</v>
      </c>
      <c r="BF1908" s="16">
        <v>0</v>
      </c>
      <c r="BG1908" s="16">
        <v>0</v>
      </c>
      <c r="BH1908" s="16">
        <v>0</v>
      </c>
      <c r="BI1908" s="16">
        <v>0</v>
      </c>
      <c r="BJ1908" s="16">
        <v>0</v>
      </c>
      <c r="BK1908" s="16">
        <v>0</v>
      </c>
      <c r="BL1908" s="16">
        <v>0</v>
      </c>
      <c r="BM1908" s="16">
        <v>0</v>
      </c>
      <c r="BN1908" s="16">
        <v>0</v>
      </c>
      <c r="BO1908" s="16">
        <v>0</v>
      </c>
      <c r="BP1908" s="16">
        <v>0</v>
      </c>
      <c r="BQ1908" s="16">
        <v>0</v>
      </c>
      <c r="BR1908" s="16">
        <v>0</v>
      </c>
      <c r="BS1908" s="16">
        <v>0</v>
      </c>
      <c r="BT1908" s="16">
        <v>0</v>
      </c>
      <c r="BU1908" s="16">
        <v>0</v>
      </c>
      <c r="BV1908" s="16">
        <v>0</v>
      </c>
      <c r="BW1908" s="16">
        <v>0</v>
      </c>
      <c r="BX1908" s="14">
        <f t="shared" si="29"/>
        <v>53991.87</v>
      </c>
    </row>
    <row r="1909" spans="1:76" x14ac:dyDescent="0.3">
      <c r="A1909" s="7" t="s">
        <v>462</v>
      </c>
      <c r="B1909" s="8" t="s">
        <v>4634</v>
      </c>
      <c r="C1909" s="21" t="s">
        <v>4635</v>
      </c>
      <c r="D1909" s="9">
        <v>36700</v>
      </c>
      <c r="E1909" s="9" t="s">
        <v>3785</v>
      </c>
      <c r="F1909" s="10" t="str">
        <f>VLOOKUP($E1909,'FP MD'!$A:$F,2,FALSE)</f>
        <v>SPP - Dist OH to UG Conversion (LUG</v>
      </c>
      <c r="G1909" s="10" t="s">
        <v>3454</v>
      </c>
      <c r="H1909" s="10" t="s">
        <v>564</v>
      </c>
      <c r="I1909" s="10" t="s">
        <v>565</v>
      </c>
      <c r="J1909" s="10" t="str">
        <f>VLOOKUP($E1909,'FP MD'!$A:$F,3,FALSE)</f>
        <v>SPP Clause</v>
      </c>
      <c r="K1909" s="10" t="str">
        <f>VLOOKUP($E1909,'FP MD'!$A:$F,4,FALSE)</f>
        <v/>
      </c>
      <c r="L1909" s="10" t="str">
        <f>VLOOKUP($E1909,'FP MD'!$A:$F,5,FALSE)</f>
        <v>SPP - LUG - Lateral Undergrounding</v>
      </c>
      <c r="M1909" s="10">
        <f>VLOOKUP($E1909,'FP MD'!$A:$F,6,FALSE)</f>
        <v>0</v>
      </c>
      <c r="N1909" s="11">
        <v>202412</v>
      </c>
      <c r="O1909" s="15">
        <v>0</v>
      </c>
      <c r="P1909" s="16">
        <v>0</v>
      </c>
      <c r="Q1909" s="16">
        <v>0</v>
      </c>
      <c r="R1909" s="16">
        <v>0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24994.99</v>
      </c>
      <c r="AB1909" s="16">
        <v>0</v>
      </c>
      <c r="AC1909" s="16">
        <v>0</v>
      </c>
      <c r="AD1909" s="16">
        <v>0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0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  <c r="AZ1909" s="16">
        <v>0</v>
      </c>
      <c r="BA1909" s="16">
        <v>0</v>
      </c>
      <c r="BB1909" s="16">
        <v>0</v>
      </c>
      <c r="BC1909" s="16">
        <v>0</v>
      </c>
      <c r="BD1909" s="16">
        <v>0</v>
      </c>
      <c r="BE1909" s="16">
        <v>0</v>
      </c>
      <c r="BF1909" s="16">
        <v>0</v>
      </c>
      <c r="BG1909" s="16">
        <v>0</v>
      </c>
      <c r="BH1909" s="16">
        <v>0</v>
      </c>
      <c r="BI1909" s="16">
        <v>0</v>
      </c>
      <c r="BJ1909" s="16">
        <v>0</v>
      </c>
      <c r="BK1909" s="16">
        <v>0</v>
      </c>
      <c r="BL1909" s="16">
        <v>0</v>
      </c>
      <c r="BM1909" s="16">
        <v>0</v>
      </c>
      <c r="BN1909" s="16">
        <v>0</v>
      </c>
      <c r="BO1909" s="16">
        <v>0</v>
      </c>
      <c r="BP1909" s="16">
        <v>0</v>
      </c>
      <c r="BQ1909" s="16">
        <v>0</v>
      </c>
      <c r="BR1909" s="16">
        <v>0</v>
      </c>
      <c r="BS1909" s="16">
        <v>0</v>
      </c>
      <c r="BT1909" s="16">
        <v>0</v>
      </c>
      <c r="BU1909" s="16">
        <v>0</v>
      </c>
      <c r="BV1909" s="16">
        <v>0</v>
      </c>
      <c r="BW1909" s="16">
        <v>0</v>
      </c>
      <c r="BX1909" s="14">
        <f t="shared" si="29"/>
        <v>24994.99</v>
      </c>
    </row>
    <row r="1910" spans="1:76" x14ac:dyDescent="0.3">
      <c r="A1910" s="7" t="s">
        <v>462</v>
      </c>
      <c r="B1910" s="8" t="s">
        <v>4636</v>
      </c>
      <c r="C1910" s="21" t="s">
        <v>4637</v>
      </c>
      <c r="D1910" s="9">
        <v>36700</v>
      </c>
      <c r="E1910" s="9" t="s">
        <v>3785</v>
      </c>
      <c r="F1910" s="10" t="str">
        <f>VLOOKUP($E1910,'FP MD'!$A:$F,2,FALSE)</f>
        <v>SPP - Dist OH to UG Conversion (LUG</v>
      </c>
      <c r="G1910" s="10" t="s">
        <v>3454</v>
      </c>
      <c r="H1910" s="10" t="s">
        <v>564</v>
      </c>
      <c r="I1910" s="10" t="s">
        <v>565</v>
      </c>
      <c r="J1910" s="10" t="str">
        <f>VLOOKUP($E1910,'FP MD'!$A:$F,3,FALSE)</f>
        <v>SPP Clause</v>
      </c>
      <c r="K1910" s="10" t="str">
        <f>VLOOKUP($E1910,'FP MD'!$A:$F,4,FALSE)</f>
        <v/>
      </c>
      <c r="L1910" s="10" t="str">
        <f>VLOOKUP($E1910,'FP MD'!$A:$F,5,FALSE)</f>
        <v>SPP - LUG - Lateral Undergrounding</v>
      </c>
      <c r="M1910" s="10">
        <f>VLOOKUP($E1910,'FP MD'!$A:$F,6,FALSE)</f>
        <v>0</v>
      </c>
      <c r="N1910" s="11">
        <v>202501</v>
      </c>
      <c r="O1910" s="15">
        <v>0</v>
      </c>
      <c r="P1910" s="16">
        <v>0</v>
      </c>
      <c r="Q1910" s="16">
        <v>0</v>
      </c>
      <c r="R1910" s="16">
        <v>0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461296.42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  <c r="AZ1910" s="16">
        <v>0</v>
      </c>
      <c r="BA1910" s="16">
        <v>0</v>
      </c>
      <c r="BB1910" s="16">
        <v>0</v>
      </c>
      <c r="BC1910" s="16">
        <v>0</v>
      </c>
      <c r="BD1910" s="16">
        <v>0</v>
      </c>
      <c r="BE1910" s="16">
        <v>0</v>
      </c>
      <c r="BF1910" s="16">
        <v>0</v>
      </c>
      <c r="BG1910" s="16">
        <v>0</v>
      </c>
      <c r="BH1910" s="16">
        <v>0</v>
      </c>
      <c r="BI1910" s="16">
        <v>0</v>
      </c>
      <c r="BJ1910" s="16">
        <v>0</v>
      </c>
      <c r="BK1910" s="16">
        <v>0</v>
      </c>
      <c r="BL1910" s="16">
        <v>0</v>
      </c>
      <c r="BM1910" s="16">
        <v>0</v>
      </c>
      <c r="BN1910" s="16">
        <v>0</v>
      </c>
      <c r="BO1910" s="16">
        <v>0</v>
      </c>
      <c r="BP1910" s="16">
        <v>0</v>
      </c>
      <c r="BQ1910" s="16">
        <v>0</v>
      </c>
      <c r="BR1910" s="16">
        <v>0</v>
      </c>
      <c r="BS1910" s="16">
        <v>0</v>
      </c>
      <c r="BT1910" s="16">
        <v>0</v>
      </c>
      <c r="BU1910" s="16">
        <v>0</v>
      </c>
      <c r="BV1910" s="16">
        <v>0</v>
      </c>
      <c r="BW1910" s="16">
        <v>0</v>
      </c>
      <c r="BX1910" s="14">
        <f t="shared" si="29"/>
        <v>461296.42</v>
      </c>
    </row>
    <row r="1911" spans="1:76" x14ac:dyDescent="0.3">
      <c r="A1911" s="7" t="s">
        <v>462</v>
      </c>
      <c r="B1911" s="8" t="s">
        <v>4638</v>
      </c>
      <c r="C1911" s="21" t="s">
        <v>4639</v>
      </c>
      <c r="D1911" s="9">
        <v>36700</v>
      </c>
      <c r="E1911" s="9" t="s">
        <v>3785</v>
      </c>
      <c r="F1911" s="10" t="str">
        <f>VLOOKUP($E1911,'FP MD'!$A:$F,2,FALSE)</f>
        <v>SPP - Dist OH to UG Conversion (LUG</v>
      </c>
      <c r="G1911" s="10" t="s">
        <v>3454</v>
      </c>
      <c r="H1911" s="10" t="s">
        <v>564</v>
      </c>
      <c r="I1911" s="10" t="s">
        <v>565</v>
      </c>
      <c r="J1911" s="10" t="str">
        <f>VLOOKUP($E1911,'FP MD'!$A:$F,3,FALSE)</f>
        <v>SPP Clause</v>
      </c>
      <c r="K1911" s="10" t="str">
        <f>VLOOKUP($E1911,'FP MD'!$A:$F,4,FALSE)</f>
        <v/>
      </c>
      <c r="L1911" s="10" t="str">
        <f>VLOOKUP($E1911,'FP MD'!$A:$F,5,FALSE)</f>
        <v>SPP - LUG - Lateral Undergrounding</v>
      </c>
      <c r="M1911" s="10">
        <f>VLOOKUP($E1911,'FP MD'!$A:$F,6,FALSE)</f>
        <v>0</v>
      </c>
      <c r="N1911" s="11">
        <v>202410</v>
      </c>
      <c r="O1911" s="15">
        <v>0</v>
      </c>
      <c r="P1911" s="16">
        <v>0</v>
      </c>
      <c r="Q1911" s="16">
        <v>0</v>
      </c>
      <c r="R1911" s="16">
        <v>0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302456.60000000003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  <c r="AZ1911" s="16">
        <v>0</v>
      </c>
      <c r="BA1911" s="16">
        <v>0</v>
      </c>
      <c r="BB1911" s="16">
        <v>0</v>
      </c>
      <c r="BC1911" s="16">
        <v>0</v>
      </c>
      <c r="BD1911" s="16">
        <v>0</v>
      </c>
      <c r="BE1911" s="16">
        <v>0</v>
      </c>
      <c r="BF1911" s="16">
        <v>0</v>
      </c>
      <c r="BG1911" s="16">
        <v>0</v>
      </c>
      <c r="BH1911" s="16">
        <v>0</v>
      </c>
      <c r="BI1911" s="16">
        <v>0</v>
      </c>
      <c r="BJ1911" s="16">
        <v>0</v>
      </c>
      <c r="BK1911" s="16">
        <v>0</v>
      </c>
      <c r="BL1911" s="16">
        <v>0</v>
      </c>
      <c r="BM1911" s="16">
        <v>0</v>
      </c>
      <c r="BN1911" s="16">
        <v>0</v>
      </c>
      <c r="BO1911" s="16">
        <v>0</v>
      </c>
      <c r="BP1911" s="16">
        <v>0</v>
      </c>
      <c r="BQ1911" s="16">
        <v>0</v>
      </c>
      <c r="BR1911" s="16">
        <v>0</v>
      </c>
      <c r="BS1911" s="16">
        <v>0</v>
      </c>
      <c r="BT1911" s="16">
        <v>0</v>
      </c>
      <c r="BU1911" s="16">
        <v>0</v>
      </c>
      <c r="BV1911" s="16">
        <v>0</v>
      </c>
      <c r="BW1911" s="16">
        <v>0</v>
      </c>
      <c r="BX1911" s="14">
        <f t="shared" si="29"/>
        <v>302456.60000000003</v>
      </c>
    </row>
    <row r="1912" spans="1:76" x14ac:dyDescent="0.3">
      <c r="A1912" s="7" t="s">
        <v>462</v>
      </c>
      <c r="B1912" s="8" t="s">
        <v>4640</v>
      </c>
      <c r="C1912" s="21" t="s">
        <v>4641</v>
      </c>
      <c r="D1912" s="9">
        <v>36700</v>
      </c>
      <c r="E1912" s="9" t="s">
        <v>3785</v>
      </c>
      <c r="F1912" s="10" t="str">
        <f>VLOOKUP($E1912,'FP MD'!$A:$F,2,FALSE)</f>
        <v>SPP - Dist OH to UG Conversion (LUG</v>
      </c>
      <c r="G1912" s="10" t="s">
        <v>3454</v>
      </c>
      <c r="H1912" s="10" t="s">
        <v>564</v>
      </c>
      <c r="I1912" s="10" t="s">
        <v>565</v>
      </c>
      <c r="J1912" s="10" t="str">
        <f>VLOOKUP($E1912,'FP MD'!$A:$F,3,FALSE)</f>
        <v>SPP Clause</v>
      </c>
      <c r="K1912" s="10" t="str">
        <f>VLOOKUP($E1912,'FP MD'!$A:$F,4,FALSE)</f>
        <v/>
      </c>
      <c r="L1912" s="10" t="str">
        <f>VLOOKUP($E1912,'FP MD'!$A:$F,5,FALSE)</f>
        <v>SPP - LUG - Lateral Undergrounding</v>
      </c>
      <c r="M1912" s="10">
        <f>VLOOKUP($E1912,'FP MD'!$A:$F,6,FALSE)</f>
        <v>0</v>
      </c>
      <c r="N1912" s="11">
        <v>202406</v>
      </c>
      <c r="O1912" s="15">
        <v>0</v>
      </c>
      <c r="P1912" s="16">
        <v>0</v>
      </c>
      <c r="Q1912" s="16">
        <v>0</v>
      </c>
      <c r="R1912" s="16">
        <v>0</v>
      </c>
      <c r="S1912" s="16">
        <v>0</v>
      </c>
      <c r="T1912" s="16">
        <v>0</v>
      </c>
      <c r="U1912" s="16">
        <v>261016.04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  <c r="AZ1912" s="16">
        <v>0</v>
      </c>
      <c r="BA1912" s="16">
        <v>0</v>
      </c>
      <c r="BB1912" s="16">
        <v>0</v>
      </c>
      <c r="BC1912" s="16">
        <v>0</v>
      </c>
      <c r="BD1912" s="16">
        <v>0</v>
      </c>
      <c r="BE1912" s="16">
        <v>0</v>
      </c>
      <c r="BF1912" s="16">
        <v>0</v>
      </c>
      <c r="BG1912" s="16">
        <v>0</v>
      </c>
      <c r="BH1912" s="16">
        <v>0</v>
      </c>
      <c r="BI1912" s="16">
        <v>0</v>
      </c>
      <c r="BJ1912" s="16">
        <v>0</v>
      </c>
      <c r="BK1912" s="16">
        <v>0</v>
      </c>
      <c r="BL1912" s="16">
        <v>0</v>
      </c>
      <c r="BM1912" s="16">
        <v>0</v>
      </c>
      <c r="BN1912" s="16">
        <v>0</v>
      </c>
      <c r="BO1912" s="16">
        <v>0</v>
      </c>
      <c r="BP1912" s="16">
        <v>0</v>
      </c>
      <c r="BQ1912" s="16">
        <v>0</v>
      </c>
      <c r="BR1912" s="16">
        <v>0</v>
      </c>
      <c r="BS1912" s="16">
        <v>0</v>
      </c>
      <c r="BT1912" s="16">
        <v>0</v>
      </c>
      <c r="BU1912" s="16">
        <v>0</v>
      </c>
      <c r="BV1912" s="16">
        <v>0</v>
      </c>
      <c r="BW1912" s="16">
        <v>0</v>
      </c>
      <c r="BX1912" s="14">
        <f t="shared" si="29"/>
        <v>261016.04</v>
      </c>
    </row>
    <row r="1913" spans="1:76" x14ac:dyDescent="0.3">
      <c r="A1913" s="7" t="s">
        <v>462</v>
      </c>
      <c r="B1913" s="8" t="s">
        <v>4642</v>
      </c>
      <c r="C1913" s="21" t="s">
        <v>4643</v>
      </c>
      <c r="D1913" s="9">
        <v>36700</v>
      </c>
      <c r="E1913" s="9" t="s">
        <v>3785</v>
      </c>
      <c r="F1913" s="10" t="str">
        <f>VLOOKUP($E1913,'FP MD'!$A:$F,2,FALSE)</f>
        <v>SPP - Dist OH to UG Conversion (LUG</v>
      </c>
      <c r="G1913" s="10" t="s">
        <v>3454</v>
      </c>
      <c r="H1913" s="10" t="s">
        <v>564</v>
      </c>
      <c r="I1913" s="10" t="s">
        <v>565</v>
      </c>
      <c r="J1913" s="10" t="str">
        <f>VLOOKUP($E1913,'FP MD'!$A:$F,3,FALSE)</f>
        <v>SPP Clause</v>
      </c>
      <c r="K1913" s="10" t="str">
        <f>VLOOKUP($E1913,'FP MD'!$A:$F,4,FALSE)</f>
        <v/>
      </c>
      <c r="L1913" s="10" t="str">
        <f>VLOOKUP($E1913,'FP MD'!$A:$F,5,FALSE)</f>
        <v>SPP - LUG - Lateral Undergrounding</v>
      </c>
      <c r="M1913" s="10">
        <f>VLOOKUP($E1913,'FP MD'!$A:$F,6,FALSE)</f>
        <v>0</v>
      </c>
      <c r="N1913" s="11">
        <v>202408</v>
      </c>
      <c r="O1913" s="15">
        <v>0</v>
      </c>
      <c r="P1913" s="16">
        <v>0</v>
      </c>
      <c r="Q1913" s="16">
        <v>0</v>
      </c>
      <c r="R1913" s="16">
        <v>0</v>
      </c>
      <c r="S1913" s="16">
        <v>0</v>
      </c>
      <c r="T1913" s="16">
        <v>0</v>
      </c>
      <c r="U1913" s="16">
        <v>0</v>
      </c>
      <c r="V1913" s="16">
        <v>0</v>
      </c>
      <c r="W1913" s="16">
        <v>304168.39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  <c r="AZ1913" s="16">
        <v>0</v>
      </c>
      <c r="BA1913" s="16">
        <v>0</v>
      </c>
      <c r="BB1913" s="16">
        <v>0</v>
      </c>
      <c r="BC1913" s="16">
        <v>0</v>
      </c>
      <c r="BD1913" s="16">
        <v>0</v>
      </c>
      <c r="BE1913" s="16">
        <v>0</v>
      </c>
      <c r="BF1913" s="16">
        <v>0</v>
      </c>
      <c r="BG1913" s="16">
        <v>0</v>
      </c>
      <c r="BH1913" s="16">
        <v>0</v>
      </c>
      <c r="BI1913" s="16">
        <v>0</v>
      </c>
      <c r="BJ1913" s="16">
        <v>0</v>
      </c>
      <c r="BK1913" s="16">
        <v>0</v>
      </c>
      <c r="BL1913" s="16">
        <v>0</v>
      </c>
      <c r="BM1913" s="16">
        <v>0</v>
      </c>
      <c r="BN1913" s="16">
        <v>0</v>
      </c>
      <c r="BO1913" s="16">
        <v>0</v>
      </c>
      <c r="BP1913" s="16">
        <v>0</v>
      </c>
      <c r="BQ1913" s="16">
        <v>0</v>
      </c>
      <c r="BR1913" s="16">
        <v>0</v>
      </c>
      <c r="BS1913" s="16">
        <v>0</v>
      </c>
      <c r="BT1913" s="16">
        <v>0</v>
      </c>
      <c r="BU1913" s="16">
        <v>0</v>
      </c>
      <c r="BV1913" s="16">
        <v>0</v>
      </c>
      <c r="BW1913" s="16">
        <v>0</v>
      </c>
      <c r="BX1913" s="14">
        <f t="shared" si="29"/>
        <v>304168.39</v>
      </c>
    </row>
    <row r="1914" spans="1:76" x14ac:dyDescent="0.3">
      <c r="A1914" s="7" t="s">
        <v>462</v>
      </c>
      <c r="B1914" s="8" t="s">
        <v>4644</v>
      </c>
      <c r="C1914" s="21" t="s">
        <v>4645</v>
      </c>
      <c r="D1914" s="9">
        <v>36700</v>
      </c>
      <c r="E1914" s="9" t="s">
        <v>3785</v>
      </c>
      <c r="F1914" s="10" t="str">
        <f>VLOOKUP($E1914,'FP MD'!$A:$F,2,FALSE)</f>
        <v>SPP - Dist OH to UG Conversion (LUG</v>
      </c>
      <c r="G1914" s="10" t="s">
        <v>3454</v>
      </c>
      <c r="H1914" s="10" t="s">
        <v>564</v>
      </c>
      <c r="I1914" s="10" t="s">
        <v>565</v>
      </c>
      <c r="J1914" s="10" t="str">
        <f>VLOOKUP($E1914,'FP MD'!$A:$F,3,FALSE)</f>
        <v>SPP Clause</v>
      </c>
      <c r="K1914" s="10" t="str">
        <f>VLOOKUP($E1914,'FP MD'!$A:$F,4,FALSE)</f>
        <v/>
      </c>
      <c r="L1914" s="10" t="str">
        <f>VLOOKUP($E1914,'FP MD'!$A:$F,5,FALSE)</f>
        <v>SPP - LUG - Lateral Undergrounding</v>
      </c>
      <c r="M1914" s="10">
        <f>VLOOKUP($E1914,'FP MD'!$A:$F,6,FALSE)</f>
        <v>0</v>
      </c>
      <c r="N1914" s="11">
        <v>202412</v>
      </c>
      <c r="O1914" s="15">
        <v>0</v>
      </c>
      <c r="P1914" s="16">
        <v>0</v>
      </c>
      <c r="Q1914" s="16">
        <v>0</v>
      </c>
      <c r="R1914" s="16">
        <v>0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125920.09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0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  <c r="AZ1914" s="16">
        <v>0</v>
      </c>
      <c r="BA1914" s="16">
        <v>0</v>
      </c>
      <c r="BB1914" s="16">
        <v>0</v>
      </c>
      <c r="BC1914" s="16">
        <v>0</v>
      </c>
      <c r="BD1914" s="16">
        <v>0</v>
      </c>
      <c r="BE1914" s="16">
        <v>0</v>
      </c>
      <c r="BF1914" s="16">
        <v>0</v>
      </c>
      <c r="BG1914" s="16">
        <v>0</v>
      </c>
      <c r="BH1914" s="16">
        <v>0</v>
      </c>
      <c r="BI1914" s="16">
        <v>0</v>
      </c>
      <c r="BJ1914" s="16">
        <v>0</v>
      </c>
      <c r="BK1914" s="16">
        <v>0</v>
      </c>
      <c r="BL1914" s="16">
        <v>0</v>
      </c>
      <c r="BM1914" s="16">
        <v>0</v>
      </c>
      <c r="BN1914" s="16">
        <v>0</v>
      </c>
      <c r="BO1914" s="16">
        <v>0</v>
      </c>
      <c r="BP1914" s="16">
        <v>0</v>
      </c>
      <c r="BQ1914" s="16">
        <v>0</v>
      </c>
      <c r="BR1914" s="16">
        <v>0</v>
      </c>
      <c r="BS1914" s="16">
        <v>0</v>
      </c>
      <c r="BT1914" s="16">
        <v>0</v>
      </c>
      <c r="BU1914" s="16">
        <v>0</v>
      </c>
      <c r="BV1914" s="16">
        <v>0</v>
      </c>
      <c r="BW1914" s="16">
        <v>0</v>
      </c>
      <c r="BX1914" s="14">
        <f t="shared" si="29"/>
        <v>125920.09</v>
      </c>
    </row>
    <row r="1915" spans="1:76" x14ac:dyDescent="0.3">
      <c r="A1915" s="7" t="s">
        <v>462</v>
      </c>
      <c r="B1915" s="8" t="s">
        <v>4646</v>
      </c>
      <c r="C1915" s="21" t="s">
        <v>4647</v>
      </c>
      <c r="D1915" s="9">
        <v>36700</v>
      </c>
      <c r="E1915" s="9" t="s">
        <v>3785</v>
      </c>
      <c r="F1915" s="10" t="str">
        <f>VLOOKUP($E1915,'FP MD'!$A:$F,2,FALSE)</f>
        <v>SPP - Dist OH to UG Conversion (LUG</v>
      </c>
      <c r="G1915" s="10" t="s">
        <v>3454</v>
      </c>
      <c r="H1915" s="10" t="s">
        <v>564</v>
      </c>
      <c r="I1915" s="10" t="s">
        <v>565</v>
      </c>
      <c r="J1915" s="10" t="str">
        <f>VLOOKUP($E1915,'FP MD'!$A:$F,3,FALSE)</f>
        <v>SPP Clause</v>
      </c>
      <c r="K1915" s="10" t="str">
        <f>VLOOKUP($E1915,'FP MD'!$A:$F,4,FALSE)</f>
        <v/>
      </c>
      <c r="L1915" s="10" t="str">
        <f>VLOOKUP($E1915,'FP MD'!$A:$F,5,FALSE)</f>
        <v>SPP - LUG - Lateral Undergrounding</v>
      </c>
      <c r="M1915" s="10">
        <f>VLOOKUP($E1915,'FP MD'!$A:$F,6,FALSE)</f>
        <v>0</v>
      </c>
      <c r="N1915" s="11">
        <v>202408</v>
      </c>
      <c r="O1915" s="15">
        <v>0</v>
      </c>
      <c r="P1915" s="16">
        <v>0</v>
      </c>
      <c r="Q1915" s="16">
        <v>0</v>
      </c>
      <c r="R1915" s="16">
        <v>0</v>
      </c>
      <c r="S1915" s="16">
        <v>0</v>
      </c>
      <c r="T1915" s="16">
        <v>0</v>
      </c>
      <c r="U1915" s="16">
        <v>0</v>
      </c>
      <c r="V1915" s="16">
        <v>0</v>
      </c>
      <c r="W1915" s="16">
        <v>413815.49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0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  <c r="AZ1915" s="16">
        <v>0</v>
      </c>
      <c r="BA1915" s="16">
        <v>0</v>
      </c>
      <c r="BB1915" s="16">
        <v>0</v>
      </c>
      <c r="BC1915" s="16">
        <v>0</v>
      </c>
      <c r="BD1915" s="16">
        <v>0</v>
      </c>
      <c r="BE1915" s="16">
        <v>0</v>
      </c>
      <c r="BF1915" s="16">
        <v>0</v>
      </c>
      <c r="BG1915" s="16">
        <v>0</v>
      </c>
      <c r="BH1915" s="16">
        <v>0</v>
      </c>
      <c r="BI1915" s="16">
        <v>0</v>
      </c>
      <c r="BJ1915" s="16">
        <v>0</v>
      </c>
      <c r="BK1915" s="16">
        <v>0</v>
      </c>
      <c r="BL1915" s="16">
        <v>0</v>
      </c>
      <c r="BM1915" s="16">
        <v>0</v>
      </c>
      <c r="BN1915" s="16">
        <v>0</v>
      </c>
      <c r="BO1915" s="16">
        <v>0</v>
      </c>
      <c r="BP1915" s="16">
        <v>0</v>
      </c>
      <c r="BQ1915" s="16">
        <v>0</v>
      </c>
      <c r="BR1915" s="16">
        <v>0</v>
      </c>
      <c r="BS1915" s="16">
        <v>0</v>
      </c>
      <c r="BT1915" s="16">
        <v>0</v>
      </c>
      <c r="BU1915" s="16">
        <v>0</v>
      </c>
      <c r="BV1915" s="16">
        <v>0</v>
      </c>
      <c r="BW1915" s="16">
        <v>0</v>
      </c>
      <c r="BX1915" s="14">
        <f t="shared" si="29"/>
        <v>413815.49</v>
      </c>
    </row>
    <row r="1916" spans="1:76" x14ac:dyDescent="0.3">
      <c r="A1916" s="7" t="s">
        <v>462</v>
      </c>
      <c r="B1916" s="8" t="s">
        <v>4648</v>
      </c>
      <c r="C1916" s="21" t="s">
        <v>4649</v>
      </c>
      <c r="D1916" s="9">
        <v>36700</v>
      </c>
      <c r="E1916" s="9" t="s">
        <v>3785</v>
      </c>
      <c r="F1916" s="10" t="str">
        <f>VLOOKUP($E1916,'FP MD'!$A:$F,2,FALSE)</f>
        <v>SPP - Dist OH to UG Conversion (LUG</v>
      </c>
      <c r="G1916" s="10" t="s">
        <v>3454</v>
      </c>
      <c r="H1916" s="10" t="s">
        <v>564</v>
      </c>
      <c r="I1916" s="10" t="s">
        <v>565</v>
      </c>
      <c r="J1916" s="10" t="str">
        <f>VLOOKUP($E1916,'FP MD'!$A:$F,3,FALSE)</f>
        <v>SPP Clause</v>
      </c>
      <c r="K1916" s="10" t="str">
        <f>VLOOKUP($E1916,'FP MD'!$A:$F,4,FALSE)</f>
        <v/>
      </c>
      <c r="L1916" s="10" t="str">
        <f>VLOOKUP($E1916,'FP MD'!$A:$F,5,FALSE)</f>
        <v>SPP - LUG - Lateral Undergrounding</v>
      </c>
      <c r="M1916" s="10">
        <f>VLOOKUP($E1916,'FP MD'!$A:$F,6,FALSE)</f>
        <v>0</v>
      </c>
      <c r="N1916" s="11">
        <v>202412</v>
      </c>
      <c r="O1916" s="15">
        <v>0</v>
      </c>
      <c r="P1916" s="16">
        <v>0</v>
      </c>
      <c r="Q1916" s="16">
        <v>0</v>
      </c>
      <c r="R1916" s="16">
        <v>0</v>
      </c>
      <c r="S1916" s="16">
        <v>0</v>
      </c>
      <c r="T1916" s="16">
        <v>0</v>
      </c>
      <c r="U1916" s="16">
        <v>0</v>
      </c>
      <c r="V1916" s="16">
        <v>0</v>
      </c>
      <c r="W1916" s="16">
        <v>0</v>
      </c>
      <c r="X1916" s="16">
        <v>0</v>
      </c>
      <c r="Y1916" s="16">
        <v>0</v>
      </c>
      <c r="Z1916" s="16">
        <v>0</v>
      </c>
      <c r="AA1916" s="16">
        <v>84226.51</v>
      </c>
      <c r="AB1916" s="16">
        <v>0</v>
      </c>
      <c r="AC1916" s="16">
        <v>0</v>
      </c>
      <c r="AD1916" s="16">
        <v>0</v>
      </c>
      <c r="AE1916" s="16">
        <v>0</v>
      </c>
      <c r="AF1916" s="16">
        <v>0</v>
      </c>
      <c r="AG1916" s="16">
        <v>0</v>
      </c>
      <c r="AH1916" s="16">
        <v>0</v>
      </c>
      <c r="AI1916" s="16">
        <v>0</v>
      </c>
      <c r="AJ1916" s="16">
        <v>0</v>
      </c>
      <c r="AK1916" s="16">
        <v>0</v>
      </c>
      <c r="AL1916" s="16">
        <v>0</v>
      </c>
      <c r="AM1916" s="16">
        <v>0</v>
      </c>
      <c r="AN1916" s="16">
        <v>0</v>
      </c>
      <c r="AO1916" s="16">
        <v>0</v>
      </c>
      <c r="AP1916" s="16">
        <v>0</v>
      </c>
      <c r="AQ1916" s="16">
        <v>0</v>
      </c>
      <c r="AR1916" s="16">
        <v>0</v>
      </c>
      <c r="AS1916" s="16">
        <v>0</v>
      </c>
      <c r="AT1916" s="16">
        <v>0</v>
      </c>
      <c r="AU1916" s="16">
        <v>0</v>
      </c>
      <c r="AV1916" s="16">
        <v>0</v>
      </c>
      <c r="AW1916" s="16">
        <v>0</v>
      </c>
      <c r="AX1916" s="16">
        <v>0</v>
      </c>
      <c r="AY1916" s="16">
        <v>0</v>
      </c>
      <c r="AZ1916" s="16">
        <v>0</v>
      </c>
      <c r="BA1916" s="16">
        <v>0</v>
      </c>
      <c r="BB1916" s="16">
        <v>0</v>
      </c>
      <c r="BC1916" s="16">
        <v>0</v>
      </c>
      <c r="BD1916" s="16">
        <v>0</v>
      </c>
      <c r="BE1916" s="16">
        <v>0</v>
      </c>
      <c r="BF1916" s="16">
        <v>0</v>
      </c>
      <c r="BG1916" s="16">
        <v>0</v>
      </c>
      <c r="BH1916" s="16">
        <v>0</v>
      </c>
      <c r="BI1916" s="16">
        <v>0</v>
      </c>
      <c r="BJ1916" s="16">
        <v>0</v>
      </c>
      <c r="BK1916" s="16">
        <v>0</v>
      </c>
      <c r="BL1916" s="16">
        <v>0</v>
      </c>
      <c r="BM1916" s="16">
        <v>0</v>
      </c>
      <c r="BN1916" s="16">
        <v>0</v>
      </c>
      <c r="BO1916" s="16">
        <v>0</v>
      </c>
      <c r="BP1916" s="16">
        <v>0</v>
      </c>
      <c r="BQ1916" s="16">
        <v>0</v>
      </c>
      <c r="BR1916" s="16">
        <v>0</v>
      </c>
      <c r="BS1916" s="16">
        <v>0</v>
      </c>
      <c r="BT1916" s="16">
        <v>0</v>
      </c>
      <c r="BU1916" s="16">
        <v>0</v>
      </c>
      <c r="BV1916" s="16">
        <v>0</v>
      </c>
      <c r="BW1916" s="16">
        <v>0</v>
      </c>
      <c r="BX1916" s="14">
        <f t="shared" si="29"/>
        <v>84226.51</v>
      </c>
    </row>
    <row r="1917" spans="1:76" x14ac:dyDescent="0.3">
      <c r="A1917" s="7" t="s">
        <v>462</v>
      </c>
      <c r="B1917" s="8" t="s">
        <v>4650</v>
      </c>
      <c r="C1917" s="21" t="s">
        <v>4651</v>
      </c>
      <c r="D1917" s="9">
        <v>36700</v>
      </c>
      <c r="E1917" s="9" t="s">
        <v>3785</v>
      </c>
      <c r="F1917" s="10" t="str">
        <f>VLOOKUP($E1917,'FP MD'!$A:$F,2,FALSE)</f>
        <v>SPP - Dist OH to UG Conversion (LUG</v>
      </c>
      <c r="G1917" s="10" t="s">
        <v>3454</v>
      </c>
      <c r="H1917" s="10" t="s">
        <v>564</v>
      </c>
      <c r="I1917" s="10" t="s">
        <v>565</v>
      </c>
      <c r="J1917" s="10" t="str">
        <f>VLOOKUP($E1917,'FP MD'!$A:$F,3,FALSE)</f>
        <v>SPP Clause</v>
      </c>
      <c r="K1917" s="10" t="str">
        <f>VLOOKUP($E1917,'FP MD'!$A:$F,4,FALSE)</f>
        <v/>
      </c>
      <c r="L1917" s="10" t="str">
        <f>VLOOKUP($E1917,'FP MD'!$A:$F,5,FALSE)</f>
        <v>SPP - LUG - Lateral Undergrounding</v>
      </c>
      <c r="M1917" s="10">
        <f>VLOOKUP($E1917,'FP MD'!$A:$F,6,FALSE)</f>
        <v>0</v>
      </c>
      <c r="N1917" s="11">
        <v>202412</v>
      </c>
      <c r="O1917" s="15">
        <v>0</v>
      </c>
      <c r="P1917" s="16">
        <v>0</v>
      </c>
      <c r="Q1917" s="16">
        <v>0</v>
      </c>
      <c r="R1917" s="16">
        <v>0</v>
      </c>
      <c r="S1917" s="16">
        <v>0</v>
      </c>
      <c r="T1917" s="16">
        <v>0</v>
      </c>
      <c r="U1917" s="16">
        <v>0</v>
      </c>
      <c r="V1917" s="16">
        <v>0</v>
      </c>
      <c r="W1917" s="16">
        <v>0</v>
      </c>
      <c r="X1917" s="16">
        <v>0</v>
      </c>
      <c r="Y1917" s="16">
        <v>0</v>
      </c>
      <c r="Z1917" s="16">
        <v>0</v>
      </c>
      <c r="AA1917" s="16">
        <v>207429.12</v>
      </c>
      <c r="AB1917" s="16">
        <v>0</v>
      </c>
      <c r="AC1917" s="16">
        <v>0</v>
      </c>
      <c r="AD1917" s="16">
        <v>0</v>
      </c>
      <c r="AE1917" s="16">
        <v>0</v>
      </c>
      <c r="AF1917" s="16">
        <v>0</v>
      </c>
      <c r="AG1917" s="16">
        <v>0</v>
      </c>
      <c r="AH1917" s="16">
        <v>0</v>
      </c>
      <c r="AI1917" s="16">
        <v>0</v>
      </c>
      <c r="AJ1917" s="16">
        <v>0</v>
      </c>
      <c r="AK1917" s="16">
        <v>0</v>
      </c>
      <c r="AL1917" s="16">
        <v>0</v>
      </c>
      <c r="AM1917" s="16">
        <v>0</v>
      </c>
      <c r="AN1917" s="16">
        <v>0</v>
      </c>
      <c r="AO1917" s="16">
        <v>0</v>
      </c>
      <c r="AP1917" s="16">
        <v>0</v>
      </c>
      <c r="AQ1917" s="16">
        <v>0</v>
      </c>
      <c r="AR1917" s="16">
        <v>0</v>
      </c>
      <c r="AS1917" s="16">
        <v>0</v>
      </c>
      <c r="AT1917" s="16">
        <v>0</v>
      </c>
      <c r="AU1917" s="16">
        <v>0</v>
      </c>
      <c r="AV1917" s="16">
        <v>0</v>
      </c>
      <c r="AW1917" s="16">
        <v>0</v>
      </c>
      <c r="AX1917" s="16">
        <v>0</v>
      </c>
      <c r="AY1917" s="16">
        <v>0</v>
      </c>
      <c r="AZ1917" s="16">
        <v>0</v>
      </c>
      <c r="BA1917" s="16">
        <v>0</v>
      </c>
      <c r="BB1917" s="16">
        <v>0</v>
      </c>
      <c r="BC1917" s="16">
        <v>0</v>
      </c>
      <c r="BD1917" s="16">
        <v>0</v>
      </c>
      <c r="BE1917" s="16">
        <v>0</v>
      </c>
      <c r="BF1917" s="16">
        <v>0</v>
      </c>
      <c r="BG1917" s="16">
        <v>0</v>
      </c>
      <c r="BH1917" s="16">
        <v>0</v>
      </c>
      <c r="BI1917" s="16">
        <v>0</v>
      </c>
      <c r="BJ1917" s="16">
        <v>0</v>
      </c>
      <c r="BK1917" s="16">
        <v>0</v>
      </c>
      <c r="BL1917" s="16">
        <v>0</v>
      </c>
      <c r="BM1917" s="16">
        <v>0</v>
      </c>
      <c r="BN1917" s="16">
        <v>0</v>
      </c>
      <c r="BO1917" s="16">
        <v>0</v>
      </c>
      <c r="BP1917" s="16">
        <v>0</v>
      </c>
      <c r="BQ1917" s="16">
        <v>0</v>
      </c>
      <c r="BR1917" s="16">
        <v>0</v>
      </c>
      <c r="BS1917" s="16">
        <v>0</v>
      </c>
      <c r="BT1917" s="16">
        <v>0</v>
      </c>
      <c r="BU1917" s="16">
        <v>0</v>
      </c>
      <c r="BV1917" s="16">
        <v>0</v>
      </c>
      <c r="BW1917" s="16">
        <v>0</v>
      </c>
      <c r="BX1917" s="14">
        <f t="shared" si="29"/>
        <v>207429.12</v>
      </c>
    </row>
    <row r="1918" spans="1:76" x14ac:dyDescent="0.3">
      <c r="A1918" s="7" t="s">
        <v>462</v>
      </c>
      <c r="B1918" s="8" t="s">
        <v>4652</v>
      </c>
      <c r="C1918" s="21" t="s">
        <v>4653</v>
      </c>
      <c r="D1918" s="9">
        <v>36700</v>
      </c>
      <c r="E1918" s="9" t="s">
        <v>3785</v>
      </c>
      <c r="F1918" s="10" t="str">
        <f>VLOOKUP($E1918,'FP MD'!$A:$F,2,FALSE)</f>
        <v>SPP - Dist OH to UG Conversion (LUG</v>
      </c>
      <c r="G1918" s="10" t="s">
        <v>3454</v>
      </c>
      <c r="H1918" s="10" t="s">
        <v>564</v>
      </c>
      <c r="I1918" s="10" t="s">
        <v>565</v>
      </c>
      <c r="J1918" s="10" t="str">
        <f>VLOOKUP($E1918,'FP MD'!$A:$F,3,FALSE)</f>
        <v>SPP Clause</v>
      </c>
      <c r="K1918" s="10" t="str">
        <f>VLOOKUP($E1918,'FP MD'!$A:$F,4,FALSE)</f>
        <v/>
      </c>
      <c r="L1918" s="10" t="str">
        <f>VLOOKUP($E1918,'FP MD'!$A:$F,5,FALSE)</f>
        <v>SPP - LUG - Lateral Undergrounding</v>
      </c>
      <c r="M1918" s="10">
        <f>VLOOKUP($E1918,'FP MD'!$A:$F,6,FALSE)</f>
        <v>0</v>
      </c>
      <c r="N1918" s="11">
        <v>202412</v>
      </c>
      <c r="O1918" s="15">
        <v>0</v>
      </c>
      <c r="P1918" s="16">
        <v>0</v>
      </c>
      <c r="Q1918" s="16">
        <v>0</v>
      </c>
      <c r="R1918" s="16">
        <v>0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106366.57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  <c r="AZ1918" s="16">
        <v>0</v>
      </c>
      <c r="BA1918" s="16">
        <v>0</v>
      </c>
      <c r="BB1918" s="16">
        <v>0</v>
      </c>
      <c r="BC1918" s="16">
        <v>0</v>
      </c>
      <c r="BD1918" s="16">
        <v>0</v>
      </c>
      <c r="BE1918" s="16">
        <v>0</v>
      </c>
      <c r="BF1918" s="16">
        <v>0</v>
      </c>
      <c r="BG1918" s="16">
        <v>0</v>
      </c>
      <c r="BH1918" s="16">
        <v>0</v>
      </c>
      <c r="BI1918" s="16">
        <v>0</v>
      </c>
      <c r="BJ1918" s="16">
        <v>0</v>
      </c>
      <c r="BK1918" s="16">
        <v>0</v>
      </c>
      <c r="BL1918" s="16">
        <v>0</v>
      </c>
      <c r="BM1918" s="16">
        <v>0</v>
      </c>
      <c r="BN1918" s="16">
        <v>0</v>
      </c>
      <c r="BO1918" s="16">
        <v>0</v>
      </c>
      <c r="BP1918" s="16">
        <v>0</v>
      </c>
      <c r="BQ1918" s="16">
        <v>0</v>
      </c>
      <c r="BR1918" s="16">
        <v>0</v>
      </c>
      <c r="BS1918" s="16">
        <v>0</v>
      </c>
      <c r="BT1918" s="16">
        <v>0</v>
      </c>
      <c r="BU1918" s="16">
        <v>0</v>
      </c>
      <c r="BV1918" s="16">
        <v>0</v>
      </c>
      <c r="BW1918" s="16">
        <v>0</v>
      </c>
      <c r="BX1918" s="14">
        <f t="shared" si="29"/>
        <v>106366.57</v>
      </c>
    </row>
    <row r="1919" spans="1:76" x14ac:dyDescent="0.3">
      <c r="A1919" s="7" t="s">
        <v>462</v>
      </c>
      <c r="B1919" s="8" t="s">
        <v>4654</v>
      </c>
      <c r="C1919" s="21" t="s">
        <v>4655</v>
      </c>
      <c r="D1919" s="9">
        <v>36700</v>
      </c>
      <c r="E1919" s="9" t="s">
        <v>3785</v>
      </c>
      <c r="F1919" s="10" t="str">
        <f>VLOOKUP($E1919,'FP MD'!$A:$F,2,FALSE)</f>
        <v>SPP - Dist OH to UG Conversion (LUG</v>
      </c>
      <c r="G1919" s="10" t="s">
        <v>3454</v>
      </c>
      <c r="H1919" s="10" t="s">
        <v>564</v>
      </c>
      <c r="I1919" s="10" t="s">
        <v>565</v>
      </c>
      <c r="J1919" s="10" t="str">
        <f>VLOOKUP($E1919,'FP MD'!$A:$F,3,FALSE)</f>
        <v>SPP Clause</v>
      </c>
      <c r="K1919" s="10" t="str">
        <f>VLOOKUP($E1919,'FP MD'!$A:$F,4,FALSE)</f>
        <v/>
      </c>
      <c r="L1919" s="10" t="str">
        <f>VLOOKUP($E1919,'FP MD'!$A:$F,5,FALSE)</f>
        <v>SPP - LUG - Lateral Undergrounding</v>
      </c>
      <c r="M1919" s="10">
        <f>VLOOKUP($E1919,'FP MD'!$A:$F,6,FALSE)</f>
        <v>0</v>
      </c>
      <c r="N1919" s="11">
        <v>202411</v>
      </c>
      <c r="O1919" s="15">
        <v>0</v>
      </c>
      <c r="P1919" s="16">
        <v>0</v>
      </c>
      <c r="Q1919" s="16">
        <v>0</v>
      </c>
      <c r="R1919" s="16">
        <v>0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233553.06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  <c r="AZ1919" s="16">
        <v>0</v>
      </c>
      <c r="BA1919" s="16">
        <v>0</v>
      </c>
      <c r="BB1919" s="16">
        <v>0</v>
      </c>
      <c r="BC1919" s="16">
        <v>0</v>
      </c>
      <c r="BD1919" s="16">
        <v>0</v>
      </c>
      <c r="BE1919" s="16">
        <v>0</v>
      </c>
      <c r="BF1919" s="16">
        <v>0</v>
      </c>
      <c r="BG1919" s="16">
        <v>0</v>
      </c>
      <c r="BH1919" s="16">
        <v>0</v>
      </c>
      <c r="BI1919" s="16">
        <v>0</v>
      </c>
      <c r="BJ1919" s="16">
        <v>0</v>
      </c>
      <c r="BK1919" s="16">
        <v>0</v>
      </c>
      <c r="BL1919" s="16">
        <v>0</v>
      </c>
      <c r="BM1919" s="16">
        <v>0</v>
      </c>
      <c r="BN1919" s="16">
        <v>0</v>
      </c>
      <c r="BO1919" s="16">
        <v>0</v>
      </c>
      <c r="BP1919" s="16">
        <v>0</v>
      </c>
      <c r="BQ1919" s="16">
        <v>0</v>
      </c>
      <c r="BR1919" s="16">
        <v>0</v>
      </c>
      <c r="BS1919" s="16">
        <v>0</v>
      </c>
      <c r="BT1919" s="16">
        <v>0</v>
      </c>
      <c r="BU1919" s="16">
        <v>0</v>
      </c>
      <c r="BV1919" s="16">
        <v>0</v>
      </c>
      <c r="BW1919" s="16">
        <v>0</v>
      </c>
      <c r="BX1919" s="14">
        <f t="shared" si="29"/>
        <v>233553.06</v>
      </c>
    </row>
    <row r="1920" spans="1:76" x14ac:dyDescent="0.3">
      <c r="A1920" s="7" t="s">
        <v>462</v>
      </c>
      <c r="B1920" s="8" t="s">
        <v>4656</v>
      </c>
      <c r="C1920" s="21" t="s">
        <v>4657</v>
      </c>
      <c r="D1920" s="9">
        <v>36700</v>
      </c>
      <c r="E1920" s="9" t="s">
        <v>3785</v>
      </c>
      <c r="F1920" s="10" t="str">
        <f>VLOOKUP($E1920,'FP MD'!$A:$F,2,FALSE)</f>
        <v>SPP - Dist OH to UG Conversion (LUG</v>
      </c>
      <c r="G1920" s="10" t="s">
        <v>3454</v>
      </c>
      <c r="H1920" s="10" t="s">
        <v>564</v>
      </c>
      <c r="I1920" s="10" t="s">
        <v>565</v>
      </c>
      <c r="J1920" s="10" t="str">
        <f>VLOOKUP($E1920,'FP MD'!$A:$F,3,FALSE)</f>
        <v>SPP Clause</v>
      </c>
      <c r="K1920" s="10" t="str">
        <f>VLOOKUP($E1920,'FP MD'!$A:$F,4,FALSE)</f>
        <v/>
      </c>
      <c r="L1920" s="10" t="str">
        <f>VLOOKUP($E1920,'FP MD'!$A:$F,5,FALSE)</f>
        <v>SPP - LUG - Lateral Undergrounding</v>
      </c>
      <c r="M1920" s="10">
        <f>VLOOKUP($E1920,'FP MD'!$A:$F,6,FALSE)</f>
        <v>0</v>
      </c>
      <c r="N1920" s="11">
        <v>202412</v>
      </c>
      <c r="O1920" s="15">
        <v>0</v>
      </c>
      <c r="P1920" s="16">
        <v>0</v>
      </c>
      <c r="Q1920" s="16">
        <v>0</v>
      </c>
      <c r="R1920" s="16">
        <v>0</v>
      </c>
      <c r="S1920" s="16">
        <v>0</v>
      </c>
      <c r="T1920" s="16">
        <v>0</v>
      </c>
      <c r="U1920" s="16">
        <v>0</v>
      </c>
      <c r="V1920" s="16">
        <v>0</v>
      </c>
      <c r="W1920" s="16">
        <v>0</v>
      </c>
      <c r="X1920" s="16">
        <v>0</v>
      </c>
      <c r="Y1920" s="16">
        <v>0</v>
      </c>
      <c r="Z1920" s="16">
        <v>0</v>
      </c>
      <c r="AA1920" s="16">
        <v>263007.65000000002</v>
      </c>
      <c r="AB1920" s="16">
        <v>0</v>
      </c>
      <c r="AC1920" s="16">
        <v>0</v>
      </c>
      <c r="AD1920" s="16">
        <v>0</v>
      </c>
      <c r="AE1920" s="16">
        <v>0</v>
      </c>
      <c r="AF1920" s="16">
        <v>0</v>
      </c>
      <c r="AG1920" s="16">
        <v>0</v>
      </c>
      <c r="AH1920" s="16">
        <v>0</v>
      </c>
      <c r="AI1920" s="16">
        <v>0</v>
      </c>
      <c r="AJ1920" s="16">
        <v>0</v>
      </c>
      <c r="AK1920" s="16">
        <v>0</v>
      </c>
      <c r="AL1920" s="16">
        <v>0</v>
      </c>
      <c r="AM1920" s="16">
        <v>0</v>
      </c>
      <c r="AN1920" s="16">
        <v>0</v>
      </c>
      <c r="AO1920" s="16">
        <v>0</v>
      </c>
      <c r="AP1920" s="16">
        <v>0</v>
      </c>
      <c r="AQ1920" s="16">
        <v>0</v>
      </c>
      <c r="AR1920" s="16">
        <v>0</v>
      </c>
      <c r="AS1920" s="16">
        <v>0</v>
      </c>
      <c r="AT1920" s="16">
        <v>0</v>
      </c>
      <c r="AU1920" s="16">
        <v>0</v>
      </c>
      <c r="AV1920" s="16">
        <v>0</v>
      </c>
      <c r="AW1920" s="16">
        <v>0</v>
      </c>
      <c r="AX1920" s="16">
        <v>0</v>
      </c>
      <c r="AY1920" s="16">
        <v>0</v>
      </c>
      <c r="AZ1920" s="16">
        <v>0</v>
      </c>
      <c r="BA1920" s="16">
        <v>0</v>
      </c>
      <c r="BB1920" s="16">
        <v>0</v>
      </c>
      <c r="BC1920" s="16">
        <v>0</v>
      </c>
      <c r="BD1920" s="16">
        <v>0</v>
      </c>
      <c r="BE1920" s="16">
        <v>0</v>
      </c>
      <c r="BF1920" s="16">
        <v>0</v>
      </c>
      <c r="BG1920" s="16">
        <v>0</v>
      </c>
      <c r="BH1920" s="16">
        <v>0</v>
      </c>
      <c r="BI1920" s="16">
        <v>0</v>
      </c>
      <c r="BJ1920" s="16">
        <v>0</v>
      </c>
      <c r="BK1920" s="16">
        <v>0</v>
      </c>
      <c r="BL1920" s="16">
        <v>0</v>
      </c>
      <c r="BM1920" s="16">
        <v>0</v>
      </c>
      <c r="BN1920" s="16">
        <v>0</v>
      </c>
      <c r="BO1920" s="16">
        <v>0</v>
      </c>
      <c r="BP1920" s="16">
        <v>0</v>
      </c>
      <c r="BQ1920" s="16">
        <v>0</v>
      </c>
      <c r="BR1920" s="16">
        <v>0</v>
      </c>
      <c r="BS1920" s="16">
        <v>0</v>
      </c>
      <c r="BT1920" s="16">
        <v>0</v>
      </c>
      <c r="BU1920" s="16">
        <v>0</v>
      </c>
      <c r="BV1920" s="16">
        <v>0</v>
      </c>
      <c r="BW1920" s="16">
        <v>0</v>
      </c>
      <c r="BX1920" s="14">
        <f t="shared" si="29"/>
        <v>263007.65000000002</v>
      </c>
    </row>
    <row r="1921" spans="1:76" x14ac:dyDescent="0.3">
      <c r="A1921" s="7" t="s">
        <v>462</v>
      </c>
      <c r="B1921" s="8" t="s">
        <v>4658</v>
      </c>
      <c r="C1921" s="21" t="s">
        <v>4659</v>
      </c>
      <c r="D1921" s="9">
        <v>36700</v>
      </c>
      <c r="E1921" s="9" t="s">
        <v>3785</v>
      </c>
      <c r="F1921" s="10" t="str">
        <f>VLOOKUP($E1921,'FP MD'!$A:$F,2,FALSE)</f>
        <v>SPP - Dist OH to UG Conversion (LUG</v>
      </c>
      <c r="G1921" s="10" t="s">
        <v>3454</v>
      </c>
      <c r="H1921" s="10" t="s">
        <v>564</v>
      </c>
      <c r="I1921" s="10" t="s">
        <v>565</v>
      </c>
      <c r="J1921" s="10" t="str">
        <f>VLOOKUP($E1921,'FP MD'!$A:$F,3,FALSE)</f>
        <v>SPP Clause</v>
      </c>
      <c r="K1921" s="10" t="str">
        <f>VLOOKUP($E1921,'FP MD'!$A:$F,4,FALSE)</f>
        <v/>
      </c>
      <c r="L1921" s="10" t="str">
        <f>VLOOKUP($E1921,'FP MD'!$A:$F,5,FALSE)</f>
        <v>SPP - LUG - Lateral Undergrounding</v>
      </c>
      <c r="M1921" s="10">
        <f>VLOOKUP($E1921,'FP MD'!$A:$F,6,FALSE)</f>
        <v>0</v>
      </c>
      <c r="N1921" s="11">
        <v>202412</v>
      </c>
      <c r="O1921" s="15">
        <v>0</v>
      </c>
      <c r="P1921" s="16">
        <v>0</v>
      </c>
      <c r="Q1921" s="16">
        <v>0</v>
      </c>
      <c r="R1921" s="16">
        <v>0</v>
      </c>
      <c r="S1921" s="16">
        <v>0</v>
      </c>
      <c r="T1921" s="16">
        <v>0</v>
      </c>
      <c r="U1921" s="16">
        <v>0</v>
      </c>
      <c r="V1921" s="16">
        <v>0</v>
      </c>
      <c r="W1921" s="16">
        <v>0</v>
      </c>
      <c r="X1921" s="16">
        <v>0</v>
      </c>
      <c r="Y1921" s="16">
        <v>0</v>
      </c>
      <c r="Z1921" s="16">
        <v>0</v>
      </c>
      <c r="AA1921" s="16">
        <v>109500.37</v>
      </c>
      <c r="AB1921" s="16">
        <v>0</v>
      </c>
      <c r="AC1921" s="16">
        <v>0</v>
      </c>
      <c r="AD1921" s="16">
        <v>0</v>
      </c>
      <c r="AE1921" s="16">
        <v>0</v>
      </c>
      <c r="AF1921" s="16">
        <v>0</v>
      </c>
      <c r="AG1921" s="16">
        <v>0</v>
      </c>
      <c r="AH1921" s="16">
        <v>0</v>
      </c>
      <c r="AI1921" s="16">
        <v>0</v>
      </c>
      <c r="AJ1921" s="16">
        <v>0</v>
      </c>
      <c r="AK1921" s="16">
        <v>0</v>
      </c>
      <c r="AL1921" s="16">
        <v>0</v>
      </c>
      <c r="AM1921" s="16">
        <v>0</v>
      </c>
      <c r="AN1921" s="16">
        <v>0</v>
      </c>
      <c r="AO1921" s="16">
        <v>0</v>
      </c>
      <c r="AP1921" s="16">
        <v>0</v>
      </c>
      <c r="AQ1921" s="16">
        <v>0</v>
      </c>
      <c r="AR1921" s="16">
        <v>0</v>
      </c>
      <c r="AS1921" s="16">
        <v>0</v>
      </c>
      <c r="AT1921" s="16">
        <v>0</v>
      </c>
      <c r="AU1921" s="16">
        <v>0</v>
      </c>
      <c r="AV1921" s="16">
        <v>0</v>
      </c>
      <c r="AW1921" s="16">
        <v>0</v>
      </c>
      <c r="AX1921" s="16">
        <v>0</v>
      </c>
      <c r="AY1921" s="16">
        <v>0</v>
      </c>
      <c r="AZ1921" s="16">
        <v>0</v>
      </c>
      <c r="BA1921" s="16">
        <v>0</v>
      </c>
      <c r="BB1921" s="16">
        <v>0</v>
      </c>
      <c r="BC1921" s="16">
        <v>0</v>
      </c>
      <c r="BD1921" s="16">
        <v>0</v>
      </c>
      <c r="BE1921" s="16">
        <v>0</v>
      </c>
      <c r="BF1921" s="16">
        <v>0</v>
      </c>
      <c r="BG1921" s="16">
        <v>0</v>
      </c>
      <c r="BH1921" s="16">
        <v>0</v>
      </c>
      <c r="BI1921" s="16">
        <v>0</v>
      </c>
      <c r="BJ1921" s="16">
        <v>0</v>
      </c>
      <c r="BK1921" s="16">
        <v>0</v>
      </c>
      <c r="BL1921" s="16">
        <v>0</v>
      </c>
      <c r="BM1921" s="16">
        <v>0</v>
      </c>
      <c r="BN1921" s="16">
        <v>0</v>
      </c>
      <c r="BO1921" s="16">
        <v>0</v>
      </c>
      <c r="BP1921" s="16">
        <v>0</v>
      </c>
      <c r="BQ1921" s="16">
        <v>0</v>
      </c>
      <c r="BR1921" s="16">
        <v>0</v>
      </c>
      <c r="BS1921" s="16">
        <v>0</v>
      </c>
      <c r="BT1921" s="16">
        <v>0</v>
      </c>
      <c r="BU1921" s="16">
        <v>0</v>
      </c>
      <c r="BV1921" s="16">
        <v>0</v>
      </c>
      <c r="BW1921" s="16">
        <v>0</v>
      </c>
      <c r="BX1921" s="14">
        <f t="shared" si="29"/>
        <v>109500.37</v>
      </c>
    </row>
    <row r="1922" spans="1:76" x14ac:dyDescent="0.3">
      <c r="A1922" s="7" t="s">
        <v>462</v>
      </c>
      <c r="B1922" s="8" t="s">
        <v>4660</v>
      </c>
      <c r="C1922" s="21" t="s">
        <v>4661</v>
      </c>
      <c r="D1922" s="9">
        <v>36700</v>
      </c>
      <c r="E1922" s="9" t="s">
        <v>3785</v>
      </c>
      <c r="F1922" s="10" t="str">
        <f>VLOOKUP($E1922,'FP MD'!$A:$F,2,FALSE)</f>
        <v>SPP - Dist OH to UG Conversion (LUG</v>
      </c>
      <c r="G1922" s="10" t="s">
        <v>3454</v>
      </c>
      <c r="H1922" s="10" t="s">
        <v>564</v>
      </c>
      <c r="I1922" s="10" t="s">
        <v>565</v>
      </c>
      <c r="J1922" s="10" t="str">
        <f>VLOOKUP($E1922,'FP MD'!$A:$F,3,FALSE)</f>
        <v>SPP Clause</v>
      </c>
      <c r="K1922" s="10" t="str">
        <f>VLOOKUP($E1922,'FP MD'!$A:$F,4,FALSE)</f>
        <v/>
      </c>
      <c r="L1922" s="10" t="str">
        <f>VLOOKUP($E1922,'FP MD'!$A:$F,5,FALSE)</f>
        <v>SPP - LUG - Lateral Undergrounding</v>
      </c>
      <c r="M1922" s="10">
        <f>VLOOKUP($E1922,'FP MD'!$A:$F,6,FALSE)</f>
        <v>0</v>
      </c>
      <c r="N1922" s="11">
        <v>202412</v>
      </c>
      <c r="O1922" s="15">
        <v>0</v>
      </c>
      <c r="P1922" s="16">
        <v>0</v>
      </c>
      <c r="Q1922" s="16">
        <v>0</v>
      </c>
      <c r="R1922" s="16">
        <v>0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169693.04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  <c r="AZ1922" s="16">
        <v>0</v>
      </c>
      <c r="BA1922" s="16">
        <v>0</v>
      </c>
      <c r="BB1922" s="16">
        <v>0</v>
      </c>
      <c r="BC1922" s="16">
        <v>0</v>
      </c>
      <c r="BD1922" s="16">
        <v>0</v>
      </c>
      <c r="BE1922" s="16">
        <v>0</v>
      </c>
      <c r="BF1922" s="16">
        <v>0</v>
      </c>
      <c r="BG1922" s="16">
        <v>0</v>
      </c>
      <c r="BH1922" s="16">
        <v>0</v>
      </c>
      <c r="BI1922" s="16">
        <v>0</v>
      </c>
      <c r="BJ1922" s="16">
        <v>0</v>
      </c>
      <c r="BK1922" s="16">
        <v>0</v>
      </c>
      <c r="BL1922" s="16">
        <v>0</v>
      </c>
      <c r="BM1922" s="16">
        <v>0</v>
      </c>
      <c r="BN1922" s="16">
        <v>0</v>
      </c>
      <c r="BO1922" s="16">
        <v>0</v>
      </c>
      <c r="BP1922" s="16">
        <v>0</v>
      </c>
      <c r="BQ1922" s="16">
        <v>0</v>
      </c>
      <c r="BR1922" s="16">
        <v>0</v>
      </c>
      <c r="BS1922" s="16">
        <v>0</v>
      </c>
      <c r="BT1922" s="16">
        <v>0</v>
      </c>
      <c r="BU1922" s="16">
        <v>0</v>
      </c>
      <c r="BV1922" s="16">
        <v>0</v>
      </c>
      <c r="BW1922" s="16">
        <v>0</v>
      </c>
      <c r="BX1922" s="14">
        <f t="shared" ref="BX1922:BX1985" si="30">SUM(P1922:BK1922)</f>
        <v>169693.04</v>
      </c>
    </row>
    <row r="1923" spans="1:76" x14ac:dyDescent="0.3">
      <c r="A1923" s="7" t="s">
        <v>462</v>
      </c>
      <c r="B1923" s="8" t="s">
        <v>4662</v>
      </c>
      <c r="C1923" s="21" t="s">
        <v>4663</v>
      </c>
      <c r="D1923" s="9">
        <v>36700</v>
      </c>
      <c r="E1923" s="9" t="s">
        <v>3785</v>
      </c>
      <c r="F1923" s="10" t="str">
        <f>VLOOKUP($E1923,'FP MD'!$A:$F,2,FALSE)</f>
        <v>SPP - Dist OH to UG Conversion (LUG</v>
      </c>
      <c r="G1923" s="10" t="s">
        <v>3454</v>
      </c>
      <c r="H1923" s="10" t="s">
        <v>564</v>
      </c>
      <c r="I1923" s="10" t="s">
        <v>565</v>
      </c>
      <c r="J1923" s="10" t="str">
        <f>VLOOKUP($E1923,'FP MD'!$A:$F,3,FALSE)</f>
        <v>SPP Clause</v>
      </c>
      <c r="K1923" s="10" t="str">
        <f>VLOOKUP($E1923,'FP MD'!$A:$F,4,FALSE)</f>
        <v/>
      </c>
      <c r="L1923" s="10" t="str">
        <f>VLOOKUP($E1923,'FP MD'!$A:$F,5,FALSE)</f>
        <v>SPP - LUG - Lateral Undergrounding</v>
      </c>
      <c r="M1923" s="10">
        <f>VLOOKUP($E1923,'FP MD'!$A:$F,6,FALSE)</f>
        <v>0</v>
      </c>
      <c r="N1923" s="11">
        <v>202403</v>
      </c>
      <c r="O1923" s="15">
        <v>0</v>
      </c>
      <c r="P1923" s="16">
        <v>0</v>
      </c>
      <c r="Q1923" s="16">
        <v>0</v>
      </c>
      <c r="R1923" s="16">
        <v>117603.26000000001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  <c r="AZ1923" s="16">
        <v>0</v>
      </c>
      <c r="BA1923" s="16">
        <v>0</v>
      </c>
      <c r="BB1923" s="16">
        <v>0</v>
      </c>
      <c r="BC1923" s="16">
        <v>0</v>
      </c>
      <c r="BD1923" s="16">
        <v>0</v>
      </c>
      <c r="BE1923" s="16">
        <v>0</v>
      </c>
      <c r="BF1923" s="16">
        <v>0</v>
      </c>
      <c r="BG1923" s="16">
        <v>0</v>
      </c>
      <c r="BH1923" s="16">
        <v>0</v>
      </c>
      <c r="BI1923" s="16">
        <v>0</v>
      </c>
      <c r="BJ1923" s="16">
        <v>0</v>
      </c>
      <c r="BK1923" s="16">
        <v>0</v>
      </c>
      <c r="BL1923" s="16">
        <v>0</v>
      </c>
      <c r="BM1923" s="16">
        <v>0</v>
      </c>
      <c r="BN1923" s="16">
        <v>0</v>
      </c>
      <c r="BO1923" s="16">
        <v>0</v>
      </c>
      <c r="BP1923" s="16">
        <v>0</v>
      </c>
      <c r="BQ1923" s="16">
        <v>0</v>
      </c>
      <c r="BR1923" s="16">
        <v>0</v>
      </c>
      <c r="BS1923" s="16">
        <v>0</v>
      </c>
      <c r="BT1923" s="16">
        <v>0</v>
      </c>
      <c r="BU1923" s="16">
        <v>0</v>
      </c>
      <c r="BV1923" s="16">
        <v>0</v>
      </c>
      <c r="BW1923" s="16">
        <v>0</v>
      </c>
      <c r="BX1923" s="14">
        <f t="shared" si="30"/>
        <v>117603.26000000001</v>
      </c>
    </row>
    <row r="1924" spans="1:76" x14ac:dyDescent="0.3">
      <c r="A1924" s="7" t="s">
        <v>462</v>
      </c>
      <c r="B1924" s="8" t="s">
        <v>4664</v>
      </c>
      <c r="C1924" s="21" t="s">
        <v>4665</v>
      </c>
      <c r="D1924" s="9">
        <v>36700</v>
      </c>
      <c r="E1924" s="9" t="s">
        <v>3785</v>
      </c>
      <c r="F1924" s="10" t="str">
        <f>VLOOKUP($E1924,'FP MD'!$A:$F,2,FALSE)</f>
        <v>SPP - Dist OH to UG Conversion (LUG</v>
      </c>
      <c r="G1924" s="10" t="s">
        <v>3454</v>
      </c>
      <c r="H1924" s="10" t="s">
        <v>564</v>
      </c>
      <c r="I1924" s="10" t="s">
        <v>565</v>
      </c>
      <c r="J1924" s="10" t="str">
        <f>VLOOKUP($E1924,'FP MD'!$A:$F,3,FALSE)</f>
        <v>SPP Clause</v>
      </c>
      <c r="K1924" s="10" t="str">
        <f>VLOOKUP($E1924,'FP MD'!$A:$F,4,FALSE)</f>
        <v/>
      </c>
      <c r="L1924" s="10" t="str">
        <f>VLOOKUP($E1924,'FP MD'!$A:$F,5,FALSE)</f>
        <v>SPP - LUG - Lateral Undergrounding</v>
      </c>
      <c r="M1924" s="10">
        <f>VLOOKUP($E1924,'FP MD'!$A:$F,6,FALSE)</f>
        <v>0</v>
      </c>
      <c r="N1924" s="11">
        <v>202411</v>
      </c>
      <c r="O1924" s="15">
        <v>0</v>
      </c>
      <c r="P1924" s="16">
        <v>0</v>
      </c>
      <c r="Q1924" s="16">
        <v>0</v>
      </c>
      <c r="R1924" s="16">
        <v>0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152518.19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  <c r="AZ1924" s="16">
        <v>0</v>
      </c>
      <c r="BA1924" s="16">
        <v>0</v>
      </c>
      <c r="BB1924" s="16">
        <v>0</v>
      </c>
      <c r="BC1924" s="16">
        <v>0</v>
      </c>
      <c r="BD1924" s="16">
        <v>0</v>
      </c>
      <c r="BE1924" s="16">
        <v>0</v>
      </c>
      <c r="BF1924" s="16">
        <v>0</v>
      </c>
      <c r="BG1924" s="16">
        <v>0</v>
      </c>
      <c r="BH1924" s="16">
        <v>0</v>
      </c>
      <c r="BI1924" s="16">
        <v>0</v>
      </c>
      <c r="BJ1924" s="16">
        <v>0</v>
      </c>
      <c r="BK1924" s="16">
        <v>0</v>
      </c>
      <c r="BL1924" s="16">
        <v>0</v>
      </c>
      <c r="BM1924" s="16">
        <v>0</v>
      </c>
      <c r="BN1924" s="16">
        <v>0</v>
      </c>
      <c r="BO1924" s="16">
        <v>0</v>
      </c>
      <c r="BP1924" s="16">
        <v>0</v>
      </c>
      <c r="BQ1924" s="16">
        <v>0</v>
      </c>
      <c r="BR1924" s="16">
        <v>0</v>
      </c>
      <c r="BS1924" s="16">
        <v>0</v>
      </c>
      <c r="BT1924" s="16">
        <v>0</v>
      </c>
      <c r="BU1924" s="16">
        <v>0</v>
      </c>
      <c r="BV1924" s="16">
        <v>0</v>
      </c>
      <c r="BW1924" s="16">
        <v>0</v>
      </c>
      <c r="BX1924" s="14">
        <f t="shared" si="30"/>
        <v>152518.19</v>
      </c>
    </row>
    <row r="1925" spans="1:76" x14ac:dyDescent="0.3">
      <c r="A1925" s="7" t="s">
        <v>462</v>
      </c>
      <c r="B1925" s="8" t="s">
        <v>4666</v>
      </c>
      <c r="C1925" s="21" t="s">
        <v>4667</v>
      </c>
      <c r="D1925" s="9">
        <v>36700</v>
      </c>
      <c r="E1925" s="9" t="s">
        <v>3785</v>
      </c>
      <c r="F1925" s="10" t="str">
        <f>VLOOKUP($E1925,'FP MD'!$A:$F,2,FALSE)</f>
        <v>SPP - Dist OH to UG Conversion (LUG</v>
      </c>
      <c r="G1925" s="10" t="s">
        <v>3454</v>
      </c>
      <c r="H1925" s="10" t="s">
        <v>564</v>
      </c>
      <c r="I1925" s="10" t="s">
        <v>565</v>
      </c>
      <c r="J1925" s="10" t="str">
        <f>VLOOKUP($E1925,'FP MD'!$A:$F,3,FALSE)</f>
        <v>SPP Clause</v>
      </c>
      <c r="K1925" s="10" t="str">
        <f>VLOOKUP($E1925,'FP MD'!$A:$F,4,FALSE)</f>
        <v/>
      </c>
      <c r="L1925" s="10" t="str">
        <f>VLOOKUP($E1925,'FP MD'!$A:$F,5,FALSE)</f>
        <v>SPP - LUG - Lateral Undergrounding</v>
      </c>
      <c r="M1925" s="10">
        <f>VLOOKUP($E1925,'FP MD'!$A:$F,6,FALSE)</f>
        <v>0</v>
      </c>
      <c r="N1925" s="11">
        <v>202411</v>
      </c>
      <c r="O1925" s="15">
        <v>0</v>
      </c>
      <c r="P1925" s="16">
        <v>0</v>
      </c>
      <c r="Q1925" s="16">
        <v>0</v>
      </c>
      <c r="R1925" s="16">
        <v>0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244848.86000000002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  <c r="AZ1925" s="16">
        <v>0</v>
      </c>
      <c r="BA1925" s="16">
        <v>0</v>
      </c>
      <c r="BB1925" s="16">
        <v>0</v>
      </c>
      <c r="BC1925" s="16">
        <v>0</v>
      </c>
      <c r="BD1925" s="16">
        <v>0</v>
      </c>
      <c r="BE1925" s="16">
        <v>0</v>
      </c>
      <c r="BF1925" s="16">
        <v>0</v>
      </c>
      <c r="BG1925" s="16">
        <v>0</v>
      </c>
      <c r="BH1925" s="16">
        <v>0</v>
      </c>
      <c r="BI1925" s="16">
        <v>0</v>
      </c>
      <c r="BJ1925" s="16">
        <v>0</v>
      </c>
      <c r="BK1925" s="16">
        <v>0</v>
      </c>
      <c r="BL1925" s="16">
        <v>0</v>
      </c>
      <c r="BM1925" s="16">
        <v>0</v>
      </c>
      <c r="BN1925" s="16">
        <v>0</v>
      </c>
      <c r="BO1925" s="16">
        <v>0</v>
      </c>
      <c r="BP1925" s="16">
        <v>0</v>
      </c>
      <c r="BQ1925" s="16">
        <v>0</v>
      </c>
      <c r="BR1925" s="16">
        <v>0</v>
      </c>
      <c r="BS1925" s="16">
        <v>0</v>
      </c>
      <c r="BT1925" s="16">
        <v>0</v>
      </c>
      <c r="BU1925" s="16">
        <v>0</v>
      </c>
      <c r="BV1925" s="16">
        <v>0</v>
      </c>
      <c r="BW1925" s="16">
        <v>0</v>
      </c>
      <c r="BX1925" s="14">
        <f t="shared" si="30"/>
        <v>244848.86000000002</v>
      </c>
    </row>
    <row r="1926" spans="1:76" x14ac:dyDescent="0.3">
      <c r="A1926" s="7" t="s">
        <v>462</v>
      </c>
      <c r="B1926" s="8" t="s">
        <v>4668</v>
      </c>
      <c r="C1926" s="21" t="s">
        <v>4669</v>
      </c>
      <c r="D1926" s="9">
        <v>36700</v>
      </c>
      <c r="E1926" s="9" t="s">
        <v>3785</v>
      </c>
      <c r="F1926" s="10" t="str">
        <f>VLOOKUP($E1926,'FP MD'!$A:$F,2,FALSE)</f>
        <v>SPP - Dist OH to UG Conversion (LUG</v>
      </c>
      <c r="G1926" s="10" t="s">
        <v>3454</v>
      </c>
      <c r="H1926" s="10" t="s">
        <v>564</v>
      </c>
      <c r="I1926" s="10" t="s">
        <v>565</v>
      </c>
      <c r="J1926" s="10" t="str">
        <f>VLOOKUP($E1926,'FP MD'!$A:$F,3,FALSE)</f>
        <v>SPP Clause</v>
      </c>
      <c r="K1926" s="10" t="str">
        <f>VLOOKUP($E1926,'FP MD'!$A:$F,4,FALSE)</f>
        <v/>
      </c>
      <c r="L1926" s="10" t="str">
        <f>VLOOKUP($E1926,'FP MD'!$A:$F,5,FALSE)</f>
        <v>SPP - LUG - Lateral Undergrounding</v>
      </c>
      <c r="M1926" s="10">
        <f>VLOOKUP($E1926,'FP MD'!$A:$F,6,FALSE)</f>
        <v>0</v>
      </c>
      <c r="N1926" s="11">
        <v>202412</v>
      </c>
      <c r="O1926" s="15">
        <v>0</v>
      </c>
      <c r="P1926" s="16">
        <v>0</v>
      </c>
      <c r="Q1926" s="16">
        <v>0</v>
      </c>
      <c r="R1926" s="16">
        <v>0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305478.66000000003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  <c r="AZ1926" s="16">
        <v>0</v>
      </c>
      <c r="BA1926" s="16">
        <v>0</v>
      </c>
      <c r="BB1926" s="16">
        <v>0</v>
      </c>
      <c r="BC1926" s="16">
        <v>0</v>
      </c>
      <c r="BD1926" s="16">
        <v>0</v>
      </c>
      <c r="BE1926" s="16">
        <v>0</v>
      </c>
      <c r="BF1926" s="16">
        <v>0</v>
      </c>
      <c r="BG1926" s="16">
        <v>0</v>
      </c>
      <c r="BH1926" s="16">
        <v>0</v>
      </c>
      <c r="BI1926" s="16">
        <v>0</v>
      </c>
      <c r="BJ1926" s="16">
        <v>0</v>
      </c>
      <c r="BK1926" s="16">
        <v>0</v>
      </c>
      <c r="BL1926" s="16">
        <v>0</v>
      </c>
      <c r="BM1926" s="16">
        <v>0</v>
      </c>
      <c r="BN1926" s="16">
        <v>0</v>
      </c>
      <c r="BO1926" s="16">
        <v>0</v>
      </c>
      <c r="BP1926" s="16">
        <v>0</v>
      </c>
      <c r="BQ1926" s="16">
        <v>0</v>
      </c>
      <c r="BR1926" s="16">
        <v>0</v>
      </c>
      <c r="BS1926" s="16">
        <v>0</v>
      </c>
      <c r="BT1926" s="16">
        <v>0</v>
      </c>
      <c r="BU1926" s="16">
        <v>0</v>
      </c>
      <c r="BV1926" s="16">
        <v>0</v>
      </c>
      <c r="BW1926" s="16">
        <v>0</v>
      </c>
      <c r="BX1926" s="14">
        <f t="shared" si="30"/>
        <v>305478.66000000003</v>
      </c>
    </row>
    <row r="1927" spans="1:76" x14ac:dyDescent="0.3">
      <c r="A1927" s="7" t="s">
        <v>462</v>
      </c>
      <c r="B1927" s="8" t="s">
        <v>4670</v>
      </c>
      <c r="C1927" s="21" t="s">
        <v>4671</v>
      </c>
      <c r="D1927" s="9">
        <v>36700</v>
      </c>
      <c r="E1927" s="9" t="s">
        <v>3785</v>
      </c>
      <c r="F1927" s="10" t="str">
        <f>VLOOKUP($E1927,'FP MD'!$A:$F,2,FALSE)</f>
        <v>SPP - Dist OH to UG Conversion (LUG</v>
      </c>
      <c r="G1927" s="10" t="s">
        <v>3454</v>
      </c>
      <c r="H1927" s="10" t="s">
        <v>564</v>
      </c>
      <c r="I1927" s="10" t="s">
        <v>565</v>
      </c>
      <c r="J1927" s="10" t="str">
        <f>VLOOKUP($E1927,'FP MD'!$A:$F,3,FALSE)</f>
        <v>SPP Clause</v>
      </c>
      <c r="K1927" s="10" t="str">
        <f>VLOOKUP($E1927,'FP MD'!$A:$F,4,FALSE)</f>
        <v/>
      </c>
      <c r="L1927" s="10" t="str">
        <f>VLOOKUP($E1927,'FP MD'!$A:$F,5,FALSE)</f>
        <v>SPP - LUG - Lateral Undergrounding</v>
      </c>
      <c r="M1927" s="10">
        <f>VLOOKUP($E1927,'FP MD'!$A:$F,6,FALSE)</f>
        <v>0</v>
      </c>
      <c r="N1927" s="11">
        <v>202412</v>
      </c>
      <c r="O1927" s="15">
        <v>0</v>
      </c>
      <c r="P1927" s="16">
        <v>0</v>
      </c>
      <c r="Q1927" s="16">
        <v>0</v>
      </c>
      <c r="R1927" s="16">
        <v>0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306374.48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  <c r="AZ1927" s="16">
        <v>0</v>
      </c>
      <c r="BA1927" s="16">
        <v>0</v>
      </c>
      <c r="BB1927" s="16">
        <v>0</v>
      </c>
      <c r="BC1927" s="16">
        <v>0</v>
      </c>
      <c r="BD1927" s="16">
        <v>0</v>
      </c>
      <c r="BE1927" s="16">
        <v>0</v>
      </c>
      <c r="BF1927" s="16">
        <v>0</v>
      </c>
      <c r="BG1927" s="16">
        <v>0</v>
      </c>
      <c r="BH1927" s="16">
        <v>0</v>
      </c>
      <c r="BI1927" s="16">
        <v>0</v>
      </c>
      <c r="BJ1927" s="16">
        <v>0</v>
      </c>
      <c r="BK1927" s="16">
        <v>0</v>
      </c>
      <c r="BL1927" s="16">
        <v>0</v>
      </c>
      <c r="BM1927" s="16">
        <v>0</v>
      </c>
      <c r="BN1927" s="16">
        <v>0</v>
      </c>
      <c r="BO1927" s="16">
        <v>0</v>
      </c>
      <c r="BP1927" s="16">
        <v>0</v>
      </c>
      <c r="BQ1927" s="16">
        <v>0</v>
      </c>
      <c r="BR1927" s="16">
        <v>0</v>
      </c>
      <c r="BS1927" s="16">
        <v>0</v>
      </c>
      <c r="BT1927" s="16">
        <v>0</v>
      </c>
      <c r="BU1927" s="16">
        <v>0</v>
      </c>
      <c r="BV1927" s="16">
        <v>0</v>
      </c>
      <c r="BW1927" s="16">
        <v>0</v>
      </c>
      <c r="BX1927" s="14">
        <f t="shared" si="30"/>
        <v>306374.48</v>
      </c>
    </row>
    <row r="1928" spans="1:76" x14ac:dyDescent="0.3">
      <c r="A1928" s="7" t="s">
        <v>462</v>
      </c>
      <c r="B1928" s="8" t="s">
        <v>4672</v>
      </c>
      <c r="C1928" s="21" t="s">
        <v>4673</v>
      </c>
      <c r="D1928" s="9">
        <v>36700</v>
      </c>
      <c r="E1928" s="9" t="s">
        <v>3785</v>
      </c>
      <c r="F1928" s="10" t="str">
        <f>VLOOKUP($E1928,'FP MD'!$A:$F,2,FALSE)</f>
        <v>SPP - Dist OH to UG Conversion (LUG</v>
      </c>
      <c r="G1928" s="10" t="s">
        <v>3454</v>
      </c>
      <c r="H1928" s="10" t="s">
        <v>564</v>
      </c>
      <c r="I1928" s="10" t="s">
        <v>565</v>
      </c>
      <c r="J1928" s="10" t="str">
        <f>VLOOKUP($E1928,'FP MD'!$A:$F,3,FALSE)</f>
        <v>SPP Clause</v>
      </c>
      <c r="K1928" s="10" t="str">
        <f>VLOOKUP($E1928,'FP MD'!$A:$F,4,FALSE)</f>
        <v/>
      </c>
      <c r="L1928" s="10" t="str">
        <f>VLOOKUP($E1928,'FP MD'!$A:$F,5,FALSE)</f>
        <v>SPP - LUG - Lateral Undergrounding</v>
      </c>
      <c r="M1928" s="10">
        <f>VLOOKUP($E1928,'FP MD'!$A:$F,6,FALSE)</f>
        <v>0</v>
      </c>
      <c r="N1928" s="11">
        <v>202412</v>
      </c>
      <c r="O1928" s="15">
        <v>0</v>
      </c>
      <c r="P1928" s="16">
        <v>0</v>
      </c>
      <c r="Q1928" s="16">
        <v>0</v>
      </c>
      <c r="R1928" s="16">
        <v>0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369466.72000000003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  <c r="AZ1928" s="16">
        <v>0</v>
      </c>
      <c r="BA1928" s="16">
        <v>0</v>
      </c>
      <c r="BB1928" s="16">
        <v>0</v>
      </c>
      <c r="BC1928" s="16">
        <v>0</v>
      </c>
      <c r="BD1928" s="16">
        <v>0</v>
      </c>
      <c r="BE1928" s="16">
        <v>0</v>
      </c>
      <c r="BF1928" s="16">
        <v>0</v>
      </c>
      <c r="BG1928" s="16">
        <v>0</v>
      </c>
      <c r="BH1928" s="16">
        <v>0</v>
      </c>
      <c r="BI1928" s="16">
        <v>0</v>
      </c>
      <c r="BJ1928" s="16">
        <v>0</v>
      </c>
      <c r="BK1928" s="16">
        <v>0</v>
      </c>
      <c r="BL1928" s="16">
        <v>0</v>
      </c>
      <c r="BM1928" s="16">
        <v>0</v>
      </c>
      <c r="BN1928" s="16">
        <v>0</v>
      </c>
      <c r="BO1928" s="16">
        <v>0</v>
      </c>
      <c r="BP1928" s="16">
        <v>0</v>
      </c>
      <c r="BQ1928" s="16">
        <v>0</v>
      </c>
      <c r="BR1928" s="16">
        <v>0</v>
      </c>
      <c r="BS1928" s="16">
        <v>0</v>
      </c>
      <c r="BT1928" s="16">
        <v>0</v>
      </c>
      <c r="BU1928" s="16">
        <v>0</v>
      </c>
      <c r="BV1928" s="16">
        <v>0</v>
      </c>
      <c r="BW1928" s="16">
        <v>0</v>
      </c>
      <c r="BX1928" s="14">
        <f t="shared" si="30"/>
        <v>369466.72000000003</v>
      </c>
    </row>
    <row r="1929" spans="1:76" x14ac:dyDescent="0.3">
      <c r="A1929" s="7" t="s">
        <v>462</v>
      </c>
      <c r="B1929" s="8" t="s">
        <v>4674</v>
      </c>
      <c r="C1929" s="21" t="s">
        <v>4675</v>
      </c>
      <c r="D1929" s="9">
        <v>36700</v>
      </c>
      <c r="E1929" s="9" t="s">
        <v>3785</v>
      </c>
      <c r="F1929" s="10" t="str">
        <f>VLOOKUP($E1929,'FP MD'!$A:$F,2,FALSE)</f>
        <v>SPP - Dist OH to UG Conversion (LUG</v>
      </c>
      <c r="G1929" s="10" t="s">
        <v>3454</v>
      </c>
      <c r="H1929" s="10" t="s">
        <v>564</v>
      </c>
      <c r="I1929" s="10" t="s">
        <v>565</v>
      </c>
      <c r="J1929" s="10" t="str">
        <f>VLOOKUP($E1929,'FP MD'!$A:$F,3,FALSE)</f>
        <v>SPP Clause</v>
      </c>
      <c r="K1929" s="10" t="str">
        <f>VLOOKUP($E1929,'FP MD'!$A:$F,4,FALSE)</f>
        <v/>
      </c>
      <c r="L1929" s="10" t="str">
        <f>VLOOKUP($E1929,'FP MD'!$A:$F,5,FALSE)</f>
        <v>SPP - LUG - Lateral Undergrounding</v>
      </c>
      <c r="M1929" s="10">
        <f>VLOOKUP($E1929,'FP MD'!$A:$F,6,FALSE)</f>
        <v>0</v>
      </c>
      <c r="N1929" s="11">
        <v>202411</v>
      </c>
      <c r="O1929" s="15">
        <v>0</v>
      </c>
      <c r="P1929" s="16">
        <v>0</v>
      </c>
      <c r="Q1929" s="16">
        <v>0</v>
      </c>
      <c r="R1929" s="16">
        <v>0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111267.56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  <c r="AZ1929" s="16">
        <v>0</v>
      </c>
      <c r="BA1929" s="16">
        <v>0</v>
      </c>
      <c r="BB1929" s="16">
        <v>0</v>
      </c>
      <c r="BC1929" s="16">
        <v>0</v>
      </c>
      <c r="BD1929" s="16">
        <v>0</v>
      </c>
      <c r="BE1929" s="16">
        <v>0</v>
      </c>
      <c r="BF1929" s="16">
        <v>0</v>
      </c>
      <c r="BG1929" s="16">
        <v>0</v>
      </c>
      <c r="BH1929" s="16">
        <v>0</v>
      </c>
      <c r="BI1929" s="16">
        <v>0</v>
      </c>
      <c r="BJ1929" s="16">
        <v>0</v>
      </c>
      <c r="BK1929" s="16">
        <v>0</v>
      </c>
      <c r="BL1929" s="16">
        <v>0</v>
      </c>
      <c r="BM1929" s="16">
        <v>0</v>
      </c>
      <c r="BN1929" s="16">
        <v>0</v>
      </c>
      <c r="BO1929" s="16">
        <v>0</v>
      </c>
      <c r="BP1929" s="16">
        <v>0</v>
      </c>
      <c r="BQ1929" s="16">
        <v>0</v>
      </c>
      <c r="BR1929" s="16">
        <v>0</v>
      </c>
      <c r="BS1929" s="16">
        <v>0</v>
      </c>
      <c r="BT1929" s="16">
        <v>0</v>
      </c>
      <c r="BU1929" s="16">
        <v>0</v>
      </c>
      <c r="BV1929" s="16">
        <v>0</v>
      </c>
      <c r="BW1929" s="16">
        <v>0</v>
      </c>
      <c r="BX1929" s="14">
        <f t="shared" si="30"/>
        <v>111267.56</v>
      </c>
    </row>
    <row r="1930" spans="1:76" x14ac:dyDescent="0.3">
      <c r="A1930" s="7" t="s">
        <v>462</v>
      </c>
      <c r="B1930" s="8" t="s">
        <v>4676</v>
      </c>
      <c r="C1930" s="21" t="s">
        <v>4677</v>
      </c>
      <c r="D1930" s="9">
        <v>36700</v>
      </c>
      <c r="E1930" s="9" t="s">
        <v>3785</v>
      </c>
      <c r="F1930" s="10" t="str">
        <f>VLOOKUP($E1930,'FP MD'!$A:$F,2,FALSE)</f>
        <v>SPP - Dist OH to UG Conversion (LUG</v>
      </c>
      <c r="G1930" s="10" t="s">
        <v>3454</v>
      </c>
      <c r="H1930" s="10" t="s">
        <v>564</v>
      </c>
      <c r="I1930" s="10" t="s">
        <v>565</v>
      </c>
      <c r="J1930" s="10" t="str">
        <f>VLOOKUP($E1930,'FP MD'!$A:$F,3,FALSE)</f>
        <v>SPP Clause</v>
      </c>
      <c r="K1930" s="10" t="str">
        <f>VLOOKUP($E1930,'FP MD'!$A:$F,4,FALSE)</f>
        <v/>
      </c>
      <c r="L1930" s="10" t="str">
        <f>VLOOKUP($E1930,'FP MD'!$A:$F,5,FALSE)</f>
        <v>SPP - LUG - Lateral Undergrounding</v>
      </c>
      <c r="M1930" s="10">
        <f>VLOOKUP($E1930,'FP MD'!$A:$F,6,FALSE)</f>
        <v>0</v>
      </c>
      <c r="N1930" s="11">
        <v>202412</v>
      </c>
      <c r="O1930" s="15">
        <v>0</v>
      </c>
      <c r="P1930" s="16">
        <v>0</v>
      </c>
      <c r="Q1930" s="16">
        <v>0</v>
      </c>
      <c r="R1930" s="16">
        <v>0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157167.80000000002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  <c r="AZ1930" s="16">
        <v>0</v>
      </c>
      <c r="BA1930" s="16">
        <v>0</v>
      </c>
      <c r="BB1930" s="16">
        <v>0</v>
      </c>
      <c r="BC1930" s="16">
        <v>0</v>
      </c>
      <c r="BD1930" s="16">
        <v>0</v>
      </c>
      <c r="BE1930" s="16">
        <v>0</v>
      </c>
      <c r="BF1930" s="16">
        <v>0</v>
      </c>
      <c r="BG1930" s="16">
        <v>0</v>
      </c>
      <c r="BH1930" s="16">
        <v>0</v>
      </c>
      <c r="BI1930" s="16">
        <v>0</v>
      </c>
      <c r="BJ1930" s="16">
        <v>0</v>
      </c>
      <c r="BK1930" s="16">
        <v>0</v>
      </c>
      <c r="BL1930" s="16">
        <v>0</v>
      </c>
      <c r="BM1930" s="16">
        <v>0</v>
      </c>
      <c r="BN1930" s="16">
        <v>0</v>
      </c>
      <c r="BO1930" s="16">
        <v>0</v>
      </c>
      <c r="BP1930" s="16">
        <v>0</v>
      </c>
      <c r="BQ1930" s="16">
        <v>0</v>
      </c>
      <c r="BR1930" s="16">
        <v>0</v>
      </c>
      <c r="BS1930" s="16">
        <v>0</v>
      </c>
      <c r="BT1930" s="16">
        <v>0</v>
      </c>
      <c r="BU1930" s="16">
        <v>0</v>
      </c>
      <c r="BV1930" s="16">
        <v>0</v>
      </c>
      <c r="BW1930" s="16">
        <v>0</v>
      </c>
      <c r="BX1930" s="14">
        <f t="shared" si="30"/>
        <v>157167.80000000002</v>
      </c>
    </row>
    <row r="1931" spans="1:76" x14ac:dyDescent="0.3">
      <c r="A1931" s="7" t="s">
        <v>462</v>
      </c>
      <c r="B1931" s="8" t="s">
        <v>4678</v>
      </c>
      <c r="C1931" s="21" t="s">
        <v>4679</v>
      </c>
      <c r="D1931" s="9">
        <v>36700</v>
      </c>
      <c r="E1931" s="9" t="s">
        <v>3785</v>
      </c>
      <c r="F1931" s="10" t="str">
        <f>VLOOKUP($E1931,'FP MD'!$A:$F,2,FALSE)</f>
        <v>SPP - Dist OH to UG Conversion (LUG</v>
      </c>
      <c r="G1931" s="10" t="s">
        <v>3454</v>
      </c>
      <c r="H1931" s="10" t="s">
        <v>564</v>
      </c>
      <c r="I1931" s="10" t="s">
        <v>565</v>
      </c>
      <c r="J1931" s="10" t="str">
        <f>VLOOKUP($E1931,'FP MD'!$A:$F,3,FALSE)</f>
        <v>SPP Clause</v>
      </c>
      <c r="K1931" s="10" t="str">
        <f>VLOOKUP($E1931,'FP MD'!$A:$F,4,FALSE)</f>
        <v/>
      </c>
      <c r="L1931" s="10" t="str">
        <f>VLOOKUP($E1931,'FP MD'!$A:$F,5,FALSE)</f>
        <v>SPP - LUG - Lateral Undergrounding</v>
      </c>
      <c r="M1931" s="10">
        <f>VLOOKUP($E1931,'FP MD'!$A:$F,6,FALSE)</f>
        <v>0</v>
      </c>
      <c r="N1931" s="11">
        <v>202412</v>
      </c>
      <c r="O1931" s="15">
        <v>0</v>
      </c>
      <c r="P1931" s="16">
        <v>0</v>
      </c>
      <c r="Q1931" s="16">
        <v>0</v>
      </c>
      <c r="R1931" s="16">
        <v>0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140004.04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  <c r="AZ1931" s="16">
        <v>0</v>
      </c>
      <c r="BA1931" s="16">
        <v>0</v>
      </c>
      <c r="BB1931" s="16">
        <v>0</v>
      </c>
      <c r="BC1931" s="16">
        <v>0</v>
      </c>
      <c r="BD1931" s="16">
        <v>0</v>
      </c>
      <c r="BE1931" s="16">
        <v>0</v>
      </c>
      <c r="BF1931" s="16">
        <v>0</v>
      </c>
      <c r="BG1931" s="16">
        <v>0</v>
      </c>
      <c r="BH1931" s="16">
        <v>0</v>
      </c>
      <c r="BI1931" s="16">
        <v>0</v>
      </c>
      <c r="BJ1931" s="16">
        <v>0</v>
      </c>
      <c r="BK1931" s="16">
        <v>0</v>
      </c>
      <c r="BL1931" s="16">
        <v>0</v>
      </c>
      <c r="BM1931" s="16">
        <v>0</v>
      </c>
      <c r="BN1931" s="16">
        <v>0</v>
      </c>
      <c r="BO1931" s="16">
        <v>0</v>
      </c>
      <c r="BP1931" s="16">
        <v>0</v>
      </c>
      <c r="BQ1931" s="16">
        <v>0</v>
      </c>
      <c r="BR1931" s="16">
        <v>0</v>
      </c>
      <c r="BS1931" s="16">
        <v>0</v>
      </c>
      <c r="BT1931" s="16">
        <v>0</v>
      </c>
      <c r="BU1931" s="16">
        <v>0</v>
      </c>
      <c r="BV1931" s="16">
        <v>0</v>
      </c>
      <c r="BW1931" s="16">
        <v>0</v>
      </c>
      <c r="BX1931" s="14">
        <f t="shared" si="30"/>
        <v>140004.04</v>
      </c>
    </row>
    <row r="1932" spans="1:76" x14ac:dyDescent="0.3">
      <c r="A1932" s="7" t="s">
        <v>462</v>
      </c>
      <c r="B1932" s="8" t="s">
        <v>4680</v>
      </c>
      <c r="C1932" s="21" t="s">
        <v>4681</v>
      </c>
      <c r="D1932" s="9">
        <v>36700</v>
      </c>
      <c r="E1932" s="9" t="s">
        <v>3785</v>
      </c>
      <c r="F1932" s="10" t="str">
        <f>VLOOKUP($E1932,'FP MD'!$A:$F,2,FALSE)</f>
        <v>SPP - Dist OH to UG Conversion (LUG</v>
      </c>
      <c r="G1932" s="10" t="s">
        <v>3454</v>
      </c>
      <c r="H1932" s="10" t="s">
        <v>564</v>
      </c>
      <c r="I1932" s="10" t="s">
        <v>565</v>
      </c>
      <c r="J1932" s="10" t="str">
        <f>VLOOKUP($E1932,'FP MD'!$A:$F,3,FALSE)</f>
        <v>SPP Clause</v>
      </c>
      <c r="K1932" s="10" t="str">
        <f>VLOOKUP($E1932,'FP MD'!$A:$F,4,FALSE)</f>
        <v/>
      </c>
      <c r="L1932" s="10" t="str">
        <f>VLOOKUP($E1932,'FP MD'!$A:$F,5,FALSE)</f>
        <v>SPP - LUG - Lateral Undergrounding</v>
      </c>
      <c r="M1932" s="10">
        <f>VLOOKUP($E1932,'FP MD'!$A:$F,6,FALSE)</f>
        <v>0</v>
      </c>
      <c r="N1932" s="11">
        <v>202412</v>
      </c>
      <c r="O1932" s="15">
        <v>0</v>
      </c>
      <c r="P1932" s="16">
        <v>0</v>
      </c>
      <c r="Q1932" s="16">
        <v>0</v>
      </c>
      <c r="R1932" s="16">
        <v>0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27035.440000000002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  <c r="AZ1932" s="16">
        <v>0</v>
      </c>
      <c r="BA1932" s="16">
        <v>0</v>
      </c>
      <c r="BB1932" s="16">
        <v>0</v>
      </c>
      <c r="BC1932" s="16">
        <v>0</v>
      </c>
      <c r="BD1932" s="16">
        <v>0</v>
      </c>
      <c r="BE1932" s="16">
        <v>0</v>
      </c>
      <c r="BF1932" s="16">
        <v>0</v>
      </c>
      <c r="BG1932" s="16">
        <v>0</v>
      </c>
      <c r="BH1932" s="16">
        <v>0</v>
      </c>
      <c r="BI1932" s="16">
        <v>0</v>
      </c>
      <c r="BJ1932" s="16">
        <v>0</v>
      </c>
      <c r="BK1932" s="16">
        <v>0</v>
      </c>
      <c r="BL1932" s="16">
        <v>0</v>
      </c>
      <c r="BM1932" s="16">
        <v>0</v>
      </c>
      <c r="BN1932" s="16">
        <v>0</v>
      </c>
      <c r="BO1932" s="16">
        <v>0</v>
      </c>
      <c r="BP1932" s="16">
        <v>0</v>
      </c>
      <c r="BQ1932" s="16">
        <v>0</v>
      </c>
      <c r="BR1932" s="16">
        <v>0</v>
      </c>
      <c r="BS1932" s="16">
        <v>0</v>
      </c>
      <c r="BT1932" s="16">
        <v>0</v>
      </c>
      <c r="BU1932" s="16">
        <v>0</v>
      </c>
      <c r="BV1932" s="16">
        <v>0</v>
      </c>
      <c r="BW1932" s="16">
        <v>0</v>
      </c>
      <c r="BX1932" s="14">
        <f t="shared" si="30"/>
        <v>27035.440000000002</v>
      </c>
    </row>
    <row r="1933" spans="1:76" x14ac:dyDescent="0.3">
      <c r="A1933" s="7" t="s">
        <v>462</v>
      </c>
      <c r="B1933" s="8" t="s">
        <v>4682</v>
      </c>
      <c r="C1933" s="21" t="s">
        <v>4683</v>
      </c>
      <c r="D1933" s="9">
        <v>36700</v>
      </c>
      <c r="E1933" s="9" t="s">
        <v>3785</v>
      </c>
      <c r="F1933" s="10" t="str">
        <f>VLOOKUP($E1933,'FP MD'!$A:$F,2,FALSE)</f>
        <v>SPP - Dist OH to UG Conversion (LUG</v>
      </c>
      <c r="G1933" s="10" t="s">
        <v>3454</v>
      </c>
      <c r="H1933" s="10" t="s">
        <v>564</v>
      </c>
      <c r="I1933" s="10" t="s">
        <v>565</v>
      </c>
      <c r="J1933" s="10" t="str">
        <f>VLOOKUP($E1933,'FP MD'!$A:$F,3,FALSE)</f>
        <v>SPP Clause</v>
      </c>
      <c r="K1933" s="10" t="str">
        <f>VLOOKUP($E1933,'FP MD'!$A:$F,4,FALSE)</f>
        <v/>
      </c>
      <c r="L1933" s="10" t="str">
        <f>VLOOKUP($E1933,'FP MD'!$A:$F,5,FALSE)</f>
        <v>SPP - LUG - Lateral Undergrounding</v>
      </c>
      <c r="M1933" s="10">
        <f>VLOOKUP($E1933,'FP MD'!$A:$F,6,FALSE)</f>
        <v>0</v>
      </c>
      <c r="N1933" s="11">
        <v>202406</v>
      </c>
      <c r="O1933" s="15">
        <v>0</v>
      </c>
      <c r="P1933" s="16">
        <v>0</v>
      </c>
      <c r="Q1933" s="16">
        <v>0</v>
      </c>
      <c r="R1933" s="16">
        <v>0</v>
      </c>
      <c r="S1933" s="16">
        <v>0</v>
      </c>
      <c r="T1933" s="16">
        <v>0</v>
      </c>
      <c r="U1933" s="16">
        <v>681027.39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  <c r="AZ1933" s="16">
        <v>0</v>
      </c>
      <c r="BA1933" s="16">
        <v>0</v>
      </c>
      <c r="BB1933" s="16">
        <v>0</v>
      </c>
      <c r="BC1933" s="16">
        <v>0</v>
      </c>
      <c r="BD1933" s="16">
        <v>0</v>
      </c>
      <c r="BE1933" s="16">
        <v>0</v>
      </c>
      <c r="BF1933" s="16">
        <v>0</v>
      </c>
      <c r="BG1933" s="16">
        <v>0</v>
      </c>
      <c r="BH1933" s="16">
        <v>0</v>
      </c>
      <c r="BI1933" s="16">
        <v>0</v>
      </c>
      <c r="BJ1933" s="16">
        <v>0</v>
      </c>
      <c r="BK1933" s="16">
        <v>0</v>
      </c>
      <c r="BL1933" s="16">
        <v>0</v>
      </c>
      <c r="BM1933" s="16">
        <v>0</v>
      </c>
      <c r="BN1933" s="16">
        <v>0</v>
      </c>
      <c r="BO1933" s="16">
        <v>0</v>
      </c>
      <c r="BP1933" s="16">
        <v>0</v>
      </c>
      <c r="BQ1933" s="16">
        <v>0</v>
      </c>
      <c r="BR1933" s="16">
        <v>0</v>
      </c>
      <c r="BS1933" s="16">
        <v>0</v>
      </c>
      <c r="BT1933" s="16">
        <v>0</v>
      </c>
      <c r="BU1933" s="16">
        <v>0</v>
      </c>
      <c r="BV1933" s="16">
        <v>0</v>
      </c>
      <c r="BW1933" s="16">
        <v>0</v>
      </c>
      <c r="BX1933" s="14">
        <f t="shared" si="30"/>
        <v>681027.39</v>
      </c>
    </row>
    <row r="1934" spans="1:76" x14ac:dyDescent="0.3">
      <c r="A1934" s="7" t="s">
        <v>462</v>
      </c>
      <c r="B1934" s="8" t="s">
        <v>4684</v>
      </c>
      <c r="C1934" s="21" t="s">
        <v>4685</v>
      </c>
      <c r="D1934" s="9">
        <v>36700</v>
      </c>
      <c r="E1934" s="9" t="s">
        <v>3785</v>
      </c>
      <c r="F1934" s="10" t="str">
        <f>VLOOKUP($E1934,'FP MD'!$A:$F,2,FALSE)</f>
        <v>SPP - Dist OH to UG Conversion (LUG</v>
      </c>
      <c r="G1934" s="10" t="s">
        <v>3454</v>
      </c>
      <c r="H1934" s="10" t="s">
        <v>564</v>
      </c>
      <c r="I1934" s="10" t="s">
        <v>565</v>
      </c>
      <c r="J1934" s="10" t="str">
        <f>VLOOKUP($E1934,'FP MD'!$A:$F,3,FALSE)</f>
        <v>SPP Clause</v>
      </c>
      <c r="K1934" s="10" t="str">
        <f>VLOOKUP($E1934,'FP MD'!$A:$F,4,FALSE)</f>
        <v/>
      </c>
      <c r="L1934" s="10" t="str">
        <f>VLOOKUP($E1934,'FP MD'!$A:$F,5,FALSE)</f>
        <v>SPP - LUG - Lateral Undergrounding</v>
      </c>
      <c r="M1934" s="10">
        <f>VLOOKUP($E1934,'FP MD'!$A:$F,6,FALSE)</f>
        <v>0</v>
      </c>
      <c r="N1934" s="11">
        <v>202601</v>
      </c>
      <c r="O1934" s="15">
        <v>0</v>
      </c>
      <c r="P1934" s="16">
        <v>0</v>
      </c>
      <c r="Q1934" s="16">
        <v>0</v>
      </c>
      <c r="R1934" s="16">
        <v>0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96108.180000000008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  <c r="AZ1934" s="16">
        <v>0</v>
      </c>
      <c r="BA1934" s="16">
        <v>0</v>
      </c>
      <c r="BB1934" s="16">
        <v>0</v>
      </c>
      <c r="BC1934" s="16">
        <v>0</v>
      </c>
      <c r="BD1934" s="16">
        <v>0</v>
      </c>
      <c r="BE1934" s="16">
        <v>0</v>
      </c>
      <c r="BF1934" s="16">
        <v>0</v>
      </c>
      <c r="BG1934" s="16">
        <v>0</v>
      </c>
      <c r="BH1934" s="16">
        <v>0</v>
      </c>
      <c r="BI1934" s="16">
        <v>0</v>
      </c>
      <c r="BJ1934" s="16">
        <v>0</v>
      </c>
      <c r="BK1934" s="16">
        <v>0</v>
      </c>
      <c r="BL1934" s="16">
        <v>0</v>
      </c>
      <c r="BM1934" s="16">
        <v>0</v>
      </c>
      <c r="BN1934" s="16">
        <v>0</v>
      </c>
      <c r="BO1934" s="16">
        <v>0</v>
      </c>
      <c r="BP1934" s="16">
        <v>0</v>
      </c>
      <c r="BQ1934" s="16">
        <v>0</v>
      </c>
      <c r="BR1934" s="16">
        <v>0</v>
      </c>
      <c r="BS1934" s="16">
        <v>0</v>
      </c>
      <c r="BT1934" s="16">
        <v>0</v>
      </c>
      <c r="BU1934" s="16">
        <v>0</v>
      </c>
      <c r="BV1934" s="16">
        <v>0</v>
      </c>
      <c r="BW1934" s="16">
        <v>0</v>
      </c>
      <c r="BX1934" s="14">
        <f t="shared" si="30"/>
        <v>96108.180000000008</v>
      </c>
    </row>
    <row r="1935" spans="1:76" x14ac:dyDescent="0.3">
      <c r="A1935" s="7" t="s">
        <v>462</v>
      </c>
      <c r="B1935" s="8" t="s">
        <v>4686</v>
      </c>
      <c r="C1935" s="21" t="s">
        <v>4687</v>
      </c>
      <c r="D1935" s="9">
        <v>36700</v>
      </c>
      <c r="E1935" s="9" t="s">
        <v>3785</v>
      </c>
      <c r="F1935" s="10" t="str">
        <f>VLOOKUP($E1935,'FP MD'!$A:$F,2,FALSE)</f>
        <v>SPP - Dist OH to UG Conversion (LUG</v>
      </c>
      <c r="G1935" s="10" t="s">
        <v>3454</v>
      </c>
      <c r="H1935" s="10" t="s">
        <v>564</v>
      </c>
      <c r="I1935" s="10" t="s">
        <v>565</v>
      </c>
      <c r="J1935" s="10" t="str">
        <f>VLOOKUP($E1935,'FP MD'!$A:$F,3,FALSE)</f>
        <v>SPP Clause</v>
      </c>
      <c r="K1935" s="10" t="str">
        <f>VLOOKUP($E1935,'FP MD'!$A:$F,4,FALSE)</f>
        <v/>
      </c>
      <c r="L1935" s="10" t="str">
        <f>VLOOKUP($E1935,'FP MD'!$A:$F,5,FALSE)</f>
        <v>SPP - LUG - Lateral Undergrounding</v>
      </c>
      <c r="M1935" s="10">
        <f>VLOOKUP($E1935,'FP MD'!$A:$F,6,FALSE)</f>
        <v>0</v>
      </c>
      <c r="N1935" s="11">
        <v>202412</v>
      </c>
      <c r="O1935" s="15">
        <v>0</v>
      </c>
      <c r="P1935" s="16">
        <v>0</v>
      </c>
      <c r="Q1935" s="16">
        <v>0</v>
      </c>
      <c r="R1935" s="16">
        <v>0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219883.69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  <c r="AZ1935" s="16">
        <v>0</v>
      </c>
      <c r="BA1935" s="16">
        <v>0</v>
      </c>
      <c r="BB1935" s="16">
        <v>0</v>
      </c>
      <c r="BC1935" s="16">
        <v>0</v>
      </c>
      <c r="BD1935" s="16">
        <v>0</v>
      </c>
      <c r="BE1935" s="16">
        <v>0</v>
      </c>
      <c r="BF1935" s="16">
        <v>0</v>
      </c>
      <c r="BG1935" s="16">
        <v>0</v>
      </c>
      <c r="BH1935" s="16">
        <v>0</v>
      </c>
      <c r="BI1935" s="16">
        <v>0</v>
      </c>
      <c r="BJ1935" s="16">
        <v>0</v>
      </c>
      <c r="BK1935" s="16">
        <v>0</v>
      </c>
      <c r="BL1935" s="16">
        <v>0</v>
      </c>
      <c r="BM1935" s="16">
        <v>0</v>
      </c>
      <c r="BN1935" s="16">
        <v>0</v>
      </c>
      <c r="BO1935" s="16">
        <v>0</v>
      </c>
      <c r="BP1935" s="16">
        <v>0</v>
      </c>
      <c r="BQ1935" s="16">
        <v>0</v>
      </c>
      <c r="BR1935" s="16">
        <v>0</v>
      </c>
      <c r="BS1935" s="16">
        <v>0</v>
      </c>
      <c r="BT1935" s="16">
        <v>0</v>
      </c>
      <c r="BU1935" s="16">
        <v>0</v>
      </c>
      <c r="BV1935" s="16">
        <v>0</v>
      </c>
      <c r="BW1935" s="16">
        <v>0</v>
      </c>
      <c r="BX1935" s="14">
        <f t="shared" si="30"/>
        <v>219883.69</v>
      </c>
    </row>
    <row r="1936" spans="1:76" x14ac:dyDescent="0.3">
      <c r="A1936" s="7" t="s">
        <v>462</v>
      </c>
      <c r="B1936" s="8" t="s">
        <v>4688</v>
      </c>
      <c r="C1936" s="21" t="s">
        <v>4689</v>
      </c>
      <c r="D1936" s="9">
        <v>36700</v>
      </c>
      <c r="E1936" s="9" t="s">
        <v>3785</v>
      </c>
      <c r="F1936" s="10" t="str">
        <f>VLOOKUP($E1936,'FP MD'!$A:$F,2,FALSE)</f>
        <v>SPP - Dist OH to UG Conversion (LUG</v>
      </c>
      <c r="G1936" s="10" t="s">
        <v>3454</v>
      </c>
      <c r="H1936" s="10" t="s">
        <v>564</v>
      </c>
      <c r="I1936" s="10" t="s">
        <v>565</v>
      </c>
      <c r="J1936" s="10" t="str">
        <f>VLOOKUP($E1936,'FP MD'!$A:$F,3,FALSE)</f>
        <v>SPP Clause</v>
      </c>
      <c r="K1936" s="10" t="str">
        <f>VLOOKUP($E1936,'FP MD'!$A:$F,4,FALSE)</f>
        <v/>
      </c>
      <c r="L1936" s="10" t="str">
        <f>VLOOKUP($E1936,'FP MD'!$A:$F,5,FALSE)</f>
        <v>SPP - LUG - Lateral Undergrounding</v>
      </c>
      <c r="M1936" s="10">
        <f>VLOOKUP($E1936,'FP MD'!$A:$F,6,FALSE)</f>
        <v>0</v>
      </c>
      <c r="N1936" s="11">
        <v>202601</v>
      </c>
      <c r="O1936" s="15">
        <v>0</v>
      </c>
      <c r="P1936" s="16">
        <v>0</v>
      </c>
      <c r="Q1936" s="16">
        <v>0</v>
      </c>
      <c r="R1936" s="16">
        <v>0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190438.04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  <c r="AZ1936" s="16">
        <v>0</v>
      </c>
      <c r="BA1936" s="16">
        <v>0</v>
      </c>
      <c r="BB1936" s="16">
        <v>0</v>
      </c>
      <c r="BC1936" s="16">
        <v>0</v>
      </c>
      <c r="BD1936" s="16">
        <v>0</v>
      </c>
      <c r="BE1936" s="16">
        <v>0</v>
      </c>
      <c r="BF1936" s="16">
        <v>0</v>
      </c>
      <c r="BG1936" s="16">
        <v>0</v>
      </c>
      <c r="BH1936" s="16">
        <v>0</v>
      </c>
      <c r="BI1936" s="16">
        <v>0</v>
      </c>
      <c r="BJ1936" s="16">
        <v>0</v>
      </c>
      <c r="BK1936" s="16">
        <v>0</v>
      </c>
      <c r="BL1936" s="16">
        <v>0</v>
      </c>
      <c r="BM1936" s="16">
        <v>0</v>
      </c>
      <c r="BN1936" s="16">
        <v>0</v>
      </c>
      <c r="BO1936" s="16">
        <v>0</v>
      </c>
      <c r="BP1936" s="16">
        <v>0</v>
      </c>
      <c r="BQ1936" s="16">
        <v>0</v>
      </c>
      <c r="BR1936" s="16">
        <v>0</v>
      </c>
      <c r="BS1936" s="16">
        <v>0</v>
      </c>
      <c r="BT1936" s="16">
        <v>0</v>
      </c>
      <c r="BU1936" s="16">
        <v>0</v>
      </c>
      <c r="BV1936" s="16">
        <v>0</v>
      </c>
      <c r="BW1936" s="16">
        <v>0</v>
      </c>
      <c r="BX1936" s="14">
        <f t="shared" si="30"/>
        <v>190438.04</v>
      </c>
    </row>
    <row r="1937" spans="1:76" x14ac:dyDescent="0.3">
      <c r="A1937" s="7" t="s">
        <v>462</v>
      </c>
      <c r="B1937" s="8" t="s">
        <v>4690</v>
      </c>
      <c r="C1937" s="21" t="s">
        <v>4691</v>
      </c>
      <c r="D1937" s="9">
        <v>36700</v>
      </c>
      <c r="E1937" s="9" t="s">
        <v>3785</v>
      </c>
      <c r="F1937" s="10" t="str">
        <f>VLOOKUP($E1937,'FP MD'!$A:$F,2,FALSE)</f>
        <v>SPP - Dist OH to UG Conversion (LUG</v>
      </c>
      <c r="G1937" s="10" t="s">
        <v>3454</v>
      </c>
      <c r="H1937" s="10" t="s">
        <v>564</v>
      </c>
      <c r="I1937" s="10" t="s">
        <v>565</v>
      </c>
      <c r="J1937" s="10" t="str">
        <f>VLOOKUP($E1937,'FP MD'!$A:$F,3,FALSE)</f>
        <v>SPP Clause</v>
      </c>
      <c r="K1937" s="10" t="str">
        <f>VLOOKUP($E1937,'FP MD'!$A:$F,4,FALSE)</f>
        <v/>
      </c>
      <c r="L1937" s="10" t="str">
        <f>VLOOKUP($E1937,'FP MD'!$A:$F,5,FALSE)</f>
        <v>SPP - LUG - Lateral Undergrounding</v>
      </c>
      <c r="M1937" s="10">
        <f>VLOOKUP($E1937,'FP MD'!$A:$F,6,FALSE)</f>
        <v>0</v>
      </c>
      <c r="N1937" s="11">
        <v>202412</v>
      </c>
      <c r="O1937" s="15">
        <v>0</v>
      </c>
      <c r="P1937" s="16">
        <v>0</v>
      </c>
      <c r="Q1937" s="16">
        <v>0</v>
      </c>
      <c r="R1937" s="16">
        <v>0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189655.05000000002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  <c r="AZ1937" s="16">
        <v>0</v>
      </c>
      <c r="BA1937" s="16">
        <v>0</v>
      </c>
      <c r="BB1937" s="16">
        <v>0</v>
      </c>
      <c r="BC1937" s="16">
        <v>0</v>
      </c>
      <c r="BD1937" s="16">
        <v>0</v>
      </c>
      <c r="BE1937" s="16">
        <v>0</v>
      </c>
      <c r="BF1937" s="16">
        <v>0</v>
      </c>
      <c r="BG1937" s="16">
        <v>0</v>
      </c>
      <c r="BH1937" s="16">
        <v>0</v>
      </c>
      <c r="BI1937" s="16">
        <v>0</v>
      </c>
      <c r="BJ1937" s="16">
        <v>0</v>
      </c>
      <c r="BK1937" s="16">
        <v>0</v>
      </c>
      <c r="BL1937" s="16">
        <v>0</v>
      </c>
      <c r="BM1937" s="16">
        <v>0</v>
      </c>
      <c r="BN1937" s="16">
        <v>0</v>
      </c>
      <c r="BO1937" s="16">
        <v>0</v>
      </c>
      <c r="BP1937" s="16">
        <v>0</v>
      </c>
      <c r="BQ1937" s="16">
        <v>0</v>
      </c>
      <c r="BR1937" s="16">
        <v>0</v>
      </c>
      <c r="BS1937" s="16">
        <v>0</v>
      </c>
      <c r="BT1937" s="16">
        <v>0</v>
      </c>
      <c r="BU1937" s="16">
        <v>0</v>
      </c>
      <c r="BV1937" s="16">
        <v>0</v>
      </c>
      <c r="BW1937" s="16">
        <v>0</v>
      </c>
      <c r="BX1937" s="14">
        <f t="shared" si="30"/>
        <v>189655.05000000002</v>
      </c>
    </row>
    <row r="1938" spans="1:76" x14ac:dyDescent="0.3">
      <c r="A1938" s="7" t="s">
        <v>462</v>
      </c>
      <c r="B1938" s="8" t="s">
        <v>4692</v>
      </c>
      <c r="C1938" s="21" t="s">
        <v>4693</v>
      </c>
      <c r="D1938" s="9">
        <v>36700</v>
      </c>
      <c r="E1938" s="9" t="s">
        <v>3785</v>
      </c>
      <c r="F1938" s="10" t="str">
        <f>VLOOKUP($E1938,'FP MD'!$A:$F,2,FALSE)</f>
        <v>SPP - Dist OH to UG Conversion (LUG</v>
      </c>
      <c r="G1938" s="10" t="s">
        <v>3454</v>
      </c>
      <c r="H1938" s="10" t="s">
        <v>564</v>
      </c>
      <c r="I1938" s="10" t="s">
        <v>565</v>
      </c>
      <c r="J1938" s="10" t="str">
        <f>VLOOKUP($E1938,'FP MD'!$A:$F,3,FALSE)</f>
        <v>SPP Clause</v>
      </c>
      <c r="K1938" s="10" t="str">
        <f>VLOOKUP($E1938,'FP MD'!$A:$F,4,FALSE)</f>
        <v/>
      </c>
      <c r="L1938" s="10" t="str">
        <f>VLOOKUP($E1938,'FP MD'!$A:$F,5,FALSE)</f>
        <v>SPP - LUG - Lateral Undergrounding</v>
      </c>
      <c r="M1938" s="10">
        <f>VLOOKUP($E1938,'FP MD'!$A:$F,6,FALSE)</f>
        <v>0</v>
      </c>
      <c r="N1938" s="11">
        <v>202411</v>
      </c>
      <c r="O1938" s="15">
        <v>0</v>
      </c>
      <c r="P1938" s="16">
        <v>0</v>
      </c>
      <c r="Q1938" s="16">
        <v>0</v>
      </c>
      <c r="R1938" s="16">
        <v>0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195837.28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  <c r="AZ1938" s="16">
        <v>0</v>
      </c>
      <c r="BA1938" s="16">
        <v>0</v>
      </c>
      <c r="BB1938" s="16">
        <v>0</v>
      </c>
      <c r="BC1938" s="16">
        <v>0</v>
      </c>
      <c r="BD1938" s="16">
        <v>0</v>
      </c>
      <c r="BE1938" s="16">
        <v>0</v>
      </c>
      <c r="BF1938" s="16">
        <v>0</v>
      </c>
      <c r="BG1938" s="16">
        <v>0</v>
      </c>
      <c r="BH1938" s="16">
        <v>0</v>
      </c>
      <c r="BI1938" s="16">
        <v>0</v>
      </c>
      <c r="BJ1938" s="16">
        <v>0</v>
      </c>
      <c r="BK1938" s="16">
        <v>0</v>
      </c>
      <c r="BL1938" s="16">
        <v>0</v>
      </c>
      <c r="BM1938" s="16">
        <v>0</v>
      </c>
      <c r="BN1938" s="16">
        <v>0</v>
      </c>
      <c r="BO1938" s="16">
        <v>0</v>
      </c>
      <c r="BP1938" s="16">
        <v>0</v>
      </c>
      <c r="BQ1938" s="16">
        <v>0</v>
      </c>
      <c r="BR1938" s="16">
        <v>0</v>
      </c>
      <c r="BS1938" s="16">
        <v>0</v>
      </c>
      <c r="BT1938" s="16">
        <v>0</v>
      </c>
      <c r="BU1938" s="16">
        <v>0</v>
      </c>
      <c r="BV1938" s="16">
        <v>0</v>
      </c>
      <c r="BW1938" s="16">
        <v>0</v>
      </c>
      <c r="BX1938" s="14">
        <f t="shared" si="30"/>
        <v>195837.28</v>
      </c>
    </row>
    <row r="1939" spans="1:76" s="17" customFormat="1" x14ac:dyDescent="0.3">
      <c r="A1939" s="7" t="s">
        <v>462</v>
      </c>
      <c r="B1939" s="8" t="s">
        <v>4694</v>
      </c>
      <c r="C1939" s="21" t="s">
        <v>4695</v>
      </c>
      <c r="D1939" s="9">
        <v>36700</v>
      </c>
      <c r="E1939" s="9" t="s">
        <v>3785</v>
      </c>
      <c r="F1939" s="10" t="str">
        <f>VLOOKUP($E1939,'FP MD'!$A:$F,2,FALSE)</f>
        <v>SPP - Dist OH to UG Conversion (LUG</v>
      </c>
      <c r="G1939" s="10" t="s">
        <v>3454</v>
      </c>
      <c r="H1939" s="10" t="s">
        <v>564</v>
      </c>
      <c r="I1939" s="10" t="s">
        <v>565</v>
      </c>
      <c r="J1939" s="10" t="str">
        <f>VLOOKUP($E1939,'FP MD'!$A:$F,3,FALSE)</f>
        <v>SPP Clause</v>
      </c>
      <c r="K1939" s="10" t="str">
        <f>VLOOKUP($E1939,'FP MD'!$A:$F,4,FALSE)</f>
        <v/>
      </c>
      <c r="L1939" s="10" t="str">
        <f>VLOOKUP($E1939,'FP MD'!$A:$F,5,FALSE)</f>
        <v>SPP - LUG - Lateral Undergrounding</v>
      </c>
      <c r="M1939" s="10">
        <f>VLOOKUP($E1939,'FP MD'!$A:$F,6,FALSE)</f>
        <v>0</v>
      </c>
      <c r="N1939" s="11">
        <v>202411</v>
      </c>
      <c r="O1939" s="15">
        <v>0</v>
      </c>
      <c r="P1939" s="16">
        <v>0</v>
      </c>
      <c r="Q1939" s="16">
        <v>0</v>
      </c>
      <c r="R1939" s="16">
        <v>0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180721.12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  <c r="AZ1939" s="16">
        <v>0</v>
      </c>
      <c r="BA1939" s="16">
        <v>0</v>
      </c>
      <c r="BB1939" s="16">
        <v>0</v>
      </c>
      <c r="BC1939" s="16">
        <v>0</v>
      </c>
      <c r="BD1939" s="16">
        <v>0</v>
      </c>
      <c r="BE1939" s="16">
        <v>0</v>
      </c>
      <c r="BF1939" s="16">
        <v>0</v>
      </c>
      <c r="BG1939" s="16">
        <v>0</v>
      </c>
      <c r="BH1939" s="16">
        <v>0</v>
      </c>
      <c r="BI1939" s="16">
        <v>0</v>
      </c>
      <c r="BJ1939" s="16">
        <v>0</v>
      </c>
      <c r="BK1939" s="16">
        <v>0</v>
      </c>
      <c r="BL1939" s="16">
        <v>0</v>
      </c>
      <c r="BM1939" s="16">
        <v>0</v>
      </c>
      <c r="BN1939" s="16">
        <v>0</v>
      </c>
      <c r="BO1939" s="16">
        <v>0</v>
      </c>
      <c r="BP1939" s="16">
        <v>0</v>
      </c>
      <c r="BQ1939" s="16">
        <v>0</v>
      </c>
      <c r="BR1939" s="16">
        <v>0</v>
      </c>
      <c r="BS1939" s="16">
        <v>0</v>
      </c>
      <c r="BT1939" s="16">
        <v>0</v>
      </c>
      <c r="BU1939" s="16">
        <v>0</v>
      </c>
      <c r="BV1939" s="16">
        <v>0</v>
      </c>
      <c r="BW1939" s="16">
        <v>0</v>
      </c>
      <c r="BX1939" s="14">
        <f t="shared" si="30"/>
        <v>180721.12</v>
      </c>
    </row>
    <row r="1940" spans="1:76" s="17" customFormat="1" x14ac:dyDescent="0.3">
      <c r="A1940" s="7" t="s">
        <v>462</v>
      </c>
      <c r="B1940" s="8" t="s">
        <v>4696</v>
      </c>
      <c r="C1940" s="21" t="s">
        <v>4697</v>
      </c>
      <c r="D1940" s="9">
        <v>36700</v>
      </c>
      <c r="E1940" s="9" t="s">
        <v>3785</v>
      </c>
      <c r="F1940" s="10" t="str">
        <f>VLOOKUP($E1940,'FP MD'!$A:$F,2,FALSE)</f>
        <v>SPP - Dist OH to UG Conversion (LUG</v>
      </c>
      <c r="G1940" s="10" t="s">
        <v>3454</v>
      </c>
      <c r="H1940" s="10" t="s">
        <v>564</v>
      </c>
      <c r="I1940" s="10" t="s">
        <v>565</v>
      </c>
      <c r="J1940" s="10" t="str">
        <f>VLOOKUP($E1940,'FP MD'!$A:$F,3,FALSE)</f>
        <v>SPP Clause</v>
      </c>
      <c r="K1940" s="10" t="str">
        <f>VLOOKUP($E1940,'FP MD'!$A:$F,4,FALSE)</f>
        <v/>
      </c>
      <c r="L1940" s="10" t="str">
        <f>VLOOKUP($E1940,'FP MD'!$A:$F,5,FALSE)</f>
        <v>SPP - LUG - Lateral Undergrounding</v>
      </c>
      <c r="M1940" s="10">
        <f>VLOOKUP($E1940,'FP MD'!$A:$F,6,FALSE)</f>
        <v>0</v>
      </c>
      <c r="N1940" s="11">
        <v>202412</v>
      </c>
      <c r="O1940" s="15">
        <v>0</v>
      </c>
      <c r="P1940" s="16">
        <v>0</v>
      </c>
      <c r="Q1940" s="16">
        <v>0</v>
      </c>
      <c r="R1940" s="16">
        <v>0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218712.63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  <c r="AZ1940" s="16">
        <v>0</v>
      </c>
      <c r="BA1940" s="16">
        <v>0</v>
      </c>
      <c r="BB1940" s="16">
        <v>0</v>
      </c>
      <c r="BC1940" s="16">
        <v>0</v>
      </c>
      <c r="BD1940" s="16">
        <v>0</v>
      </c>
      <c r="BE1940" s="16">
        <v>0</v>
      </c>
      <c r="BF1940" s="16">
        <v>0</v>
      </c>
      <c r="BG1940" s="16">
        <v>0</v>
      </c>
      <c r="BH1940" s="16">
        <v>0</v>
      </c>
      <c r="BI1940" s="16">
        <v>0</v>
      </c>
      <c r="BJ1940" s="16">
        <v>0</v>
      </c>
      <c r="BK1940" s="16">
        <v>0</v>
      </c>
      <c r="BL1940" s="16">
        <v>0</v>
      </c>
      <c r="BM1940" s="16">
        <v>0</v>
      </c>
      <c r="BN1940" s="16">
        <v>0</v>
      </c>
      <c r="BO1940" s="16">
        <v>0</v>
      </c>
      <c r="BP1940" s="16">
        <v>0</v>
      </c>
      <c r="BQ1940" s="16">
        <v>0</v>
      </c>
      <c r="BR1940" s="16">
        <v>0</v>
      </c>
      <c r="BS1940" s="16">
        <v>0</v>
      </c>
      <c r="BT1940" s="16">
        <v>0</v>
      </c>
      <c r="BU1940" s="16">
        <v>0</v>
      </c>
      <c r="BV1940" s="16">
        <v>0</v>
      </c>
      <c r="BW1940" s="16">
        <v>0</v>
      </c>
      <c r="BX1940" s="14">
        <f t="shared" si="30"/>
        <v>218712.63</v>
      </c>
    </row>
    <row r="1941" spans="1:76" s="17" customFormat="1" x14ac:dyDescent="0.3">
      <c r="A1941" s="7" t="s">
        <v>462</v>
      </c>
      <c r="B1941" s="8" t="s">
        <v>4698</v>
      </c>
      <c r="C1941" s="21" t="s">
        <v>4699</v>
      </c>
      <c r="D1941" s="9">
        <v>36700</v>
      </c>
      <c r="E1941" s="9" t="s">
        <v>3785</v>
      </c>
      <c r="F1941" s="10" t="str">
        <f>VLOOKUP($E1941,'FP MD'!$A:$F,2,FALSE)</f>
        <v>SPP - Dist OH to UG Conversion (LUG</v>
      </c>
      <c r="G1941" s="10" t="s">
        <v>3454</v>
      </c>
      <c r="H1941" s="10" t="s">
        <v>564</v>
      </c>
      <c r="I1941" s="10" t="s">
        <v>565</v>
      </c>
      <c r="J1941" s="10" t="str">
        <f>VLOOKUP($E1941,'FP MD'!$A:$F,3,FALSE)</f>
        <v>SPP Clause</v>
      </c>
      <c r="K1941" s="10" t="str">
        <f>VLOOKUP($E1941,'FP MD'!$A:$F,4,FALSE)</f>
        <v/>
      </c>
      <c r="L1941" s="10" t="str">
        <f>VLOOKUP($E1941,'FP MD'!$A:$F,5,FALSE)</f>
        <v>SPP - LUG - Lateral Undergrounding</v>
      </c>
      <c r="M1941" s="10">
        <f>VLOOKUP($E1941,'FP MD'!$A:$F,6,FALSE)</f>
        <v>0</v>
      </c>
      <c r="N1941" s="11">
        <v>202412</v>
      </c>
      <c r="O1941" s="15">
        <v>0</v>
      </c>
      <c r="P1941" s="16">
        <v>0</v>
      </c>
      <c r="Q1941" s="16">
        <v>0</v>
      </c>
      <c r="R1941" s="16">
        <v>0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45915.23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  <c r="AZ1941" s="16">
        <v>0</v>
      </c>
      <c r="BA1941" s="16">
        <v>0</v>
      </c>
      <c r="BB1941" s="16">
        <v>0</v>
      </c>
      <c r="BC1941" s="16">
        <v>0</v>
      </c>
      <c r="BD1941" s="16">
        <v>0</v>
      </c>
      <c r="BE1941" s="16">
        <v>0</v>
      </c>
      <c r="BF1941" s="16">
        <v>0</v>
      </c>
      <c r="BG1941" s="16">
        <v>0</v>
      </c>
      <c r="BH1941" s="16">
        <v>0</v>
      </c>
      <c r="BI1941" s="16">
        <v>0</v>
      </c>
      <c r="BJ1941" s="16">
        <v>0</v>
      </c>
      <c r="BK1941" s="16">
        <v>0</v>
      </c>
      <c r="BL1941" s="16">
        <v>0</v>
      </c>
      <c r="BM1941" s="16">
        <v>0</v>
      </c>
      <c r="BN1941" s="16">
        <v>0</v>
      </c>
      <c r="BO1941" s="16">
        <v>0</v>
      </c>
      <c r="BP1941" s="16">
        <v>0</v>
      </c>
      <c r="BQ1941" s="16">
        <v>0</v>
      </c>
      <c r="BR1941" s="16">
        <v>0</v>
      </c>
      <c r="BS1941" s="16">
        <v>0</v>
      </c>
      <c r="BT1941" s="16">
        <v>0</v>
      </c>
      <c r="BU1941" s="16">
        <v>0</v>
      </c>
      <c r="BV1941" s="16">
        <v>0</v>
      </c>
      <c r="BW1941" s="16">
        <v>0</v>
      </c>
      <c r="BX1941" s="14">
        <f t="shared" si="30"/>
        <v>45915.23</v>
      </c>
    </row>
    <row r="1942" spans="1:76" s="17" customFormat="1" x14ac:dyDescent="0.3">
      <c r="A1942" s="7" t="s">
        <v>462</v>
      </c>
      <c r="B1942" s="8" t="s">
        <v>4700</v>
      </c>
      <c r="C1942" s="21" t="s">
        <v>4701</v>
      </c>
      <c r="D1942" s="9">
        <v>36700</v>
      </c>
      <c r="E1942" s="9" t="s">
        <v>3785</v>
      </c>
      <c r="F1942" s="10" t="str">
        <f>VLOOKUP($E1942,'FP MD'!$A:$F,2,FALSE)</f>
        <v>SPP - Dist OH to UG Conversion (LUG</v>
      </c>
      <c r="G1942" s="10" t="s">
        <v>3454</v>
      </c>
      <c r="H1942" s="10" t="s">
        <v>564</v>
      </c>
      <c r="I1942" s="10" t="s">
        <v>565</v>
      </c>
      <c r="J1942" s="10" t="str">
        <f>VLOOKUP($E1942,'FP MD'!$A:$F,3,FALSE)</f>
        <v>SPP Clause</v>
      </c>
      <c r="K1942" s="10" t="str">
        <f>VLOOKUP($E1942,'FP MD'!$A:$F,4,FALSE)</f>
        <v/>
      </c>
      <c r="L1942" s="10" t="str">
        <f>VLOOKUP($E1942,'FP MD'!$A:$F,5,FALSE)</f>
        <v>SPP - LUG - Lateral Undergrounding</v>
      </c>
      <c r="M1942" s="10">
        <f>VLOOKUP($E1942,'FP MD'!$A:$F,6,FALSE)</f>
        <v>0</v>
      </c>
      <c r="N1942" s="11">
        <v>202412</v>
      </c>
      <c r="O1942" s="15">
        <v>0</v>
      </c>
      <c r="P1942" s="16">
        <v>0</v>
      </c>
      <c r="Q1942" s="16">
        <v>0</v>
      </c>
      <c r="R1942" s="16">
        <v>0</v>
      </c>
      <c r="S1942" s="16">
        <v>0</v>
      </c>
      <c r="T1942" s="16">
        <v>0</v>
      </c>
      <c r="U1942" s="16">
        <v>0</v>
      </c>
      <c r="V1942" s="16">
        <v>0</v>
      </c>
      <c r="W1942" s="16">
        <v>0</v>
      </c>
      <c r="X1942" s="16">
        <v>0</v>
      </c>
      <c r="Y1942" s="16">
        <v>0</v>
      </c>
      <c r="Z1942" s="16">
        <v>0</v>
      </c>
      <c r="AA1942" s="16">
        <v>256695.26</v>
      </c>
      <c r="AB1942" s="16">
        <v>0</v>
      </c>
      <c r="AC1942" s="16">
        <v>0</v>
      </c>
      <c r="AD1942" s="16">
        <v>0</v>
      </c>
      <c r="AE1942" s="16">
        <v>0</v>
      </c>
      <c r="AF1942" s="16">
        <v>0</v>
      </c>
      <c r="AG1942" s="16">
        <v>0</v>
      </c>
      <c r="AH1942" s="16">
        <v>0</v>
      </c>
      <c r="AI1942" s="16">
        <v>0</v>
      </c>
      <c r="AJ1942" s="16">
        <v>0</v>
      </c>
      <c r="AK1942" s="16">
        <v>0</v>
      </c>
      <c r="AL1942" s="16">
        <v>0</v>
      </c>
      <c r="AM1942" s="16">
        <v>0</v>
      </c>
      <c r="AN1942" s="16">
        <v>0</v>
      </c>
      <c r="AO1942" s="16">
        <v>0</v>
      </c>
      <c r="AP1942" s="16">
        <v>0</v>
      </c>
      <c r="AQ1942" s="16">
        <v>0</v>
      </c>
      <c r="AR1942" s="16">
        <v>0</v>
      </c>
      <c r="AS1942" s="16">
        <v>0</v>
      </c>
      <c r="AT1942" s="16">
        <v>0</v>
      </c>
      <c r="AU1942" s="16">
        <v>0</v>
      </c>
      <c r="AV1942" s="16">
        <v>0</v>
      </c>
      <c r="AW1942" s="16">
        <v>0</v>
      </c>
      <c r="AX1942" s="16">
        <v>0</v>
      </c>
      <c r="AY1942" s="16">
        <v>0</v>
      </c>
      <c r="AZ1942" s="16">
        <v>0</v>
      </c>
      <c r="BA1942" s="16">
        <v>0</v>
      </c>
      <c r="BB1942" s="16">
        <v>0</v>
      </c>
      <c r="BC1942" s="16">
        <v>0</v>
      </c>
      <c r="BD1942" s="16">
        <v>0</v>
      </c>
      <c r="BE1942" s="16">
        <v>0</v>
      </c>
      <c r="BF1942" s="16">
        <v>0</v>
      </c>
      <c r="BG1942" s="16">
        <v>0</v>
      </c>
      <c r="BH1942" s="16">
        <v>0</v>
      </c>
      <c r="BI1942" s="16">
        <v>0</v>
      </c>
      <c r="BJ1942" s="16">
        <v>0</v>
      </c>
      <c r="BK1942" s="16">
        <v>0</v>
      </c>
      <c r="BL1942" s="16">
        <v>0</v>
      </c>
      <c r="BM1942" s="16">
        <v>0</v>
      </c>
      <c r="BN1942" s="16">
        <v>0</v>
      </c>
      <c r="BO1942" s="16">
        <v>0</v>
      </c>
      <c r="BP1942" s="16">
        <v>0</v>
      </c>
      <c r="BQ1942" s="16">
        <v>0</v>
      </c>
      <c r="BR1942" s="16">
        <v>0</v>
      </c>
      <c r="BS1942" s="16">
        <v>0</v>
      </c>
      <c r="BT1942" s="16">
        <v>0</v>
      </c>
      <c r="BU1942" s="16">
        <v>0</v>
      </c>
      <c r="BV1942" s="16">
        <v>0</v>
      </c>
      <c r="BW1942" s="16">
        <v>0</v>
      </c>
      <c r="BX1942" s="14">
        <f t="shared" si="30"/>
        <v>256695.26</v>
      </c>
    </row>
    <row r="1943" spans="1:76" s="17" customFormat="1" x14ac:dyDescent="0.3">
      <c r="A1943" s="7" t="s">
        <v>462</v>
      </c>
      <c r="B1943" s="8" t="s">
        <v>4702</v>
      </c>
      <c r="C1943" s="21" t="s">
        <v>4703</v>
      </c>
      <c r="D1943" s="9">
        <v>36700</v>
      </c>
      <c r="E1943" s="9" t="s">
        <v>3785</v>
      </c>
      <c r="F1943" s="10" t="str">
        <f>VLOOKUP($E1943,'FP MD'!$A:$F,2,FALSE)</f>
        <v>SPP - Dist OH to UG Conversion (LUG</v>
      </c>
      <c r="G1943" s="10" t="s">
        <v>3454</v>
      </c>
      <c r="H1943" s="10" t="s">
        <v>564</v>
      </c>
      <c r="I1943" s="10" t="s">
        <v>565</v>
      </c>
      <c r="J1943" s="10" t="str">
        <f>VLOOKUP($E1943,'FP MD'!$A:$F,3,FALSE)</f>
        <v>SPP Clause</v>
      </c>
      <c r="K1943" s="10" t="str">
        <f>VLOOKUP($E1943,'FP MD'!$A:$F,4,FALSE)</f>
        <v/>
      </c>
      <c r="L1943" s="10" t="str">
        <f>VLOOKUP($E1943,'FP MD'!$A:$F,5,FALSE)</f>
        <v>SPP - LUG - Lateral Undergrounding</v>
      </c>
      <c r="M1943" s="10">
        <f>VLOOKUP($E1943,'FP MD'!$A:$F,6,FALSE)</f>
        <v>0</v>
      </c>
      <c r="N1943" s="11">
        <v>202412</v>
      </c>
      <c r="O1943" s="15">
        <v>0</v>
      </c>
      <c r="P1943" s="16">
        <v>0</v>
      </c>
      <c r="Q1943" s="16">
        <v>0</v>
      </c>
      <c r="R1943" s="16">
        <v>0</v>
      </c>
      <c r="S1943" s="16">
        <v>0</v>
      </c>
      <c r="T1943" s="16">
        <v>0</v>
      </c>
      <c r="U1943" s="16">
        <v>0</v>
      </c>
      <c r="V1943" s="16">
        <v>0</v>
      </c>
      <c r="W1943" s="16">
        <v>0</v>
      </c>
      <c r="X1943" s="16">
        <v>0</v>
      </c>
      <c r="Y1943" s="16">
        <v>0</v>
      </c>
      <c r="Z1943" s="16">
        <v>0</v>
      </c>
      <c r="AA1943" s="16">
        <v>133570.20000000001</v>
      </c>
      <c r="AB1943" s="16">
        <v>0</v>
      </c>
      <c r="AC1943" s="16">
        <v>0</v>
      </c>
      <c r="AD1943" s="16">
        <v>0</v>
      </c>
      <c r="AE1943" s="16">
        <v>0</v>
      </c>
      <c r="AF1943" s="16">
        <v>0</v>
      </c>
      <c r="AG1943" s="16">
        <v>0</v>
      </c>
      <c r="AH1943" s="16">
        <v>0</v>
      </c>
      <c r="AI1943" s="16">
        <v>0</v>
      </c>
      <c r="AJ1943" s="16">
        <v>0</v>
      </c>
      <c r="AK1943" s="16">
        <v>0</v>
      </c>
      <c r="AL1943" s="16">
        <v>0</v>
      </c>
      <c r="AM1943" s="16">
        <v>0</v>
      </c>
      <c r="AN1943" s="16">
        <v>0</v>
      </c>
      <c r="AO1943" s="16">
        <v>0</v>
      </c>
      <c r="AP1943" s="16">
        <v>0</v>
      </c>
      <c r="AQ1943" s="16">
        <v>0</v>
      </c>
      <c r="AR1943" s="16">
        <v>0</v>
      </c>
      <c r="AS1943" s="16">
        <v>0</v>
      </c>
      <c r="AT1943" s="16">
        <v>0</v>
      </c>
      <c r="AU1943" s="16">
        <v>0</v>
      </c>
      <c r="AV1943" s="16">
        <v>0</v>
      </c>
      <c r="AW1943" s="16">
        <v>0</v>
      </c>
      <c r="AX1943" s="16">
        <v>0</v>
      </c>
      <c r="AY1943" s="16">
        <v>0</v>
      </c>
      <c r="AZ1943" s="16">
        <v>0</v>
      </c>
      <c r="BA1943" s="16">
        <v>0</v>
      </c>
      <c r="BB1943" s="16">
        <v>0</v>
      </c>
      <c r="BC1943" s="16">
        <v>0</v>
      </c>
      <c r="BD1943" s="16">
        <v>0</v>
      </c>
      <c r="BE1943" s="16">
        <v>0</v>
      </c>
      <c r="BF1943" s="16">
        <v>0</v>
      </c>
      <c r="BG1943" s="16">
        <v>0</v>
      </c>
      <c r="BH1943" s="16">
        <v>0</v>
      </c>
      <c r="BI1943" s="16">
        <v>0</v>
      </c>
      <c r="BJ1943" s="16">
        <v>0</v>
      </c>
      <c r="BK1943" s="16">
        <v>0</v>
      </c>
      <c r="BL1943" s="16">
        <v>0</v>
      </c>
      <c r="BM1943" s="16">
        <v>0</v>
      </c>
      <c r="BN1943" s="16">
        <v>0</v>
      </c>
      <c r="BO1943" s="16">
        <v>0</v>
      </c>
      <c r="BP1943" s="16">
        <v>0</v>
      </c>
      <c r="BQ1943" s="16">
        <v>0</v>
      </c>
      <c r="BR1943" s="16">
        <v>0</v>
      </c>
      <c r="BS1943" s="16">
        <v>0</v>
      </c>
      <c r="BT1943" s="16">
        <v>0</v>
      </c>
      <c r="BU1943" s="16">
        <v>0</v>
      </c>
      <c r="BV1943" s="16">
        <v>0</v>
      </c>
      <c r="BW1943" s="16">
        <v>0</v>
      </c>
      <c r="BX1943" s="14">
        <f t="shared" si="30"/>
        <v>133570.20000000001</v>
      </c>
    </row>
    <row r="1944" spans="1:76" s="17" customFormat="1" x14ac:dyDescent="0.3">
      <c r="A1944" s="7" t="s">
        <v>462</v>
      </c>
      <c r="B1944" s="8" t="s">
        <v>4704</v>
      </c>
      <c r="C1944" s="21" t="s">
        <v>4705</v>
      </c>
      <c r="D1944" s="9">
        <v>36700</v>
      </c>
      <c r="E1944" s="9" t="s">
        <v>3785</v>
      </c>
      <c r="F1944" s="10" t="str">
        <f>VLOOKUP($E1944,'FP MD'!$A:$F,2,FALSE)</f>
        <v>SPP - Dist OH to UG Conversion (LUG</v>
      </c>
      <c r="G1944" s="10" t="s">
        <v>3454</v>
      </c>
      <c r="H1944" s="10" t="s">
        <v>564</v>
      </c>
      <c r="I1944" s="10" t="s">
        <v>565</v>
      </c>
      <c r="J1944" s="10" t="str">
        <f>VLOOKUP($E1944,'FP MD'!$A:$F,3,FALSE)</f>
        <v>SPP Clause</v>
      </c>
      <c r="K1944" s="10" t="str">
        <f>VLOOKUP($E1944,'FP MD'!$A:$F,4,FALSE)</f>
        <v/>
      </c>
      <c r="L1944" s="10" t="str">
        <f>VLOOKUP($E1944,'FP MD'!$A:$F,5,FALSE)</f>
        <v>SPP - LUG - Lateral Undergrounding</v>
      </c>
      <c r="M1944" s="10">
        <f>VLOOKUP($E1944,'FP MD'!$A:$F,6,FALSE)</f>
        <v>0</v>
      </c>
      <c r="N1944" s="11">
        <v>202412</v>
      </c>
      <c r="O1944" s="15">
        <v>0</v>
      </c>
      <c r="P1944" s="16">
        <v>0</v>
      </c>
      <c r="Q1944" s="16">
        <v>0</v>
      </c>
      <c r="R1944" s="16">
        <v>0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68337.25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  <c r="AZ1944" s="16">
        <v>0</v>
      </c>
      <c r="BA1944" s="16">
        <v>0</v>
      </c>
      <c r="BB1944" s="16">
        <v>0</v>
      </c>
      <c r="BC1944" s="16">
        <v>0</v>
      </c>
      <c r="BD1944" s="16">
        <v>0</v>
      </c>
      <c r="BE1944" s="16">
        <v>0</v>
      </c>
      <c r="BF1944" s="16">
        <v>0</v>
      </c>
      <c r="BG1944" s="16">
        <v>0</v>
      </c>
      <c r="BH1944" s="16">
        <v>0</v>
      </c>
      <c r="BI1944" s="16">
        <v>0</v>
      </c>
      <c r="BJ1944" s="16">
        <v>0</v>
      </c>
      <c r="BK1944" s="16">
        <v>0</v>
      </c>
      <c r="BL1944" s="16">
        <v>0</v>
      </c>
      <c r="BM1944" s="16">
        <v>0</v>
      </c>
      <c r="BN1944" s="16">
        <v>0</v>
      </c>
      <c r="BO1944" s="16">
        <v>0</v>
      </c>
      <c r="BP1944" s="16">
        <v>0</v>
      </c>
      <c r="BQ1944" s="16">
        <v>0</v>
      </c>
      <c r="BR1944" s="16">
        <v>0</v>
      </c>
      <c r="BS1944" s="16">
        <v>0</v>
      </c>
      <c r="BT1944" s="16">
        <v>0</v>
      </c>
      <c r="BU1944" s="16">
        <v>0</v>
      </c>
      <c r="BV1944" s="16">
        <v>0</v>
      </c>
      <c r="BW1944" s="16">
        <v>0</v>
      </c>
      <c r="BX1944" s="14">
        <f t="shared" si="30"/>
        <v>68337.25</v>
      </c>
    </row>
    <row r="1945" spans="1:76" s="17" customFormat="1" x14ac:dyDescent="0.3">
      <c r="A1945" s="7" t="s">
        <v>462</v>
      </c>
      <c r="B1945" s="8" t="s">
        <v>4706</v>
      </c>
      <c r="C1945" s="21" t="s">
        <v>4707</v>
      </c>
      <c r="D1945" s="9">
        <v>36700</v>
      </c>
      <c r="E1945" s="9" t="s">
        <v>3785</v>
      </c>
      <c r="F1945" s="10" t="str">
        <f>VLOOKUP($E1945,'FP MD'!$A:$F,2,FALSE)</f>
        <v>SPP - Dist OH to UG Conversion (LUG</v>
      </c>
      <c r="G1945" s="10" t="s">
        <v>3454</v>
      </c>
      <c r="H1945" s="10" t="s">
        <v>564</v>
      </c>
      <c r="I1945" s="10" t="s">
        <v>565</v>
      </c>
      <c r="J1945" s="10" t="str">
        <f>VLOOKUP($E1945,'FP MD'!$A:$F,3,FALSE)</f>
        <v>SPP Clause</v>
      </c>
      <c r="K1945" s="10" t="str">
        <f>VLOOKUP($E1945,'FP MD'!$A:$F,4,FALSE)</f>
        <v/>
      </c>
      <c r="L1945" s="10" t="str">
        <f>VLOOKUP($E1945,'FP MD'!$A:$F,5,FALSE)</f>
        <v>SPP - LUG - Lateral Undergrounding</v>
      </c>
      <c r="M1945" s="10">
        <f>VLOOKUP($E1945,'FP MD'!$A:$F,6,FALSE)</f>
        <v>0</v>
      </c>
      <c r="N1945" s="11">
        <v>202412</v>
      </c>
      <c r="O1945" s="15">
        <v>0</v>
      </c>
      <c r="P1945" s="16">
        <v>0</v>
      </c>
      <c r="Q1945" s="16">
        <v>0</v>
      </c>
      <c r="R1945" s="16">
        <v>0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127286.91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  <c r="AZ1945" s="16">
        <v>0</v>
      </c>
      <c r="BA1945" s="16">
        <v>0</v>
      </c>
      <c r="BB1945" s="16">
        <v>0</v>
      </c>
      <c r="BC1945" s="16">
        <v>0</v>
      </c>
      <c r="BD1945" s="16">
        <v>0</v>
      </c>
      <c r="BE1945" s="16">
        <v>0</v>
      </c>
      <c r="BF1945" s="16">
        <v>0</v>
      </c>
      <c r="BG1945" s="16">
        <v>0</v>
      </c>
      <c r="BH1945" s="16">
        <v>0</v>
      </c>
      <c r="BI1945" s="16">
        <v>0</v>
      </c>
      <c r="BJ1945" s="16">
        <v>0</v>
      </c>
      <c r="BK1945" s="16">
        <v>0</v>
      </c>
      <c r="BL1945" s="16">
        <v>0</v>
      </c>
      <c r="BM1945" s="16">
        <v>0</v>
      </c>
      <c r="BN1945" s="16">
        <v>0</v>
      </c>
      <c r="BO1945" s="16">
        <v>0</v>
      </c>
      <c r="BP1945" s="16">
        <v>0</v>
      </c>
      <c r="BQ1945" s="16">
        <v>0</v>
      </c>
      <c r="BR1945" s="16">
        <v>0</v>
      </c>
      <c r="BS1945" s="16">
        <v>0</v>
      </c>
      <c r="BT1945" s="16">
        <v>0</v>
      </c>
      <c r="BU1945" s="16">
        <v>0</v>
      </c>
      <c r="BV1945" s="16">
        <v>0</v>
      </c>
      <c r="BW1945" s="16">
        <v>0</v>
      </c>
      <c r="BX1945" s="14">
        <f t="shared" si="30"/>
        <v>127286.91</v>
      </c>
    </row>
    <row r="1946" spans="1:76" s="17" customFormat="1" x14ac:dyDescent="0.3">
      <c r="A1946" s="7" t="s">
        <v>462</v>
      </c>
      <c r="B1946" s="8" t="s">
        <v>4708</v>
      </c>
      <c r="C1946" s="21" t="s">
        <v>4709</v>
      </c>
      <c r="D1946" s="9">
        <v>36700</v>
      </c>
      <c r="E1946" s="9" t="s">
        <v>3785</v>
      </c>
      <c r="F1946" s="10" t="str">
        <f>VLOOKUP($E1946,'FP MD'!$A:$F,2,FALSE)</f>
        <v>SPP - Dist OH to UG Conversion (LUG</v>
      </c>
      <c r="G1946" s="10" t="s">
        <v>3454</v>
      </c>
      <c r="H1946" s="10" t="s">
        <v>564</v>
      </c>
      <c r="I1946" s="10" t="s">
        <v>565</v>
      </c>
      <c r="J1946" s="10" t="str">
        <f>VLOOKUP($E1946,'FP MD'!$A:$F,3,FALSE)</f>
        <v>SPP Clause</v>
      </c>
      <c r="K1946" s="10" t="str">
        <f>VLOOKUP($E1946,'FP MD'!$A:$F,4,FALSE)</f>
        <v/>
      </c>
      <c r="L1946" s="10" t="str">
        <f>VLOOKUP($E1946,'FP MD'!$A:$F,5,FALSE)</f>
        <v>SPP - LUG - Lateral Undergrounding</v>
      </c>
      <c r="M1946" s="10">
        <f>VLOOKUP($E1946,'FP MD'!$A:$F,6,FALSE)</f>
        <v>0</v>
      </c>
      <c r="N1946" s="11">
        <v>202409</v>
      </c>
      <c r="O1946" s="15">
        <v>0</v>
      </c>
      <c r="P1946" s="16">
        <v>0</v>
      </c>
      <c r="Q1946" s="16">
        <v>0</v>
      </c>
      <c r="R1946" s="16">
        <v>0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138022.37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  <c r="AZ1946" s="16">
        <v>0</v>
      </c>
      <c r="BA1946" s="16">
        <v>0</v>
      </c>
      <c r="BB1946" s="16">
        <v>0</v>
      </c>
      <c r="BC1946" s="16">
        <v>0</v>
      </c>
      <c r="BD1946" s="16">
        <v>0</v>
      </c>
      <c r="BE1946" s="16">
        <v>0</v>
      </c>
      <c r="BF1946" s="16">
        <v>0</v>
      </c>
      <c r="BG1946" s="16">
        <v>0</v>
      </c>
      <c r="BH1946" s="16">
        <v>0</v>
      </c>
      <c r="BI1946" s="16">
        <v>0</v>
      </c>
      <c r="BJ1946" s="16">
        <v>0</v>
      </c>
      <c r="BK1946" s="16">
        <v>0</v>
      </c>
      <c r="BL1946" s="16">
        <v>0</v>
      </c>
      <c r="BM1946" s="16">
        <v>0</v>
      </c>
      <c r="BN1946" s="16">
        <v>0</v>
      </c>
      <c r="BO1946" s="16">
        <v>0</v>
      </c>
      <c r="BP1946" s="16">
        <v>0</v>
      </c>
      <c r="BQ1946" s="16">
        <v>0</v>
      </c>
      <c r="BR1946" s="16">
        <v>0</v>
      </c>
      <c r="BS1946" s="16">
        <v>0</v>
      </c>
      <c r="BT1946" s="16">
        <v>0</v>
      </c>
      <c r="BU1946" s="16">
        <v>0</v>
      </c>
      <c r="BV1946" s="16">
        <v>0</v>
      </c>
      <c r="BW1946" s="16">
        <v>0</v>
      </c>
      <c r="BX1946" s="14">
        <f t="shared" si="30"/>
        <v>138022.37</v>
      </c>
    </row>
    <row r="1947" spans="1:76" s="17" customFormat="1" x14ac:dyDescent="0.3">
      <c r="A1947" s="7" t="s">
        <v>462</v>
      </c>
      <c r="B1947" s="8" t="s">
        <v>4710</v>
      </c>
      <c r="C1947" s="21" t="s">
        <v>4711</v>
      </c>
      <c r="D1947" s="9">
        <v>36700</v>
      </c>
      <c r="E1947" s="9" t="s">
        <v>3785</v>
      </c>
      <c r="F1947" s="10" t="str">
        <f>VLOOKUP($E1947,'FP MD'!$A:$F,2,FALSE)</f>
        <v>SPP - Dist OH to UG Conversion (LUG</v>
      </c>
      <c r="G1947" s="10" t="s">
        <v>3454</v>
      </c>
      <c r="H1947" s="10" t="s">
        <v>564</v>
      </c>
      <c r="I1947" s="10" t="s">
        <v>565</v>
      </c>
      <c r="J1947" s="10" t="str">
        <f>VLOOKUP($E1947,'FP MD'!$A:$F,3,FALSE)</f>
        <v>SPP Clause</v>
      </c>
      <c r="K1947" s="10" t="str">
        <f>VLOOKUP($E1947,'FP MD'!$A:$F,4,FALSE)</f>
        <v/>
      </c>
      <c r="L1947" s="10" t="str">
        <f>VLOOKUP($E1947,'FP MD'!$A:$F,5,FALSE)</f>
        <v>SPP - LUG - Lateral Undergrounding</v>
      </c>
      <c r="M1947" s="10">
        <f>VLOOKUP($E1947,'FP MD'!$A:$F,6,FALSE)</f>
        <v>0</v>
      </c>
      <c r="N1947" s="11">
        <v>202405</v>
      </c>
      <c r="O1947" s="15">
        <v>0</v>
      </c>
      <c r="P1947" s="16">
        <v>0</v>
      </c>
      <c r="Q1947" s="16">
        <v>0</v>
      </c>
      <c r="R1947" s="16">
        <v>0</v>
      </c>
      <c r="S1947" s="16">
        <v>0</v>
      </c>
      <c r="T1947" s="16">
        <v>223754.52000000002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  <c r="AZ1947" s="16">
        <v>0</v>
      </c>
      <c r="BA1947" s="16">
        <v>0</v>
      </c>
      <c r="BB1947" s="16">
        <v>0</v>
      </c>
      <c r="BC1947" s="16">
        <v>0</v>
      </c>
      <c r="BD1947" s="16">
        <v>0</v>
      </c>
      <c r="BE1947" s="16">
        <v>0</v>
      </c>
      <c r="BF1947" s="16">
        <v>0</v>
      </c>
      <c r="BG1947" s="16">
        <v>0</v>
      </c>
      <c r="BH1947" s="16">
        <v>0</v>
      </c>
      <c r="BI1947" s="16">
        <v>0</v>
      </c>
      <c r="BJ1947" s="16">
        <v>0</v>
      </c>
      <c r="BK1947" s="16">
        <v>0</v>
      </c>
      <c r="BL1947" s="16">
        <v>0</v>
      </c>
      <c r="BM1947" s="16">
        <v>0</v>
      </c>
      <c r="BN1947" s="16">
        <v>0</v>
      </c>
      <c r="BO1947" s="16">
        <v>0</v>
      </c>
      <c r="BP1947" s="16">
        <v>0</v>
      </c>
      <c r="BQ1947" s="16">
        <v>0</v>
      </c>
      <c r="BR1947" s="16">
        <v>0</v>
      </c>
      <c r="BS1947" s="16">
        <v>0</v>
      </c>
      <c r="BT1947" s="16">
        <v>0</v>
      </c>
      <c r="BU1947" s="16">
        <v>0</v>
      </c>
      <c r="BV1947" s="16">
        <v>0</v>
      </c>
      <c r="BW1947" s="16">
        <v>0</v>
      </c>
      <c r="BX1947" s="14">
        <f t="shared" si="30"/>
        <v>223754.52000000002</v>
      </c>
    </row>
    <row r="1948" spans="1:76" s="17" customFormat="1" x14ac:dyDescent="0.3">
      <c r="A1948" s="7" t="s">
        <v>462</v>
      </c>
      <c r="B1948" s="8" t="s">
        <v>4712</v>
      </c>
      <c r="C1948" s="21" t="s">
        <v>4713</v>
      </c>
      <c r="D1948" s="9">
        <v>36700</v>
      </c>
      <c r="E1948" s="9" t="s">
        <v>3785</v>
      </c>
      <c r="F1948" s="10" t="str">
        <f>VLOOKUP($E1948,'FP MD'!$A:$F,2,FALSE)</f>
        <v>SPP - Dist OH to UG Conversion (LUG</v>
      </c>
      <c r="G1948" s="10" t="s">
        <v>3454</v>
      </c>
      <c r="H1948" s="10" t="s">
        <v>564</v>
      </c>
      <c r="I1948" s="10" t="s">
        <v>565</v>
      </c>
      <c r="J1948" s="10" t="str">
        <f>VLOOKUP($E1948,'FP MD'!$A:$F,3,FALSE)</f>
        <v>SPP Clause</v>
      </c>
      <c r="K1948" s="10" t="str">
        <f>VLOOKUP($E1948,'FP MD'!$A:$F,4,FALSE)</f>
        <v/>
      </c>
      <c r="L1948" s="10" t="str">
        <f>VLOOKUP($E1948,'FP MD'!$A:$F,5,FALSE)</f>
        <v>SPP - LUG - Lateral Undergrounding</v>
      </c>
      <c r="M1948" s="10">
        <f>VLOOKUP($E1948,'FP MD'!$A:$F,6,FALSE)</f>
        <v>0</v>
      </c>
      <c r="N1948" s="11">
        <v>202412</v>
      </c>
      <c r="O1948" s="15">
        <v>0</v>
      </c>
      <c r="P1948" s="16">
        <v>0</v>
      </c>
      <c r="Q1948" s="16">
        <v>0</v>
      </c>
      <c r="R1948" s="16">
        <v>0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176455.82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  <c r="AZ1948" s="16">
        <v>0</v>
      </c>
      <c r="BA1948" s="16">
        <v>0</v>
      </c>
      <c r="BB1948" s="16">
        <v>0</v>
      </c>
      <c r="BC1948" s="16">
        <v>0</v>
      </c>
      <c r="BD1948" s="16">
        <v>0</v>
      </c>
      <c r="BE1948" s="16">
        <v>0</v>
      </c>
      <c r="BF1948" s="16">
        <v>0</v>
      </c>
      <c r="BG1948" s="16">
        <v>0</v>
      </c>
      <c r="BH1948" s="16">
        <v>0</v>
      </c>
      <c r="BI1948" s="16">
        <v>0</v>
      </c>
      <c r="BJ1948" s="16">
        <v>0</v>
      </c>
      <c r="BK1948" s="16">
        <v>0</v>
      </c>
      <c r="BL1948" s="16">
        <v>0</v>
      </c>
      <c r="BM1948" s="16">
        <v>0</v>
      </c>
      <c r="BN1948" s="16">
        <v>0</v>
      </c>
      <c r="BO1948" s="16">
        <v>0</v>
      </c>
      <c r="BP1948" s="16">
        <v>0</v>
      </c>
      <c r="BQ1948" s="16">
        <v>0</v>
      </c>
      <c r="BR1948" s="16">
        <v>0</v>
      </c>
      <c r="BS1948" s="16">
        <v>0</v>
      </c>
      <c r="BT1948" s="16">
        <v>0</v>
      </c>
      <c r="BU1948" s="16">
        <v>0</v>
      </c>
      <c r="BV1948" s="16">
        <v>0</v>
      </c>
      <c r="BW1948" s="16">
        <v>0</v>
      </c>
      <c r="BX1948" s="14">
        <f t="shared" si="30"/>
        <v>176455.82</v>
      </c>
    </row>
    <row r="1949" spans="1:76" s="17" customFormat="1" x14ac:dyDescent="0.3">
      <c r="A1949" s="7" t="s">
        <v>462</v>
      </c>
      <c r="B1949" s="8" t="s">
        <v>4714</v>
      </c>
      <c r="C1949" s="21" t="s">
        <v>4715</v>
      </c>
      <c r="D1949" s="9">
        <v>36700</v>
      </c>
      <c r="E1949" s="9" t="s">
        <v>3785</v>
      </c>
      <c r="F1949" s="10" t="str">
        <f>VLOOKUP($E1949,'FP MD'!$A:$F,2,FALSE)</f>
        <v>SPP - Dist OH to UG Conversion (LUG</v>
      </c>
      <c r="G1949" s="10" t="s">
        <v>3454</v>
      </c>
      <c r="H1949" s="10" t="s">
        <v>564</v>
      </c>
      <c r="I1949" s="10" t="s">
        <v>565</v>
      </c>
      <c r="J1949" s="10" t="str">
        <f>VLOOKUP($E1949,'FP MD'!$A:$F,3,FALSE)</f>
        <v>SPP Clause</v>
      </c>
      <c r="K1949" s="10" t="str">
        <f>VLOOKUP($E1949,'FP MD'!$A:$F,4,FALSE)</f>
        <v/>
      </c>
      <c r="L1949" s="10" t="str">
        <f>VLOOKUP($E1949,'FP MD'!$A:$F,5,FALSE)</f>
        <v>SPP - LUG - Lateral Undergrounding</v>
      </c>
      <c r="M1949" s="10">
        <f>VLOOKUP($E1949,'FP MD'!$A:$F,6,FALSE)</f>
        <v>0</v>
      </c>
      <c r="N1949" s="11">
        <v>202412</v>
      </c>
      <c r="O1949" s="15">
        <v>0</v>
      </c>
      <c r="P1949" s="16">
        <v>0</v>
      </c>
      <c r="Q1949" s="16">
        <v>0</v>
      </c>
      <c r="R1949" s="16">
        <v>0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137099.98000000001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  <c r="AZ1949" s="16">
        <v>0</v>
      </c>
      <c r="BA1949" s="16">
        <v>0</v>
      </c>
      <c r="BB1949" s="16">
        <v>0</v>
      </c>
      <c r="BC1949" s="16">
        <v>0</v>
      </c>
      <c r="BD1949" s="16">
        <v>0</v>
      </c>
      <c r="BE1949" s="16">
        <v>0</v>
      </c>
      <c r="BF1949" s="16">
        <v>0</v>
      </c>
      <c r="BG1949" s="16">
        <v>0</v>
      </c>
      <c r="BH1949" s="16">
        <v>0</v>
      </c>
      <c r="BI1949" s="16">
        <v>0</v>
      </c>
      <c r="BJ1949" s="16">
        <v>0</v>
      </c>
      <c r="BK1949" s="16">
        <v>0</v>
      </c>
      <c r="BL1949" s="16">
        <v>0</v>
      </c>
      <c r="BM1949" s="16">
        <v>0</v>
      </c>
      <c r="BN1949" s="16">
        <v>0</v>
      </c>
      <c r="BO1949" s="16">
        <v>0</v>
      </c>
      <c r="BP1949" s="16">
        <v>0</v>
      </c>
      <c r="BQ1949" s="16">
        <v>0</v>
      </c>
      <c r="BR1949" s="16">
        <v>0</v>
      </c>
      <c r="BS1949" s="16">
        <v>0</v>
      </c>
      <c r="BT1949" s="16">
        <v>0</v>
      </c>
      <c r="BU1949" s="16">
        <v>0</v>
      </c>
      <c r="BV1949" s="16">
        <v>0</v>
      </c>
      <c r="BW1949" s="16">
        <v>0</v>
      </c>
      <c r="BX1949" s="14">
        <f t="shared" si="30"/>
        <v>137099.98000000001</v>
      </c>
    </row>
    <row r="1950" spans="1:76" s="17" customFormat="1" x14ac:dyDescent="0.3">
      <c r="A1950" s="7" t="s">
        <v>462</v>
      </c>
      <c r="B1950" s="8" t="s">
        <v>4716</v>
      </c>
      <c r="C1950" s="21" t="s">
        <v>4717</v>
      </c>
      <c r="D1950" s="9">
        <v>36700</v>
      </c>
      <c r="E1950" s="9" t="s">
        <v>3785</v>
      </c>
      <c r="F1950" s="10" t="str">
        <f>VLOOKUP($E1950,'FP MD'!$A:$F,2,FALSE)</f>
        <v>SPP - Dist OH to UG Conversion (LUG</v>
      </c>
      <c r="G1950" s="10" t="s">
        <v>3454</v>
      </c>
      <c r="H1950" s="10" t="s">
        <v>564</v>
      </c>
      <c r="I1950" s="10" t="s">
        <v>565</v>
      </c>
      <c r="J1950" s="10" t="str">
        <f>VLOOKUP($E1950,'FP MD'!$A:$F,3,FALSE)</f>
        <v>SPP Clause</v>
      </c>
      <c r="K1950" s="10" t="str">
        <f>VLOOKUP($E1950,'FP MD'!$A:$F,4,FALSE)</f>
        <v/>
      </c>
      <c r="L1950" s="10" t="str">
        <f>VLOOKUP($E1950,'FP MD'!$A:$F,5,FALSE)</f>
        <v>SPP - LUG - Lateral Undergrounding</v>
      </c>
      <c r="M1950" s="10">
        <f>VLOOKUP($E1950,'FP MD'!$A:$F,6,FALSE)</f>
        <v>0</v>
      </c>
      <c r="N1950" s="11">
        <v>202412</v>
      </c>
      <c r="O1950" s="15">
        <v>0</v>
      </c>
      <c r="P1950" s="16">
        <v>0</v>
      </c>
      <c r="Q1950" s="16">
        <v>0</v>
      </c>
      <c r="R1950" s="16">
        <v>0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90458.240000000005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  <c r="AZ1950" s="16">
        <v>0</v>
      </c>
      <c r="BA1950" s="16">
        <v>0</v>
      </c>
      <c r="BB1950" s="16">
        <v>0</v>
      </c>
      <c r="BC1950" s="16">
        <v>0</v>
      </c>
      <c r="BD1950" s="16">
        <v>0</v>
      </c>
      <c r="BE1950" s="16">
        <v>0</v>
      </c>
      <c r="BF1950" s="16">
        <v>0</v>
      </c>
      <c r="BG1950" s="16">
        <v>0</v>
      </c>
      <c r="BH1950" s="16">
        <v>0</v>
      </c>
      <c r="BI1950" s="16">
        <v>0</v>
      </c>
      <c r="BJ1950" s="16">
        <v>0</v>
      </c>
      <c r="BK1950" s="16">
        <v>0</v>
      </c>
      <c r="BL1950" s="16">
        <v>0</v>
      </c>
      <c r="BM1950" s="16">
        <v>0</v>
      </c>
      <c r="BN1950" s="16">
        <v>0</v>
      </c>
      <c r="BO1950" s="16">
        <v>0</v>
      </c>
      <c r="BP1950" s="16">
        <v>0</v>
      </c>
      <c r="BQ1950" s="16">
        <v>0</v>
      </c>
      <c r="BR1950" s="16">
        <v>0</v>
      </c>
      <c r="BS1950" s="16">
        <v>0</v>
      </c>
      <c r="BT1950" s="16">
        <v>0</v>
      </c>
      <c r="BU1950" s="16">
        <v>0</v>
      </c>
      <c r="BV1950" s="16">
        <v>0</v>
      </c>
      <c r="BW1950" s="16">
        <v>0</v>
      </c>
      <c r="BX1950" s="14">
        <f t="shared" si="30"/>
        <v>90458.240000000005</v>
      </c>
    </row>
    <row r="1951" spans="1:76" s="17" customFormat="1" x14ac:dyDescent="0.3">
      <c r="A1951" s="7" t="s">
        <v>462</v>
      </c>
      <c r="B1951" s="8" t="s">
        <v>4718</v>
      </c>
      <c r="C1951" s="21" t="s">
        <v>4719</v>
      </c>
      <c r="D1951" s="9">
        <v>36700</v>
      </c>
      <c r="E1951" s="9" t="s">
        <v>3785</v>
      </c>
      <c r="F1951" s="10" t="str">
        <f>VLOOKUP($E1951,'FP MD'!$A:$F,2,FALSE)</f>
        <v>SPP - Dist OH to UG Conversion (LUG</v>
      </c>
      <c r="G1951" s="10" t="s">
        <v>3454</v>
      </c>
      <c r="H1951" s="10" t="s">
        <v>564</v>
      </c>
      <c r="I1951" s="10" t="s">
        <v>565</v>
      </c>
      <c r="J1951" s="10" t="str">
        <f>VLOOKUP($E1951,'FP MD'!$A:$F,3,FALSE)</f>
        <v>SPP Clause</v>
      </c>
      <c r="K1951" s="10" t="str">
        <f>VLOOKUP($E1951,'FP MD'!$A:$F,4,FALSE)</f>
        <v/>
      </c>
      <c r="L1951" s="10" t="str">
        <f>VLOOKUP($E1951,'FP MD'!$A:$F,5,FALSE)</f>
        <v>SPP - LUG - Lateral Undergrounding</v>
      </c>
      <c r="M1951" s="10">
        <f>VLOOKUP($E1951,'FP MD'!$A:$F,6,FALSE)</f>
        <v>0</v>
      </c>
      <c r="N1951" s="11">
        <v>202412</v>
      </c>
      <c r="O1951" s="15">
        <v>0</v>
      </c>
      <c r="P1951" s="16">
        <v>0</v>
      </c>
      <c r="Q1951" s="16">
        <v>0</v>
      </c>
      <c r="R1951" s="16">
        <v>0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100005.40000000001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  <c r="AZ1951" s="16">
        <v>0</v>
      </c>
      <c r="BA1951" s="16">
        <v>0</v>
      </c>
      <c r="BB1951" s="16">
        <v>0</v>
      </c>
      <c r="BC1951" s="16">
        <v>0</v>
      </c>
      <c r="BD1951" s="16">
        <v>0</v>
      </c>
      <c r="BE1951" s="16">
        <v>0</v>
      </c>
      <c r="BF1951" s="16">
        <v>0</v>
      </c>
      <c r="BG1951" s="16">
        <v>0</v>
      </c>
      <c r="BH1951" s="16">
        <v>0</v>
      </c>
      <c r="BI1951" s="16">
        <v>0</v>
      </c>
      <c r="BJ1951" s="16">
        <v>0</v>
      </c>
      <c r="BK1951" s="16">
        <v>0</v>
      </c>
      <c r="BL1951" s="16">
        <v>0</v>
      </c>
      <c r="BM1951" s="16">
        <v>0</v>
      </c>
      <c r="BN1951" s="16">
        <v>0</v>
      </c>
      <c r="BO1951" s="16">
        <v>0</v>
      </c>
      <c r="BP1951" s="16">
        <v>0</v>
      </c>
      <c r="BQ1951" s="16">
        <v>0</v>
      </c>
      <c r="BR1951" s="16">
        <v>0</v>
      </c>
      <c r="BS1951" s="16">
        <v>0</v>
      </c>
      <c r="BT1951" s="16">
        <v>0</v>
      </c>
      <c r="BU1951" s="16">
        <v>0</v>
      </c>
      <c r="BV1951" s="16">
        <v>0</v>
      </c>
      <c r="BW1951" s="16">
        <v>0</v>
      </c>
      <c r="BX1951" s="14">
        <f t="shared" si="30"/>
        <v>100005.40000000001</v>
      </c>
    </row>
    <row r="1952" spans="1:76" s="17" customFormat="1" x14ac:dyDescent="0.3">
      <c r="A1952" s="7" t="s">
        <v>462</v>
      </c>
      <c r="B1952" s="8" t="s">
        <v>4720</v>
      </c>
      <c r="C1952" s="21" t="s">
        <v>4721</v>
      </c>
      <c r="D1952" s="9">
        <v>36700</v>
      </c>
      <c r="E1952" s="9" t="s">
        <v>3785</v>
      </c>
      <c r="F1952" s="10" t="str">
        <f>VLOOKUP($E1952,'FP MD'!$A:$F,2,FALSE)</f>
        <v>SPP - Dist OH to UG Conversion (LUG</v>
      </c>
      <c r="G1952" s="10" t="s">
        <v>3454</v>
      </c>
      <c r="H1952" s="10" t="s">
        <v>564</v>
      </c>
      <c r="I1952" s="10" t="s">
        <v>565</v>
      </c>
      <c r="J1952" s="10" t="str">
        <f>VLOOKUP($E1952,'FP MD'!$A:$F,3,FALSE)</f>
        <v>SPP Clause</v>
      </c>
      <c r="K1952" s="10" t="str">
        <f>VLOOKUP($E1952,'FP MD'!$A:$F,4,FALSE)</f>
        <v/>
      </c>
      <c r="L1952" s="10" t="str">
        <f>VLOOKUP($E1952,'FP MD'!$A:$F,5,FALSE)</f>
        <v>SPP - LUG - Lateral Undergrounding</v>
      </c>
      <c r="M1952" s="10">
        <f>VLOOKUP($E1952,'FP MD'!$A:$F,6,FALSE)</f>
        <v>0</v>
      </c>
      <c r="N1952" s="11">
        <v>202412</v>
      </c>
      <c r="O1952" s="15">
        <v>0</v>
      </c>
      <c r="P1952" s="16">
        <v>0</v>
      </c>
      <c r="Q1952" s="16">
        <v>0</v>
      </c>
      <c r="R1952" s="16">
        <v>0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107140.66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  <c r="AZ1952" s="16">
        <v>0</v>
      </c>
      <c r="BA1952" s="16">
        <v>0</v>
      </c>
      <c r="BB1952" s="16">
        <v>0</v>
      </c>
      <c r="BC1952" s="16">
        <v>0</v>
      </c>
      <c r="BD1952" s="16">
        <v>0</v>
      </c>
      <c r="BE1952" s="16">
        <v>0</v>
      </c>
      <c r="BF1952" s="16">
        <v>0</v>
      </c>
      <c r="BG1952" s="16">
        <v>0</v>
      </c>
      <c r="BH1952" s="16">
        <v>0</v>
      </c>
      <c r="BI1952" s="16">
        <v>0</v>
      </c>
      <c r="BJ1952" s="16">
        <v>0</v>
      </c>
      <c r="BK1952" s="16">
        <v>0</v>
      </c>
      <c r="BL1952" s="16">
        <v>0</v>
      </c>
      <c r="BM1952" s="16">
        <v>0</v>
      </c>
      <c r="BN1952" s="16">
        <v>0</v>
      </c>
      <c r="BO1952" s="16">
        <v>0</v>
      </c>
      <c r="BP1952" s="16">
        <v>0</v>
      </c>
      <c r="BQ1952" s="16">
        <v>0</v>
      </c>
      <c r="BR1952" s="16">
        <v>0</v>
      </c>
      <c r="BS1952" s="16">
        <v>0</v>
      </c>
      <c r="BT1952" s="16">
        <v>0</v>
      </c>
      <c r="BU1952" s="16">
        <v>0</v>
      </c>
      <c r="BV1952" s="16">
        <v>0</v>
      </c>
      <c r="BW1952" s="16">
        <v>0</v>
      </c>
      <c r="BX1952" s="14">
        <f t="shared" si="30"/>
        <v>107140.66</v>
      </c>
    </row>
    <row r="1953" spans="1:76" s="17" customFormat="1" x14ac:dyDescent="0.3">
      <c r="A1953" s="7" t="s">
        <v>462</v>
      </c>
      <c r="B1953" s="8" t="s">
        <v>4722</v>
      </c>
      <c r="C1953" s="21" t="s">
        <v>4723</v>
      </c>
      <c r="D1953" s="9">
        <v>36700</v>
      </c>
      <c r="E1953" s="9" t="s">
        <v>3785</v>
      </c>
      <c r="F1953" s="10" t="str">
        <f>VLOOKUP($E1953,'FP MD'!$A:$F,2,FALSE)</f>
        <v>SPP - Dist OH to UG Conversion (LUG</v>
      </c>
      <c r="G1953" s="10" t="s">
        <v>3454</v>
      </c>
      <c r="H1953" s="10" t="s">
        <v>564</v>
      </c>
      <c r="I1953" s="10" t="s">
        <v>565</v>
      </c>
      <c r="J1953" s="10" t="str">
        <f>VLOOKUP($E1953,'FP MD'!$A:$F,3,FALSE)</f>
        <v>SPP Clause</v>
      </c>
      <c r="K1953" s="10" t="str">
        <f>VLOOKUP($E1953,'FP MD'!$A:$F,4,FALSE)</f>
        <v/>
      </c>
      <c r="L1953" s="10" t="str">
        <f>VLOOKUP($E1953,'FP MD'!$A:$F,5,FALSE)</f>
        <v>SPP - LUG - Lateral Undergrounding</v>
      </c>
      <c r="M1953" s="10">
        <f>VLOOKUP($E1953,'FP MD'!$A:$F,6,FALSE)</f>
        <v>0</v>
      </c>
      <c r="N1953" s="11">
        <v>202412</v>
      </c>
      <c r="O1953" s="15">
        <v>0</v>
      </c>
      <c r="P1953" s="16">
        <v>0</v>
      </c>
      <c r="Q1953" s="16">
        <v>0</v>
      </c>
      <c r="R1953" s="16">
        <v>0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242389.01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  <c r="AZ1953" s="16">
        <v>0</v>
      </c>
      <c r="BA1953" s="16">
        <v>0</v>
      </c>
      <c r="BB1953" s="16">
        <v>0</v>
      </c>
      <c r="BC1953" s="16">
        <v>0</v>
      </c>
      <c r="BD1953" s="16">
        <v>0</v>
      </c>
      <c r="BE1953" s="16">
        <v>0</v>
      </c>
      <c r="BF1953" s="16">
        <v>0</v>
      </c>
      <c r="BG1953" s="16">
        <v>0</v>
      </c>
      <c r="BH1953" s="16">
        <v>0</v>
      </c>
      <c r="BI1953" s="16">
        <v>0</v>
      </c>
      <c r="BJ1953" s="16">
        <v>0</v>
      </c>
      <c r="BK1953" s="16">
        <v>0</v>
      </c>
      <c r="BL1953" s="16">
        <v>0</v>
      </c>
      <c r="BM1953" s="16">
        <v>0</v>
      </c>
      <c r="BN1953" s="16">
        <v>0</v>
      </c>
      <c r="BO1953" s="16">
        <v>0</v>
      </c>
      <c r="BP1953" s="16">
        <v>0</v>
      </c>
      <c r="BQ1953" s="16">
        <v>0</v>
      </c>
      <c r="BR1953" s="16">
        <v>0</v>
      </c>
      <c r="BS1953" s="16">
        <v>0</v>
      </c>
      <c r="BT1953" s="16">
        <v>0</v>
      </c>
      <c r="BU1953" s="16">
        <v>0</v>
      </c>
      <c r="BV1953" s="16">
        <v>0</v>
      </c>
      <c r="BW1953" s="16">
        <v>0</v>
      </c>
      <c r="BX1953" s="14">
        <f t="shared" si="30"/>
        <v>242389.01</v>
      </c>
    </row>
    <row r="1954" spans="1:76" s="17" customFormat="1" x14ac:dyDescent="0.3">
      <c r="A1954" s="7" t="s">
        <v>462</v>
      </c>
      <c r="B1954" s="8" t="s">
        <v>4724</v>
      </c>
      <c r="C1954" s="21" t="s">
        <v>4725</v>
      </c>
      <c r="D1954" s="9">
        <v>36700</v>
      </c>
      <c r="E1954" s="9" t="s">
        <v>3785</v>
      </c>
      <c r="F1954" s="10" t="str">
        <f>VLOOKUP($E1954,'FP MD'!$A:$F,2,FALSE)</f>
        <v>SPP - Dist OH to UG Conversion (LUG</v>
      </c>
      <c r="G1954" s="10" t="s">
        <v>3454</v>
      </c>
      <c r="H1954" s="10" t="s">
        <v>564</v>
      </c>
      <c r="I1954" s="10" t="s">
        <v>565</v>
      </c>
      <c r="J1954" s="10" t="str">
        <f>VLOOKUP($E1954,'FP MD'!$A:$F,3,FALSE)</f>
        <v>SPP Clause</v>
      </c>
      <c r="K1954" s="10" t="str">
        <f>VLOOKUP($E1954,'FP MD'!$A:$F,4,FALSE)</f>
        <v/>
      </c>
      <c r="L1954" s="10" t="str">
        <f>VLOOKUP($E1954,'FP MD'!$A:$F,5,FALSE)</f>
        <v>SPP - LUG - Lateral Undergrounding</v>
      </c>
      <c r="M1954" s="10">
        <f>VLOOKUP($E1954,'FP MD'!$A:$F,6,FALSE)</f>
        <v>0</v>
      </c>
      <c r="N1954" s="11">
        <v>202405</v>
      </c>
      <c r="O1954" s="15">
        <v>0</v>
      </c>
      <c r="P1954" s="16">
        <v>0</v>
      </c>
      <c r="Q1954" s="16">
        <v>0</v>
      </c>
      <c r="R1954" s="16">
        <v>0</v>
      </c>
      <c r="S1954" s="16">
        <v>0</v>
      </c>
      <c r="T1954" s="16">
        <v>84313.96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  <c r="AZ1954" s="16">
        <v>0</v>
      </c>
      <c r="BA1954" s="16">
        <v>0</v>
      </c>
      <c r="BB1954" s="16">
        <v>0</v>
      </c>
      <c r="BC1954" s="16">
        <v>0</v>
      </c>
      <c r="BD1954" s="16">
        <v>0</v>
      </c>
      <c r="BE1954" s="16">
        <v>0</v>
      </c>
      <c r="BF1954" s="16">
        <v>0</v>
      </c>
      <c r="BG1954" s="16">
        <v>0</v>
      </c>
      <c r="BH1954" s="16">
        <v>0</v>
      </c>
      <c r="BI1954" s="16">
        <v>0</v>
      </c>
      <c r="BJ1954" s="16">
        <v>0</v>
      </c>
      <c r="BK1954" s="16">
        <v>0</v>
      </c>
      <c r="BL1954" s="16">
        <v>0</v>
      </c>
      <c r="BM1954" s="16">
        <v>0</v>
      </c>
      <c r="BN1954" s="16">
        <v>0</v>
      </c>
      <c r="BO1954" s="16">
        <v>0</v>
      </c>
      <c r="BP1954" s="16">
        <v>0</v>
      </c>
      <c r="BQ1954" s="16">
        <v>0</v>
      </c>
      <c r="BR1954" s="16">
        <v>0</v>
      </c>
      <c r="BS1954" s="16">
        <v>0</v>
      </c>
      <c r="BT1954" s="16">
        <v>0</v>
      </c>
      <c r="BU1954" s="16">
        <v>0</v>
      </c>
      <c r="BV1954" s="16">
        <v>0</v>
      </c>
      <c r="BW1954" s="16">
        <v>0</v>
      </c>
      <c r="BX1954" s="14">
        <f t="shared" si="30"/>
        <v>84313.96</v>
      </c>
    </row>
    <row r="1955" spans="1:76" s="17" customFormat="1" x14ac:dyDescent="0.3">
      <c r="A1955" s="7" t="s">
        <v>462</v>
      </c>
      <c r="B1955" s="8" t="s">
        <v>4726</v>
      </c>
      <c r="C1955" s="21" t="s">
        <v>4727</v>
      </c>
      <c r="D1955" s="9">
        <v>36700</v>
      </c>
      <c r="E1955" s="9" t="s">
        <v>3785</v>
      </c>
      <c r="F1955" s="10" t="str">
        <f>VLOOKUP($E1955,'FP MD'!$A:$F,2,FALSE)</f>
        <v>SPP - Dist OH to UG Conversion (LUG</v>
      </c>
      <c r="G1955" s="10" t="s">
        <v>3454</v>
      </c>
      <c r="H1955" s="10" t="s">
        <v>564</v>
      </c>
      <c r="I1955" s="10" t="s">
        <v>565</v>
      </c>
      <c r="J1955" s="10" t="str">
        <f>VLOOKUP($E1955,'FP MD'!$A:$F,3,FALSE)</f>
        <v>SPP Clause</v>
      </c>
      <c r="K1955" s="10" t="str">
        <f>VLOOKUP($E1955,'FP MD'!$A:$F,4,FALSE)</f>
        <v/>
      </c>
      <c r="L1955" s="10" t="str">
        <f>VLOOKUP($E1955,'FP MD'!$A:$F,5,FALSE)</f>
        <v>SPP - LUG - Lateral Undergrounding</v>
      </c>
      <c r="M1955" s="10">
        <f>VLOOKUP($E1955,'FP MD'!$A:$F,6,FALSE)</f>
        <v>0</v>
      </c>
      <c r="N1955" s="11">
        <v>202411</v>
      </c>
      <c r="O1955" s="15">
        <v>0</v>
      </c>
      <c r="P1955" s="16">
        <v>0</v>
      </c>
      <c r="Q1955" s="16">
        <v>0</v>
      </c>
      <c r="R1955" s="16">
        <v>0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150753.84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  <c r="AZ1955" s="16">
        <v>0</v>
      </c>
      <c r="BA1955" s="16">
        <v>0</v>
      </c>
      <c r="BB1955" s="16">
        <v>0</v>
      </c>
      <c r="BC1955" s="16">
        <v>0</v>
      </c>
      <c r="BD1955" s="16">
        <v>0</v>
      </c>
      <c r="BE1955" s="16">
        <v>0</v>
      </c>
      <c r="BF1955" s="16">
        <v>0</v>
      </c>
      <c r="BG1955" s="16">
        <v>0</v>
      </c>
      <c r="BH1955" s="16">
        <v>0</v>
      </c>
      <c r="BI1955" s="16">
        <v>0</v>
      </c>
      <c r="BJ1955" s="16">
        <v>0</v>
      </c>
      <c r="BK1955" s="16">
        <v>0</v>
      </c>
      <c r="BL1955" s="16">
        <v>0</v>
      </c>
      <c r="BM1955" s="16">
        <v>0</v>
      </c>
      <c r="BN1955" s="16">
        <v>0</v>
      </c>
      <c r="BO1955" s="16">
        <v>0</v>
      </c>
      <c r="BP1955" s="16">
        <v>0</v>
      </c>
      <c r="BQ1955" s="16">
        <v>0</v>
      </c>
      <c r="BR1955" s="16">
        <v>0</v>
      </c>
      <c r="BS1955" s="16">
        <v>0</v>
      </c>
      <c r="BT1955" s="16">
        <v>0</v>
      </c>
      <c r="BU1955" s="16">
        <v>0</v>
      </c>
      <c r="BV1955" s="16">
        <v>0</v>
      </c>
      <c r="BW1955" s="16">
        <v>0</v>
      </c>
      <c r="BX1955" s="14">
        <f t="shared" si="30"/>
        <v>150753.84</v>
      </c>
    </row>
    <row r="1956" spans="1:76" s="17" customFormat="1" x14ac:dyDescent="0.3">
      <c r="A1956" s="7" t="s">
        <v>462</v>
      </c>
      <c r="B1956" s="8" t="s">
        <v>4728</v>
      </c>
      <c r="C1956" s="21" t="s">
        <v>4729</v>
      </c>
      <c r="D1956" s="9">
        <v>36700</v>
      </c>
      <c r="E1956" s="9" t="s">
        <v>3785</v>
      </c>
      <c r="F1956" s="10" t="str">
        <f>VLOOKUP($E1956,'FP MD'!$A:$F,2,FALSE)</f>
        <v>SPP - Dist OH to UG Conversion (LUG</v>
      </c>
      <c r="G1956" s="10" t="s">
        <v>3454</v>
      </c>
      <c r="H1956" s="10" t="s">
        <v>564</v>
      </c>
      <c r="I1956" s="10" t="s">
        <v>565</v>
      </c>
      <c r="J1956" s="10" t="str">
        <f>VLOOKUP($E1956,'FP MD'!$A:$F,3,FALSE)</f>
        <v>SPP Clause</v>
      </c>
      <c r="K1956" s="10" t="str">
        <f>VLOOKUP($E1956,'FP MD'!$A:$F,4,FALSE)</f>
        <v/>
      </c>
      <c r="L1956" s="10" t="str">
        <f>VLOOKUP($E1956,'FP MD'!$A:$F,5,FALSE)</f>
        <v>SPP - LUG - Lateral Undergrounding</v>
      </c>
      <c r="M1956" s="10">
        <f>VLOOKUP($E1956,'FP MD'!$A:$F,6,FALSE)</f>
        <v>0</v>
      </c>
      <c r="N1956" s="11">
        <v>202412</v>
      </c>
      <c r="O1956" s="15">
        <v>0</v>
      </c>
      <c r="P1956" s="16">
        <v>0</v>
      </c>
      <c r="Q1956" s="16">
        <v>0</v>
      </c>
      <c r="R1956" s="16">
        <v>0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85668.71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  <c r="AZ1956" s="16">
        <v>0</v>
      </c>
      <c r="BA1956" s="16">
        <v>0</v>
      </c>
      <c r="BB1956" s="16">
        <v>0</v>
      </c>
      <c r="BC1956" s="16">
        <v>0</v>
      </c>
      <c r="BD1956" s="16">
        <v>0</v>
      </c>
      <c r="BE1956" s="16">
        <v>0</v>
      </c>
      <c r="BF1956" s="16">
        <v>0</v>
      </c>
      <c r="BG1956" s="16">
        <v>0</v>
      </c>
      <c r="BH1956" s="16">
        <v>0</v>
      </c>
      <c r="BI1956" s="16">
        <v>0</v>
      </c>
      <c r="BJ1956" s="16">
        <v>0</v>
      </c>
      <c r="BK1956" s="16">
        <v>0</v>
      </c>
      <c r="BL1956" s="16">
        <v>0</v>
      </c>
      <c r="BM1956" s="16">
        <v>0</v>
      </c>
      <c r="BN1956" s="16">
        <v>0</v>
      </c>
      <c r="BO1956" s="16">
        <v>0</v>
      </c>
      <c r="BP1956" s="16">
        <v>0</v>
      </c>
      <c r="BQ1956" s="16">
        <v>0</v>
      </c>
      <c r="BR1956" s="16">
        <v>0</v>
      </c>
      <c r="BS1956" s="16">
        <v>0</v>
      </c>
      <c r="BT1956" s="16">
        <v>0</v>
      </c>
      <c r="BU1956" s="16">
        <v>0</v>
      </c>
      <c r="BV1956" s="16">
        <v>0</v>
      </c>
      <c r="BW1956" s="16">
        <v>0</v>
      </c>
      <c r="BX1956" s="14">
        <f t="shared" si="30"/>
        <v>85668.71</v>
      </c>
    </row>
    <row r="1957" spans="1:76" s="17" customFormat="1" x14ac:dyDescent="0.3">
      <c r="A1957" s="7" t="s">
        <v>462</v>
      </c>
      <c r="B1957" s="8" t="s">
        <v>4730</v>
      </c>
      <c r="C1957" s="21" t="s">
        <v>4731</v>
      </c>
      <c r="D1957" s="9">
        <v>36700</v>
      </c>
      <c r="E1957" s="9" t="s">
        <v>3785</v>
      </c>
      <c r="F1957" s="10" t="str">
        <f>VLOOKUP($E1957,'FP MD'!$A:$F,2,FALSE)</f>
        <v>SPP - Dist OH to UG Conversion (LUG</v>
      </c>
      <c r="G1957" s="10" t="s">
        <v>3454</v>
      </c>
      <c r="H1957" s="10" t="s">
        <v>564</v>
      </c>
      <c r="I1957" s="10" t="s">
        <v>565</v>
      </c>
      <c r="J1957" s="10" t="str">
        <f>VLOOKUP($E1957,'FP MD'!$A:$F,3,FALSE)</f>
        <v>SPP Clause</v>
      </c>
      <c r="K1957" s="10" t="str">
        <f>VLOOKUP($E1957,'FP MD'!$A:$F,4,FALSE)</f>
        <v/>
      </c>
      <c r="L1957" s="10" t="str">
        <f>VLOOKUP($E1957,'FP MD'!$A:$F,5,FALSE)</f>
        <v>SPP - LUG - Lateral Undergrounding</v>
      </c>
      <c r="M1957" s="10">
        <f>VLOOKUP($E1957,'FP MD'!$A:$F,6,FALSE)</f>
        <v>0</v>
      </c>
      <c r="N1957" s="11">
        <v>202412</v>
      </c>
      <c r="O1957" s="15">
        <v>0</v>
      </c>
      <c r="P1957" s="16">
        <v>0</v>
      </c>
      <c r="Q1957" s="16">
        <v>0</v>
      </c>
      <c r="R1957" s="16">
        <v>0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169521.01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  <c r="AZ1957" s="16">
        <v>0</v>
      </c>
      <c r="BA1957" s="16">
        <v>0</v>
      </c>
      <c r="BB1957" s="16">
        <v>0</v>
      </c>
      <c r="BC1957" s="16">
        <v>0</v>
      </c>
      <c r="BD1957" s="16">
        <v>0</v>
      </c>
      <c r="BE1957" s="16">
        <v>0</v>
      </c>
      <c r="BF1957" s="16">
        <v>0</v>
      </c>
      <c r="BG1957" s="16">
        <v>0</v>
      </c>
      <c r="BH1957" s="16">
        <v>0</v>
      </c>
      <c r="BI1957" s="16">
        <v>0</v>
      </c>
      <c r="BJ1957" s="16">
        <v>0</v>
      </c>
      <c r="BK1957" s="16">
        <v>0</v>
      </c>
      <c r="BL1957" s="16">
        <v>0</v>
      </c>
      <c r="BM1957" s="16">
        <v>0</v>
      </c>
      <c r="BN1957" s="16">
        <v>0</v>
      </c>
      <c r="BO1957" s="16">
        <v>0</v>
      </c>
      <c r="BP1957" s="16">
        <v>0</v>
      </c>
      <c r="BQ1957" s="16">
        <v>0</v>
      </c>
      <c r="BR1957" s="16">
        <v>0</v>
      </c>
      <c r="BS1957" s="16">
        <v>0</v>
      </c>
      <c r="BT1957" s="16">
        <v>0</v>
      </c>
      <c r="BU1957" s="16">
        <v>0</v>
      </c>
      <c r="BV1957" s="16">
        <v>0</v>
      </c>
      <c r="BW1957" s="16">
        <v>0</v>
      </c>
      <c r="BX1957" s="14">
        <f t="shared" si="30"/>
        <v>169521.01</v>
      </c>
    </row>
    <row r="1958" spans="1:76" s="17" customFormat="1" x14ac:dyDescent="0.3">
      <c r="A1958" s="7" t="s">
        <v>462</v>
      </c>
      <c r="B1958" s="8" t="s">
        <v>4732</v>
      </c>
      <c r="C1958" s="21" t="s">
        <v>4733</v>
      </c>
      <c r="D1958" s="9">
        <v>36700</v>
      </c>
      <c r="E1958" s="9" t="s">
        <v>3785</v>
      </c>
      <c r="F1958" s="10" t="str">
        <f>VLOOKUP($E1958,'FP MD'!$A:$F,2,FALSE)</f>
        <v>SPP - Dist OH to UG Conversion (LUG</v>
      </c>
      <c r="G1958" s="10" t="s">
        <v>3454</v>
      </c>
      <c r="H1958" s="10" t="s">
        <v>564</v>
      </c>
      <c r="I1958" s="10" t="s">
        <v>565</v>
      </c>
      <c r="J1958" s="10" t="str">
        <f>VLOOKUP($E1958,'FP MD'!$A:$F,3,FALSE)</f>
        <v>SPP Clause</v>
      </c>
      <c r="K1958" s="10" t="str">
        <f>VLOOKUP($E1958,'FP MD'!$A:$F,4,FALSE)</f>
        <v/>
      </c>
      <c r="L1958" s="10" t="str">
        <f>VLOOKUP($E1958,'FP MD'!$A:$F,5,FALSE)</f>
        <v>SPP - LUG - Lateral Undergrounding</v>
      </c>
      <c r="M1958" s="10">
        <f>VLOOKUP($E1958,'FP MD'!$A:$F,6,FALSE)</f>
        <v>0</v>
      </c>
      <c r="N1958" s="11">
        <v>202412</v>
      </c>
      <c r="O1958" s="15">
        <v>0</v>
      </c>
      <c r="P1958" s="16">
        <v>0</v>
      </c>
      <c r="Q1958" s="16">
        <v>0</v>
      </c>
      <c r="R1958" s="16">
        <v>0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172376.04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  <c r="AZ1958" s="16">
        <v>0</v>
      </c>
      <c r="BA1958" s="16">
        <v>0</v>
      </c>
      <c r="BB1958" s="16">
        <v>0</v>
      </c>
      <c r="BC1958" s="16">
        <v>0</v>
      </c>
      <c r="BD1958" s="16">
        <v>0</v>
      </c>
      <c r="BE1958" s="16">
        <v>0</v>
      </c>
      <c r="BF1958" s="16">
        <v>0</v>
      </c>
      <c r="BG1958" s="16">
        <v>0</v>
      </c>
      <c r="BH1958" s="16">
        <v>0</v>
      </c>
      <c r="BI1958" s="16">
        <v>0</v>
      </c>
      <c r="BJ1958" s="16">
        <v>0</v>
      </c>
      <c r="BK1958" s="16">
        <v>0</v>
      </c>
      <c r="BL1958" s="16">
        <v>0</v>
      </c>
      <c r="BM1958" s="16">
        <v>0</v>
      </c>
      <c r="BN1958" s="16">
        <v>0</v>
      </c>
      <c r="BO1958" s="16">
        <v>0</v>
      </c>
      <c r="BP1958" s="16">
        <v>0</v>
      </c>
      <c r="BQ1958" s="16">
        <v>0</v>
      </c>
      <c r="BR1958" s="16">
        <v>0</v>
      </c>
      <c r="BS1958" s="16">
        <v>0</v>
      </c>
      <c r="BT1958" s="16">
        <v>0</v>
      </c>
      <c r="BU1958" s="16">
        <v>0</v>
      </c>
      <c r="BV1958" s="16">
        <v>0</v>
      </c>
      <c r="BW1958" s="16">
        <v>0</v>
      </c>
      <c r="BX1958" s="14">
        <f t="shared" si="30"/>
        <v>172376.04</v>
      </c>
    </row>
    <row r="1959" spans="1:76" s="17" customFormat="1" x14ac:dyDescent="0.3">
      <c r="A1959" s="7" t="s">
        <v>462</v>
      </c>
      <c r="B1959" s="8" t="s">
        <v>4734</v>
      </c>
      <c r="C1959" s="21" t="s">
        <v>4735</v>
      </c>
      <c r="D1959" s="9">
        <v>36700</v>
      </c>
      <c r="E1959" s="9" t="s">
        <v>3785</v>
      </c>
      <c r="F1959" s="10" t="str">
        <f>VLOOKUP($E1959,'FP MD'!$A:$F,2,FALSE)</f>
        <v>SPP - Dist OH to UG Conversion (LUG</v>
      </c>
      <c r="G1959" s="10" t="s">
        <v>3454</v>
      </c>
      <c r="H1959" s="10" t="s">
        <v>564</v>
      </c>
      <c r="I1959" s="10" t="s">
        <v>565</v>
      </c>
      <c r="J1959" s="10" t="str">
        <f>VLOOKUP($E1959,'FP MD'!$A:$F,3,FALSE)</f>
        <v>SPP Clause</v>
      </c>
      <c r="K1959" s="10" t="str">
        <f>VLOOKUP($E1959,'FP MD'!$A:$F,4,FALSE)</f>
        <v/>
      </c>
      <c r="L1959" s="10" t="str">
        <f>VLOOKUP($E1959,'FP MD'!$A:$F,5,FALSE)</f>
        <v>SPP - LUG - Lateral Undergrounding</v>
      </c>
      <c r="M1959" s="10">
        <f>VLOOKUP($E1959,'FP MD'!$A:$F,6,FALSE)</f>
        <v>0</v>
      </c>
      <c r="N1959" s="11">
        <v>202601</v>
      </c>
      <c r="O1959" s="15">
        <v>0</v>
      </c>
      <c r="P1959" s="16">
        <v>0</v>
      </c>
      <c r="Q1959" s="16">
        <v>0</v>
      </c>
      <c r="R1959" s="16">
        <v>0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149798.89000000001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  <c r="AZ1959" s="16">
        <v>0</v>
      </c>
      <c r="BA1959" s="16">
        <v>0</v>
      </c>
      <c r="BB1959" s="16">
        <v>0</v>
      </c>
      <c r="BC1959" s="16">
        <v>0</v>
      </c>
      <c r="BD1959" s="16">
        <v>0</v>
      </c>
      <c r="BE1959" s="16">
        <v>0</v>
      </c>
      <c r="BF1959" s="16">
        <v>0</v>
      </c>
      <c r="BG1959" s="16">
        <v>0</v>
      </c>
      <c r="BH1959" s="16">
        <v>0</v>
      </c>
      <c r="BI1959" s="16">
        <v>0</v>
      </c>
      <c r="BJ1959" s="16">
        <v>0</v>
      </c>
      <c r="BK1959" s="16">
        <v>0</v>
      </c>
      <c r="BL1959" s="16">
        <v>0</v>
      </c>
      <c r="BM1959" s="16">
        <v>0</v>
      </c>
      <c r="BN1959" s="16">
        <v>0</v>
      </c>
      <c r="BO1959" s="16">
        <v>0</v>
      </c>
      <c r="BP1959" s="16">
        <v>0</v>
      </c>
      <c r="BQ1959" s="16">
        <v>0</v>
      </c>
      <c r="BR1959" s="16">
        <v>0</v>
      </c>
      <c r="BS1959" s="16">
        <v>0</v>
      </c>
      <c r="BT1959" s="16">
        <v>0</v>
      </c>
      <c r="BU1959" s="16">
        <v>0</v>
      </c>
      <c r="BV1959" s="16">
        <v>0</v>
      </c>
      <c r="BW1959" s="16">
        <v>0</v>
      </c>
      <c r="BX1959" s="14">
        <f t="shared" si="30"/>
        <v>149798.89000000001</v>
      </c>
    </row>
    <row r="1960" spans="1:76" s="17" customFormat="1" x14ac:dyDescent="0.3">
      <c r="A1960" s="7" t="s">
        <v>462</v>
      </c>
      <c r="B1960" s="8" t="s">
        <v>4736</v>
      </c>
      <c r="C1960" s="21" t="s">
        <v>4737</v>
      </c>
      <c r="D1960" s="9">
        <v>36700</v>
      </c>
      <c r="E1960" s="9" t="s">
        <v>3785</v>
      </c>
      <c r="F1960" s="10" t="str">
        <f>VLOOKUP($E1960,'FP MD'!$A:$F,2,FALSE)</f>
        <v>SPP - Dist OH to UG Conversion (LUG</v>
      </c>
      <c r="G1960" s="10" t="s">
        <v>3454</v>
      </c>
      <c r="H1960" s="10" t="s">
        <v>564</v>
      </c>
      <c r="I1960" s="10" t="s">
        <v>565</v>
      </c>
      <c r="J1960" s="10" t="str">
        <f>VLOOKUP($E1960,'FP MD'!$A:$F,3,FALSE)</f>
        <v>SPP Clause</v>
      </c>
      <c r="K1960" s="10" t="str">
        <f>VLOOKUP($E1960,'FP MD'!$A:$F,4,FALSE)</f>
        <v/>
      </c>
      <c r="L1960" s="10" t="str">
        <f>VLOOKUP($E1960,'FP MD'!$A:$F,5,FALSE)</f>
        <v>SPP - LUG - Lateral Undergrounding</v>
      </c>
      <c r="M1960" s="10">
        <f>VLOOKUP($E1960,'FP MD'!$A:$F,6,FALSE)</f>
        <v>0</v>
      </c>
      <c r="N1960" s="11">
        <v>202412</v>
      </c>
      <c r="O1960" s="15">
        <v>0</v>
      </c>
      <c r="P1960" s="16">
        <v>0</v>
      </c>
      <c r="Q1960" s="16">
        <v>0</v>
      </c>
      <c r="R1960" s="16">
        <v>0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157230.98000000001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  <c r="AZ1960" s="16">
        <v>0</v>
      </c>
      <c r="BA1960" s="16">
        <v>0</v>
      </c>
      <c r="BB1960" s="16">
        <v>0</v>
      </c>
      <c r="BC1960" s="16">
        <v>0</v>
      </c>
      <c r="BD1960" s="16">
        <v>0</v>
      </c>
      <c r="BE1960" s="16">
        <v>0</v>
      </c>
      <c r="BF1960" s="16">
        <v>0</v>
      </c>
      <c r="BG1960" s="16">
        <v>0</v>
      </c>
      <c r="BH1960" s="16">
        <v>0</v>
      </c>
      <c r="BI1960" s="16">
        <v>0</v>
      </c>
      <c r="BJ1960" s="16">
        <v>0</v>
      </c>
      <c r="BK1960" s="16">
        <v>0</v>
      </c>
      <c r="BL1960" s="16">
        <v>0</v>
      </c>
      <c r="BM1960" s="16">
        <v>0</v>
      </c>
      <c r="BN1960" s="16">
        <v>0</v>
      </c>
      <c r="BO1960" s="16">
        <v>0</v>
      </c>
      <c r="BP1960" s="16">
        <v>0</v>
      </c>
      <c r="BQ1960" s="16">
        <v>0</v>
      </c>
      <c r="BR1960" s="16">
        <v>0</v>
      </c>
      <c r="BS1960" s="16">
        <v>0</v>
      </c>
      <c r="BT1960" s="16">
        <v>0</v>
      </c>
      <c r="BU1960" s="16">
        <v>0</v>
      </c>
      <c r="BV1960" s="16">
        <v>0</v>
      </c>
      <c r="BW1960" s="16">
        <v>0</v>
      </c>
      <c r="BX1960" s="14">
        <f t="shared" si="30"/>
        <v>157230.98000000001</v>
      </c>
    </row>
    <row r="1961" spans="1:76" s="17" customFormat="1" x14ac:dyDescent="0.3">
      <c r="A1961" s="7" t="s">
        <v>462</v>
      </c>
      <c r="B1961" s="8" t="s">
        <v>4738</v>
      </c>
      <c r="C1961" s="21" t="s">
        <v>4739</v>
      </c>
      <c r="D1961" s="9">
        <v>36700</v>
      </c>
      <c r="E1961" s="9" t="s">
        <v>3785</v>
      </c>
      <c r="F1961" s="10" t="str">
        <f>VLOOKUP($E1961,'FP MD'!$A:$F,2,FALSE)</f>
        <v>SPP - Dist OH to UG Conversion (LUG</v>
      </c>
      <c r="G1961" s="10" t="s">
        <v>3454</v>
      </c>
      <c r="H1961" s="10" t="s">
        <v>564</v>
      </c>
      <c r="I1961" s="10" t="s">
        <v>565</v>
      </c>
      <c r="J1961" s="10" t="str">
        <f>VLOOKUP($E1961,'FP MD'!$A:$F,3,FALSE)</f>
        <v>SPP Clause</v>
      </c>
      <c r="K1961" s="10" t="str">
        <f>VLOOKUP($E1961,'FP MD'!$A:$F,4,FALSE)</f>
        <v/>
      </c>
      <c r="L1961" s="10" t="str">
        <f>VLOOKUP($E1961,'FP MD'!$A:$F,5,FALSE)</f>
        <v>SPP - LUG - Lateral Undergrounding</v>
      </c>
      <c r="M1961" s="10">
        <f>VLOOKUP($E1961,'FP MD'!$A:$F,6,FALSE)</f>
        <v>0</v>
      </c>
      <c r="N1961" s="11">
        <v>202412</v>
      </c>
      <c r="O1961" s="15">
        <v>0</v>
      </c>
      <c r="P1961" s="16">
        <v>0</v>
      </c>
      <c r="Q1961" s="16">
        <v>0</v>
      </c>
      <c r="R1961" s="16">
        <v>0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306806.03000000003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  <c r="AZ1961" s="16">
        <v>0</v>
      </c>
      <c r="BA1961" s="16">
        <v>0</v>
      </c>
      <c r="BB1961" s="16">
        <v>0</v>
      </c>
      <c r="BC1961" s="16">
        <v>0</v>
      </c>
      <c r="BD1961" s="16">
        <v>0</v>
      </c>
      <c r="BE1961" s="16">
        <v>0</v>
      </c>
      <c r="BF1961" s="16">
        <v>0</v>
      </c>
      <c r="BG1961" s="16">
        <v>0</v>
      </c>
      <c r="BH1961" s="16">
        <v>0</v>
      </c>
      <c r="BI1961" s="16">
        <v>0</v>
      </c>
      <c r="BJ1961" s="16">
        <v>0</v>
      </c>
      <c r="BK1961" s="16">
        <v>0</v>
      </c>
      <c r="BL1961" s="16">
        <v>0</v>
      </c>
      <c r="BM1961" s="16">
        <v>0</v>
      </c>
      <c r="BN1961" s="16">
        <v>0</v>
      </c>
      <c r="BO1961" s="16">
        <v>0</v>
      </c>
      <c r="BP1961" s="16">
        <v>0</v>
      </c>
      <c r="BQ1961" s="16">
        <v>0</v>
      </c>
      <c r="BR1961" s="16">
        <v>0</v>
      </c>
      <c r="BS1961" s="16">
        <v>0</v>
      </c>
      <c r="BT1961" s="16">
        <v>0</v>
      </c>
      <c r="BU1961" s="16">
        <v>0</v>
      </c>
      <c r="BV1961" s="16">
        <v>0</v>
      </c>
      <c r="BW1961" s="16">
        <v>0</v>
      </c>
      <c r="BX1961" s="14">
        <f t="shared" si="30"/>
        <v>306806.03000000003</v>
      </c>
    </row>
    <row r="1962" spans="1:76" s="17" customFormat="1" x14ac:dyDescent="0.3">
      <c r="A1962" s="7" t="s">
        <v>462</v>
      </c>
      <c r="B1962" s="8" t="s">
        <v>4740</v>
      </c>
      <c r="C1962" s="21" t="s">
        <v>4741</v>
      </c>
      <c r="D1962" s="9">
        <v>36700</v>
      </c>
      <c r="E1962" s="9" t="s">
        <v>3785</v>
      </c>
      <c r="F1962" s="10" t="str">
        <f>VLOOKUP($E1962,'FP MD'!$A:$F,2,FALSE)</f>
        <v>SPP - Dist OH to UG Conversion (LUG</v>
      </c>
      <c r="G1962" s="10" t="s">
        <v>3454</v>
      </c>
      <c r="H1962" s="10" t="s">
        <v>564</v>
      </c>
      <c r="I1962" s="10" t="s">
        <v>565</v>
      </c>
      <c r="J1962" s="10" t="str">
        <f>VLOOKUP($E1962,'FP MD'!$A:$F,3,FALSE)</f>
        <v>SPP Clause</v>
      </c>
      <c r="K1962" s="10" t="str">
        <f>VLOOKUP($E1962,'FP MD'!$A:$F,4,FALSE)</f>
        <v/>
      </c>
      <c r="L1962" s="10" t="str">
        <f>VLOOKUP($E1962,'FP MD'!$A:$F,5,FALSE)</f>
        <v>SPP - LUG - Lateral Undergrounding</v>
      </c>
      <c r="M1962" s="10">
        <f>VLOOKUP($E1962,'FP MD'!$A:$F,6,FALSE)</f>
        <v>0</v>
      </c>
      <c r="N1962" s="11">
        <v>202410</v>
      </c>
      <c r="O1962" s="15">
        <v>0</v>
      </c>
      <c r="P1962" s="16">
        <v>0</v>
      </c>
      <c r="Q1962" s="16">
        <v>0</v>
      </c>
      <c r="R1962" s="16">
        <v>0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83234.009999999995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  <c r="AZ1962" s="16">
        <v>0</v>
      </c>
      <c r="BA1962" s="16">
        <v>0</v>
      </c>
      <c r="BB1962" s="16">
        <v>0</v>
      </c>
      <c r="BC1962" s="16">
        <v>0</v>
      </c>
      <c r="BD1962" s="16">
        <v>0</v>
      </c>
      <c r="BE1962" s="16">
        <v>0</v>
      </c>
      <c r="BF1962" s="16">
        <v>0</v>
      </c>
      <c r="BG1962" s="16">
        <v>0</v>
      </c>
      <c r="BH1962" s="16">
        <v>0</v>
      </c>
      <c r="BI1962" s="16">
        <v>0</v>
      </c>
      <c r="BJ1962" s="16">
        <v>0</v>
      </c>
      <c r="BK1962" s="16">
        <v>0</v>
      </c>
      <c r="BL1962" s="16">
        <v>0</v>
      </c>
      <c r="BM1962" s="16">
        <v>0</v>
      </c>
      <c r="BN1962" s="16">
        <v>0</v>
      </c>
      <c r="BO1962" s="16">
        <v>0</v>
      </c>
      <c r="BP1962" s="16">
        <v>0</v>
      </c>
      <c r="BQ1962" s="16">
        <v>0</v>
      </c>
      <c r="BR1962" s="16">
        <v>0</v>
      </c>
      <c r="BS1962" s="16">
        <v>0</v>
      </c>
      <c r="BT1962" s="16">
        <v>0</v>
      </c>
      <c r="BU1962" s="16">
        <v>0</v>
      </c>
      <c r="BV1962" s="16">
        <v>0</v>
      </c>
      <c r="BW1962" s="16">
        <v>0</v>
      </c>
      <c r="BX1962" s="14">
        <f t="shared" si="30"/>
        <v>83234.009999999995</v>
      </c>
    </row>
    <row r="1963" spans="1:76" s="17" customFormat="1" x14ac:dyDescent="0.3">
      <c r="A1963" s="7" t="s">
        <v>462</v>
      </c>
      <c r="B1963" s="8" t="s">
        <v>4742</v>
      </c>
      <c r="C1963" s="21" t="s">
        <v>4743</v>
      </c>
      <c r="D1963" s="9">
        <v>36700</v>
      </c>
      <c r="E1963" s="9" t="s">
        <v>3785</v>
      </c>
      <c r="F1963" s="10" t="str">
        <f>VLOOKUP($E1963,'FP MD'!$A:$F,2,FALSE)</f>
        <v>SPP - Dist OH to UG Conversion (LUG</v>
      </c>
      <c r="G1963" s="10" t="s">
        <v>3454</v>
      </c>
      <c r="H1963" s="10" t="s">
        <v>564</v>
      </c>
      <c r="I1963" s="10" t="s">
        <v>565</v>
      </c>
      <c r="J1963" s="10" t="str">
        <f>VLOOKUP($E1963,'FP MD'!$A:$F,3,FALSE)</f>
        <v>SPP Clause</v>
      </c>
      <c r="K1963" s="10" t="str">
        <f>VLOOKUP($E1963,'FP MD'!$A:$F,4,FALSE)</f>
        <v/>
      </c>
      <c r="L1963" s="10" t="str">
        <f>VLOOKUP($E1963,'FP MD'!$A:$F,5,FALSE)</f>
        <v>SPP - LUG - Lateral Undergrounding</v>
      </c>
      <c r="M1963" s="10">
        <f>VLOOKUP($E1963,'FP MD'!$A:$F,6,FALSE)</f>
        <v>0</v>
      </c>
      <c r="N1963" s="11">
        <v>202410</v>
      </c>
      <c r="O1963" s="15">
        <v>0</v>
      </c>
      <c r="P1963" s="16">
        <v>0</v>
      </c>
      <c r="Q1963" s="16">
        <v>0</v>
      </c>
      <c r="R1963" s="16">
        <v>0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169942.11000000002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  <c r="AZ1963" s="16">
        <v>0</v>
      </c>
      <c r="BA1963" s="16">
        <v>0</v>
      </c>
      <c r="BB1963" s="16">
        <v>0</v>
      </c>
      <c r="BC1963" s="16">
        <v>0</v>
      </c>
      <c r="BD1963" s="16">
        <v>0</v>
      </c>
      <c r="BE1963" s="16">
        <v>0</v>
      </c>
      <c r="BF1963" s="16">
        <v>0</v>
      </c>
      <c r="BG1963" s="16">
        <v>0</v>
      </c>
      <c r="BH1963" s="16">
        <v>0</v>
      </c>
      <c r="BI1963" s="16">
        <v>0</v>
      </c>
      <c r="BJ1963" s="16">
        <v>0</v>
      </c>
      <c r="BK1963" s="16">
        <v>0</v>
      </c>
      <c r="BL1963" s="16">
        <v>0</v>
      </c>
      <c r="BM1963" s="16">
        <v>0</v>
      </c>
      <c r="BN1963" s="16">
        <v>0</v>
      </c>
      <c r="BO1963" s="16">
        <v>0</v>
      </c>
      <c r="BP1963" s="16">
        <v>0</v>
      </c>
      <c r="BQ1963" s="16">
        <v>0</v>
      </c>
      <c r="BR1963" s="16">
        <v>0</v>
      </c>
      <c r="BS1963" s="16">
        <v>0</v>
      </c>
      <c r="BT1963" s="16">
        <v>0</v>
      </c>
      <c r="BU1963" s="16">
        <v>0</v>
      </c>
      <c r="BV1963" s="16">
        <v>0</v>
      </c>
      <c r="BW1963" s="16">
        <v>0</v>
      </c>
      <c r="BX1963" s="14">
        <f t="shared" si="30"/>
        <v>169942.11000000002</v>
      </c>
    </row>
    <row r="1964" spans="1:76" s="17" customFormat="1" x14ac:dyDescent="0.3">
      <c r="A1964" s="7" t="s">
        <v>462</v>
      </c>
      <c r="B1964" s="8" t="s">
        <v>4744</v>
      </c>
      <c r="C1964" s="21" t="s">
        <v>4745</v>
      </c>
      <c r="D1964" s="9">
        <v>36700</v>
      </c>
      <c r="E1964" s="9" t="s">
        <v>3785</v>
      </c>
      <c r="F1964" s="10" t="str">
        <f>VLOOKUP($E1964,'FP MD'!$A:$F,2,FALSE)</f>
        <v>SPP - Dist OH to UG Conversion (LUG</v>
      </c>
      <c r="G1964" s="10" t="s">
        <v>3454</v>
      </c>
      <c r="H1964" s="10" t="s">
        <v>564</v>
      </c>
      <c r="I1964" s="10" t="s">
        <v>565</v>
      </c>
      <c r="J1964" s="10" t="str">
        <f>VLOOKUP($E1964,'FP MD'!$A:$F,3,FALSE)</f>
        <v>SPP Clause</v>
      </c>
      <c r="K1964" s="10" t="str">
        <f>VLOOKUP($E1964,'FP MD'!$A:$F,4,FALSE)</f>
        <v/>
      </c>
      <c r="L1964" s="10" t="str">
        <f>VLOOKUP($E1964,'FP MD'!$A:$F,5,FALSE)</f>
        <v>SPP - LUG - Lateral Undergrounding</v>
      </c>
      <c r="M1964" s="10">
        <f>VLOOKUP($E1964,'FP MD'!$A:$F,6,FALSE)</f>
        <v>0</v>
      </c>
      <c r="N1964" s="11">
        <v>202412</v>
      </c>
      <c r="O1964" s="15">
        <v>0</v>
      </c>
      <c r="P1964" s="16">
        <v>0</v>
      </c>
      <c r="Q1964" s="16">
        <v>0</v>
      </c>
      <c r="R1964" s="16">
        <v>0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31321.43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  <c r="AZ1964" s="16">
        <v>0</v>
      </c>
      <c r="BA1964" s="16">
        <v>0</v>
      </c>
      <c r="BB1964" s="16">
        <v>0</v>
      </c>
      <c r="BC1964" s="16">
        <v>0</v>
      </c>
      <c r="BD1964" s="16">
        <v>0</v>
      </c>
      <c r="BE1964" s="16">
        <v>0</v>
      </c>
      <c r="BF1964" s="16">
        <v>0</v>
      </c>
      <c r="BG1964" s="16">
        <v>0</v>
      </c>
      <c r="BH1964" s="16">
        <v>0</v>
      </c>
      <c r="BI1964" s="16">
        <v>0</v>
      </c>
      <c r="BJ1964" s="16">
        <v>0</v>
      </c>
      <c r="BK1964" s="16">
        <v>0</v>
      </c>
      <c r="BL1964" s="16">
        <v>0</v>
      </c>
      <c r="BM1964" s="16">
        <v>0</v>
      </c>
      <c r="BN1964" s="16">
        <v>0</v>
      </c>
      <c r="BO1964" s="16">
        <v>0</v>
      </c>
      <c r="BP1964" s="16">
        <v>0</v>
      </c>
      <c r="BQ1964" s="16">
        <v>0</v>
      </c>
      <c r="BR1964" s="16">
        <v>0</v>
      </c>
      <c r="BS1964" s="16">
        <v>0</v>
      </c>
      <c r="BT1964" s="16">
        <v>0</v>
      </c>
      <c r="BU1964" s="16">
        <v>0</v>
      </c>
      <c r="BV1964" s="16">
        <v>0</v>
      </c>
      <c r="BW1964" s="16">
        <v>0</v>
      </c>
      <c r="BX1964" s="14">
        <f t="shared" si="30"/>
        <v>31321.43</v>
      </c>
    </row>
    <row r="1965" spans="1:76" s="17" customFormat="1" x14ac:dyDescent="0.3">
      <c r="A1965" s="7" t="s">
        <v>462</v>
      </c>
      <c r="B1965" s="8" t="s">
        <v>4746</v>
      </c>
      <c r="C1965" s="21" t="s">
        <v>4747</v>
      </c>
      <c r="D1965" s="9">
        <v>36700</v>
      </c>
      <c r="E1965" s="9" t="s">
        <v>3785</v>
      </c>
      <c r="F1965" s="10" t="str">
        <f>VLOOKUP($E1965,'FP MD'!$A:$F,2,FALSE)</f>
        <v>SPP - Dist OH to UG Conversion (LUG</v>
      </c>
      <c r="G1965" s="10" t="s">
        <v>3454</v>
      </c>
      <c r="H1965" s="10" t="s">
        <v>564</v>
      </c>
      <c r="I1965" s="10" t="s">
        <v>565</v>
      </c>
      <c r="J1965" s="10" t="str">
        <f>VLOOKUP($E1965,'FP MD'!$A:$F,3,FALSE)</f>
        <v>SPP Clause</v>
      </c>
      <c r="K1965" s="10" t="str">
        <f>VLOOKUP($E1965,'FP MD'!$A:$F,4,FALSE)</f>
        <v/>
      </c>
      <c r="L1965" s="10" t="str">
        <f>VLOOKUP($E1965,'FP MD'!$A:$F,5,FALSE)</f>
        <v>SPP - LUG - Lateral Undergrounding</v>
      </c>
      <c r="M1965" s="10">
        <f>VLOOKUP($E1965,'FP MD'!$A:$F,6,FALSE)</f>
        <v>0</v>
      </c>
      <c r="N1965" s="11">
        <v>202408</v>
      </c>
      <c r="O1965" s="15">
        <v>0</v>
      </c>
      <c r="P1965" s="16">
        <v>0</v>
      </c>
      <c r="Q1965" s="16">
        <v>0</v>
      </c>
      <c r="R1965" s="16">
        <v>0</v>
      </c>
      <c r="S1965" s="16">
        <v>0</v>
      </c>
      <c r="T1965" s="16">
        <v>0</v>
      </c>
      <c r="U1965" s="16">
        <v>0</v>
      </c>
      <c r="V1965" s="16">
        <v>0</v>
      </c>
      <c r="W1965" s="16">
        <v>54210.39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  <c r="AZ1965" s="16">
        <v>0</v>
      </c>
      <c r="BA1965" s="16">
        <v>0</v>
      </c>
      <c r="BB1965" s="16">
        <v>0</v>
      </c>
      <c r="BC1965" s="16">
        <v>0</v>
      </c>
      <c r="BD1965" s="16">
        <v>0</v>
      </c>
      <c r="BE1965" s="16">
        <v>0</v>
      </c>
      <c r="BF1965" s="16">
        <v>0</v>
      </c>
      <c r="BG1965" s="16">
        <v>0</v>
      </c>
      <c r="BH1965" s="16">
        <v>0</v>
      </c>
      <c r="BI1965" s="16">
        <v>0</v>
      </c>
      <c r="BJ1965" s="16">
        <v>0</v>
      </c>
      <c r="BK1965" s="16">
        <v>0</v>
      </c>
      <c r="BL1965" s="16">
        <v>0</v>
      </c>
      <c r="BM1965" s="16">
        <v>0</v>
      </c>
      <c r="BN1965" s="16">
        <v>0</v>
      </c>
      <c r="BO1965" s="16">
        <v>0</v>
      </c>
      <c r="BP1965" s="16">
        <v>0</v>
      </c>
      <c r="BQ1965" s="16">
        <v>0</v>
      </c>
      <c r="BR1965" s="16">
        <v>0</v>
      </c>
      <c r="BS1965" s="16">
        <v>0</v>
      </c>
      <c r="BT1965" s="16">
        <v>0</v>
      </c>
      <c r="BU1965" s="16">
        <v>0</v>
      </c>
      <c r="BV1965" s="16">
        <v>0</v>
      </c>
      <c r="BW1965" s="16">
        <v>0</v>
      </c>
      <c r="BX1965" s="14">
        <f t="shared" si="30"/>
        <v>54210.39</v>
      </c>
    </row>
    <row r="1966" spans="1:76" s="17" customFormat="1" x14ac:dyDescent="0.3">
      <c r="A1966" s="7" t="s">
        <v>462</v>
      </c>
      <c r="B1966" s="8" t="s">
        <v>4748</v>
      </c>
      <c r="C1966" s="21" t="s">
        <v>4749</v>
      </c>
      <c r="D1966" s="9">
        <v>36700</v>
      </c>
      <c r="E1966" s="9" t="s">
        <v>3785</v>
      </c>
      <c r="F1966" s="10" t="str">
        <f>VLOOKUP($E1966,'FP MD'!$A:$F,2,FALSE)</f>
        <v>SPP - Dist OH to UG Conversion (LUG</v>
      </c>
      <c r="G1966" s="10" t="s">
        <v>3454</v>
      </c>
      <c r="H1966" s="10" t="s">
        <v>564</v>
      </c>
      <c r="I1966" s="10" t="s">
        <v>565</v>
      </c>
      <c r="J1966" s="10" t="str">
        <f>VLOOKUP($E1966,'FP MD'!$A:$F,3,FALSE)</f>
        <v>SPP Clause</v>
      </c>
      <c r="K1966" s="10" t="str">
        <f>VLOOKUP($E1966,'FP MD'!$A:$F,4,FALSE)</f>
        <v/>
      </c>
      <c r="L1966" s="10" t="str">
        <f>VLOOKUP($E1966,'FP MD'!$A:$F,5,FALSE)</f>
        <v>SPP - LUG - Lateral Undergrounding</v>
      </c>
      <c r="M1966" s="10">
        <f>VLOOKUP($E1966,'FP MD'!$A:$F,6,FALSE)</f>
        <v>0</v>
      </c>
      <c r="N1966" s="11">
        <v>202412</v>
      </c>
      <c r="O1966" s="15">
        <v>0</v>
      </c>
      <c r="P1966" s="16">
        <v>0</v>
      </c>
      <c r="Q1966" s="16">
        <v>0</v>
      </c>
      <c r="R1966" s="16">
        <v>0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331206.21000000002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  <c r="AZ1966" s="16">
        <v>0</v>
      </c>
      <c r="BA1966" s="16">
        <v>0</v>
      </c>
      <c r="BB1966" s="16">
        <v>0</v>
      </c>
      <c r="BC1966" s="16">
        <v>0</v>
      </c>
      <c r="BD1966" s="16">
        <v>0</v>
      </c>
      <c r="BE1966" s="16">
        <v>0</v>
      </c>
      <c r="BF1966" s="16">
        <v>0</v>
      </c>
      <c r="BG1966" s="16">
        <v>0</v>
      </c>
      <c r="BH1966" s="16">
        <v>0</v>
      </c>
      <c r="BI1966" s="16">
        <v>0</v>
      </c>
      <c r="BJ1966" s="16">
        <v>0</v>
      </c>
      <c r="BK1966" s="16">
        <v>0</v>
      </c>
      <c r="BL1966" s="16">
        <v>0</v>
      </c>
      <c r="BM1966" s="16">
        <v>0</v>
      </c>
      <c r="BN1966" s="16">
        <v>0</v>
      </c>
      <c r="BO1966" s="16">
        <v>0</v>
      </c>
      <c r="BP1966" s="16">
        <v>0</v>
      </c>
      <c r="BQ1966" s="16">
        <v>0</v>
      </c>
      <c r="BR1966" s="16">
        <v>0</v>
      </c>
      <c r="BS1966" s="16">
        <v>0</v>
      </c>
      <c r="BT1966" s="16">
        <v>0</v>
      </c>
      <c r="BU1966" s="16">
        <v>0</v>
      </c>
      <c r="BV1966" s="16">
        <v>0</v>
      </c>
      <c r="BW1966" s="16">
        <v>0</v>
      </c>
      <c r="BX1966" s="14">
        <f t="shared" si="30"/>
        <v>331206.21000000002</v>
      </c>
    </row>
    <row r="1967" spans="1:76" s="17" customFormat="1" x14ac:dyDescent="0.3">
      <c r="A1967" s="7" t="s">
        <v>462</v>
      </c>
      <c r="B1967" s="8" t="s">
        <v>4750</v>
      </c>
      <c r="C1967" s="21" t="s">
        <v>4751</v>
      </c>
      <c r="D1967" s="9">
        <v>36700</v>
      </c>
      <c r="E1967" s="9" t="s">
        <v>3785</v>
      </c>
      <c r="F1967" s="10" t="str">
        <f>VLOOKUP($E1967,'FP MD'!$A:$F,2,FALSE)</f>
        <v>SPP - Dist OH to UG Conversion (LUG</v>
      </c>
      <c r="G1967" s="10" t="s">
        <v>3454</v>
      </c>
      <c r="H1967" s="10" t="s">
        <v>564</v>
      </c>
      <c r="I1967" s="10" t="s">
        <v>565</v>
      </c>
      <c r="J1967" s="10" t="str">
        <f>VLOOKUP($E1967,'FP MD'!$A:$F,3,FALSE)</f>
        <v>SPP Clause</v>
      </c>
      <c r="K1967" s="10" t="str">
        <f>VLOOKUP($E1967,'FP MD'!$A:$F,4,FALSE)</f>
        <v/>
      </c>
      <c r="L1967" s="10" t="str">
        <f>VLOOKUP($E1967,'FP MD'!$A:$F,5,FALSE)</f>
        <v>SPP - LUG - Lateral Undergrounding</v>
      </c>
      <c r="M1967" s="10">
        <f>VLOOKUP($E1967,'FP MD'!$A:$F,6,FALSE)</f>
        <v>0</v>
      </c>
      <c r="N1967" s="11">
        <v>202411</v>
      </c>
      <c r="O1967" s="15">
        <v>0</v>
      </c>
      <c r="P1967" s="16">
        <v>0</v>
      </c>
      <c r="Q1967" s="16">
        <v>0</v>
      </c>
      <c r="R1967" s="16">
        <v>0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43786.950000000004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  <c r="AZ1967" s="16">
        <v>0</v>
      </c>
      <c r="BA1967" s="16">
        <v>0</v>
      </c>
      <c r="BB1967" s="16">
        <v>0</v>
      </c>
      <c r="BC1967" s="16">
        <v>0</v>
      </c>
      <c r="BD1967" s="16">
        <v>0</v>
      </c>
      <c r="BE1967" s="16">
        <v>0</v>
      </c>
      <c r="BF1967" s="16">
        <v>0</v>
      </c>
      <c r="BG1967" s="16">
        <v>0</v>
      </c>
      <c r="BH1967" s="16">
        <v>0</v>
      </c>
      <c r="BI1967" s="16">
        <v>0</v>
      </c>
      <c r="BJ1967" s="16">
        <v>0</v>
      </c>
      <c r="BK1967" s="16">
        <v>0</v>
      </c>
      <c r="BL1967" s="16">
        <v>0</v>
      </c>
      <c r="BM1967" s="16">
        <v>0</v>
      </c>
      <c r="BN1967" s="16">
        <v>0</v>
      </c>
      <c r="BO1967" s="16">
        <v>0</v>
      </c>
      <c r="BP1967" s="16">
        <v>0</v>
      </c>
      <c r="BQ1967" s="16">
        <v>0</v>
      </c>
      <c r="BR1967" s="16">
        <v>0</v>
      </c>
      <c r="BS1967" s="16">
        <v>0</v>
      </c>
      <c r="BT1967" s="16">
        <v>0</v>
      </c>
      <c r="BU1967" s="16">
        <v>0</v>
      </c>
      <c r="BV1967" s="16">
        <v>0</v>
      </c>
      <c r="BW1967" s="16">
        <v>0</v>
      </c>
      <c r="BX1967" s="14">
        <f t="shared" si="30"/>
        <v>43786.950000000004</v>
      </c>
    </row>
    <row r="1968" spans="1:76" s="17" customFormat="1" x14ac:dyDescent="0.3">
      <c r="A1968" s="7" t="s">
        <v>462</v>
      </c>
      <c r="B1968" s="8" t="s">
        <v>4752</v>
      </c>
      <c r="C1968" s="21" t="s">
        <v>4753</v>
      </c>
      <c r="D1968" s="9">
        <v>36700</v>
      </c>
      <c r="E1968" s="9" t="s">
        <v>3785</v>
      </c>
      <c r="F1968" s="10" t="str">
        <f>VLOOKUP($E1968,'FP MD'!$A:$F,2,FALSE)</f>
        <v>SPP - Dist OH to UG Conversion (LUG</v>
      </c>
      <c r="G1968" s="10" t="s">
        <v>3454</v>
      </c>
      <c r="H1968" s="10" t="s">
        <v>564</v>
      </c>
      <c r="I1968" s="10" t="s">
        <v>565</v>
      </c>
      <c r="J1968" s="10" t="str">
        <f>VLOOKUP($E1968,'FP MD'!$A:$F,3,FALSE)</f>
        <v>SPP Clause</v>
      </c>
      <c r="K1968" s="10" t="str">
        <f>VLOOKUP($E1968,'FP MD'!$A:$F,4,FALSE)</f>
        <v/>
      </c>
      <c r="L1968" s="10" t="str">
        <f>VLOOKUP($E1968,'FP MD'!$A:$F,5,FALSE)</f>
        <v>SPP - LUG - Lateral Undergrounding</v>
      </c>
      <c r="M1968" s="10">
        <f>VLOOKUP($E1968,'FP MD'!$A:$F,6,FALSE)</f>
        <v>0</v>
      </c>
      <c r="N1968" s="11">
        <v>202408</v>
      </c>
      <c r="O1968" s="15">
        <v>0</v>
      </c>
      <c r="P1968" s="16">
        <v>0</v>
      </c>
      <c r="Q1968" s="16">
        <v>0</v>
      </c>
      <c r="R1968" s="16">
        <v>0</v>
      </c>
      <c r="S1968" s="16">
        <v>0</v>
      </c>
      <c r="T1968" s="16">
        <v>0</v>
      </c>
      <c r="U1968" s="16">
        <v>0</v>
      </c>
      <c r="V1968" s="16">
        <v>0</v>
      </c>
      <c r="W1968" s="16">
        <v>369707.69</v>
      </c>
      <c r="X1968" s="16">
        <v>0</v>
      </c>
      <c r="Y1968" s="16">
        <v>0</v>
      </c>
      <c r="Z1968" s="16">
        <v>0</v>
      </c>
      <c r="AA1968" s="16">
        <v>0</v>
      </c>
      <c r="AB1968" s="16">
        <v>0</v>
      </c>
      <c r="AC1968" s="16">
        <v>0</v>
      </c>
      <c r="AD1968" s="16">
        <v>0</v>
      </c>
      <c r="AE1968" s="16">
        <v>0</v>
      </c>
      <c r="AF1968" s="16">
        <v>0</v>
      </c>
      <c r="AG1968" s="16">
        <v>0</v>
      </c>
      <c r="AH1968" s="16">
        <v>0</v>
      </c>
      <c r="AI1968" s="16">
        <v>0</v>
      </c>
      <c r="AJ1968" s="16">
        <v>0</v>
      </c>
      <c r="AK1968" s="16">
        <v>0</v>
      </c>
      <c r="AL1968" s="16">
        <v>0</v>
      </c>
      <c r="AM1968" s="16">
        <v>0</v>
      </c>
      <c r="AN1968" s="16">
        <v>0</v>
      </c>
      <c r="AO1968" s="16">
        <v>0</v>
      </c>
      <c r="AP1968" s="16">
        <v>0</v>
      </c>
      <c r="AQ1968" s="16">
        <v>0</v>
      </c>
      <c r="AR1968" s="16">
        <v>0</v>
      </c>
      <c r="AS1968" s="16">
        <v>0</v>
      </c>
      <c r="AT1968" s="16">
        <v>0</v>
      </c>
      <c r="AU1968" s="16">
        <v>0</v>
      </c>
      <c r="AV1968" s="16">
        <v>0</v>
      </c>
      <c r="AW1968" s="16">
        <v>0</v>
      </c>
      <c r="AX1968" s="16">
        <v>0</v>
      </c>
      <c r="AY1968" s="16">
        <v>0</v>
      </c>
      <c r="AZ1968" s="16">
        <v>0</v>
      </c>
      <c r="BA1968" s="16">
        <v>0</v>
      </c>
      <c r="BB1968" s="16">
        <v>0</v>
      </c>
      <c r="BC1968" s="16">
        <v>0</v>
      </c>
      <c r="BD1968" s="16">
        <v>0</v>
      </c>
      <c r="BE1968" s="16">
        <v>0</v>
      </c>
      <c r="BF1968" s="16">
        <v>0</v>
      </c>
      <c r="BG1968" s="16">
        <v>0</v>
      </c>
      <c r="BH1968" s="16">
        <v>0</v>
      </c>
      <c r="BI1968" s="16">
        <v>0</v>
      </c>
      <c r="BJ1968" s="16">
        <v>0</v>
      </c>
      <c r="BK1968" s="16">
        <v>0</v>
      </c>
      <c r="BL1968" s="16">
        <v>0</v>
      </c>
      <c r="BM1968" s="16">
        <v>0</v>
      </c>
      <c r="BN1968" s="16">
        <v>0</v>
      </c>
      <c r="BO1968" s="16">
        <v>0</v>
      </c>
      <c r="BP1968" s="16">
        <v>0</v>
      </c>
      <c r="BQ1968" s="16">
        <v>0</v>
      </c>
      <c r="BR1968" s="16">
        <v>0</v>
      </c>
      <c r="BS1968" s="16">
        <v>0</v>
      </c>
      <c r="BT1968" s="16">
        <v>0</v>
      </c>
      <c r="BU1968" s="16">
        <v>0</v>
      </c>
      <c r="BV1968" s="16">
        <v>0</v>
      </c>
      <c r="BW1968" s="16">
        <v>0</v>
      </c>
      <c r="BX1968" s="14">
        <f t="shared" si="30"/>
        <v>369707.69</v>
      </c>
    </row>
    <row r="1969" spans="1:76" s="17" customFormat="1" x14ac:dyDescent="0.3">
      <c r="A1969" s="7" t="s">
        <v>462</v>
      </c>
      <c r="B1969" s="8" t="s">
        <v>4754</v>
      </c>
      <c r="C1969" s="21" t="s">
        <v>4755</v>
      </c>
      <c r="D1969" s="9">
        <v>36700</v>
      </c>
      <c r="E1969" s="9" t="s">
        <v>3785</v>
      </c>
      <c r="F1969" s="10" t="str">
        <f>VLOOKUP($E1969,'FP MD'!$A:$F,2,FALSE)</f>
        <v>SPP - Dist OH to UG Conversion (LUG</v>
      </c>
      <c r="G1969" s="10" t="s">
        <v>3454</v>
      </c>
      <c r="H1969" s="10" t="s">
        <v>564</v>
      </c>
      <c r="I1969" s="10" t="s">
        <v>565</v>
      </c>
      <c r="J1969" s="10" t="str">
        <f>VLOOKUP($E1969,'FP MD'!$A:$F,3,FALSE)</f>
        <v>SPP Clause</v>
      </c>
      <c r="K1969" s="10" t="str">
        <f>VLOOKUP($E1969,'FP MD'!$A:$F,4,FALSE)</f>
        <v/>
      </c>
      <c r="L1969" s="10" t="str">
        <f>VLOOKUP($E1969,'FP MD'!$A:$F,5,FALSE)</f>
        <v>SPP - LUG - Lateral Undergrounding</v>
      </c>
      <c r="M1969" s="10">
        <f>VLOOKUP($E1969,'FP MD'!$A:$F,6,FALSE)</f>
        <v>0</v>
      </c>
      <c r="N1969" s="11">
        <v>202412</v>
      </c>
      <c r="O1969" s="15">
        <v>0</v>
      </c>
      <c r="P1969" s="16">
        <v>0</v>
      </c>
      <c r="Q1969" s="16">
        <v>0</v>
      </c>
      <c r="R1969" s="16">
        <v>0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298196.56</v>
      </c>
      <c r="AB1969" s="16">
        <v>0</v>
      </c>
      <c r="AC1969" s="16">
        <v>0</v>
      </c>
      <c r="AD1969" s="16">
        <v>0</v>
      </c>
      <c r="AE1969" s="16">
        <v>0</v>
      </c>
      <c r="AF1969" s="16">
        <v>0</v>
      </c>
      <c r="AG1969" s="16">
        <v>0</v>
      </c>
      <c r="AH1969" s="16">
        <v>0</v>
      </c>
      <c r="AI1969" s="16">
        <v>0</v>
      </c>
      <c r="AJ1969" s="16">
        <v>0</v>
      </c>
      <c r="AK1969" s="16">
        <v>0</v>
      </c>
      <c r="AL1969" s="16">
        <v>0</v>
      </c>
      <c r="AM1969" s="16">
        <v>0</v>
      </c>
      <c r="AN1969" s="16">
        <v>0</v>
      </c>
      <c r="AO1969" s="16">
        <v>0</v>
      </c>
      <c r="AP1969" s="16">
        <v>0</v>
      </c>
      <c r="AQ1969" s="16">
        <v>0</v>
      </c>
      <c r="AR1969" s="16">
        <v>0</v>
      </c>
      <c r="AS1969" s="16">
        <v>0</v>
      </c>
      <c r="AT1969" s="16">
        <v>0</v>
      </c>
      <c r="AU1969" s="16">
        <v>0</v>
      </c>
      <c r="AV1969" s="16">
        <v>0</v>
      </c>
      <c r="AW1969" s="16">
        <v>0</v>
      </c>
      <c r="AX1969" s="16">
        <v>0</v>
      </c>
      <c r="AY1969" s="16">
        <v>0</v>
      </c>
      <c r="AZ1969" s="16">
        <v>0</v>
      </c>
      <c r="BA1969" s="16">
        <v>0</v>
      </c>
      <c r="BB1969" s="16">
        <v>0</v>
      </c>
      <c r="BC1969" s="16">
        <v>0</v>
      </c>
      <c r="BD1969" s="16">
        <v>0</v>
      </c>
      <c r="BE1969" s="16">
        <v>0</v>
      </c>
      <c r="BF1969" s="16">
        <v>0</v>
      </c>
      <c r="BG1969" s="16">
        <v>0</v>
      </c>
      <c r="BH1969" s="16">
        <v>0</v>
      </c>
      <c r="BI1969" s="16">
        <v>0</v>
      </c>
      <c r="BJ1969" s="16">
        <v>0</v>
      </c>
      <c r="BK1969" s="16">
        <v>0</v>
      </c>
      <c r="BL1969" s="16">
        <v>0</v>
      </c>
      <c r="BM1969" s="16">
        <v>0</v>
      </c>
      <c r="BN1969" s="16">
        <v>0</v>
      </c>
      <c r="BO1969" s="16">
        <v>0</v>
      </c>
      <c r="BP1969" s="16">
        <v>0</v>
      </c>
      <c r="BQ1969" s="16">
        <v>0</v>
      </c>
      <c r="BR1969" s="16">
        <v>0</v>
      </c>
      <c r="BS1969" s="16">
        <v>0</v>
      </c>
      <c r="BT1969" s="16">
        <v>0</v>
      </c>
      <c r="BU1969" s="16">
        <v>0</v>
      </c>
      <c r="BV1969" s="16">
        <v>0</v>
      </c>
      <c r="BW1969" s="16">
        <v>0</v>
      </c>
      <c r="BX1969" s="14">
        <f t="shared" si="30"/>
        <v>298196.56</v>
      </c>
    </row>
    <row r="1970" spans="1:76" s="17" customFormat="1" x14ac:dyDescent="0.3">
      <c r="A1970" s="7" t="s">
        <v>462</v>
      </c>
      <c r="B1970" s="8" t="s">
        <v>4756</v>
      </c>
      <c r="C1970" s="21" t="s">
        <v>4757</v>
      </c>
      <c r="D1970" s="9">
        <v>36700</v>
      </c>
      <c r="E1970" s="9" t="s">
        <v>3785</v>
      </c>
      <c r="F1970" s="10" t="str">
        <f>VLOOKUP($E1970,'FP MD'!$A:$F,2,FALSE)</f>
        <v>SPP - Dist OH to UG Conversion (LUG</v>
      </c>
      <c r="G1970" s="10" t="s">
        <v>3454</v>
      </c>
      <c r="H1970" s="10" t="s">
        <v>564</v>
      </c>
      <c r="I1970" s="10" t="s">
        <v>565</v>
      </c>
      <c r="J1970" s="10" t="str">
        <f>VLOOKUP($E1970,'FP MD'!$A:$F,3,FALSE)</f>
        <v>SPP Clause</v>
      </c>
      <c r="K1970" s="10" t="str">
        <f>VLOOKUP($E1970,'FP MD'!$A:$F,4,FALSE)</f>
        <v/>
      </c>
      <c r="L1970" s="10" t="str">
        <f>VLOOKUP($E1970,'FP MD'!$A:$F,5,FALSE)</f>
        <v>SPP - LUG - Lateral Undergrounding</v>
      </c>
      <c r="M1970" s="10">
        <f>VLOOKUP($E1970,'FP MD'!$A:$F,6,FALSE)</f>
        <v>0</v>
      </c>
      <c r="N1970" s="11">
        <v>202412</v>
      </c>
      <c r="O1970" s="15">
        <v>0</v>
      </c>
      <c r="P1970" s="16">
        <v>0</v>
      </c>
      <c r="Q1970" s="16">
        <v>0</v>
      </c>
      <c r="R1970" s="16">
        <v>0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133434.54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  <c r="AZ1970" s="16">
        <v>0</v>
      </c>
      <c r="BA1970" s="16">
        <v>0</v>
      </c>
      <c r="BB1970" s="16">
        <v>0</v>
      </c>
      <c r="BC1970" s="16">
        <v>0</v>
      </c>
      <c r="BD1970" s="16">
        <v>0</v>
      </c>
      <c r="BE1970" s="16">
        <v>0</v>
      </c>
      <c r="BF1970" s="16">
        <v>0</v>
      </c>
      <c r="BG1970" s="16">
        <v>0</v>
      </c>
      <c r="BH1970" s="16">
        <v>0</v>
      </c>
      <c r="BI1970" s="16">
        <v>0</v>
      </c>
      <c r="BJ1970" s="16">
        <v>0</v>
      </c>
      <c r="BK1970" s="16">
        <v>0</v>
      </c>
      <c r="BL1970" s="16">
        <v>0</v>
      </c>
      <c r="BM1970" s="16">
        <v>0</v>
      </c>
      <c r="BN1970" s="16">
        <v>0</v>
      </c>
      <c r="BO1970" s="16">
        <v>0</v>
      </c>
      <c r="BP1970" s="16">
        <v>0</v>
      </c>
      <c r="BQ1970" s="16">
        <v>0</v>
      </c>
      <c r="BR1970" s="16">
        <v>0</v>
      </c>
      <c r="BS1970" s="16">
        <v>0</v>
      </c>
      <c r="BT1970" s="16">
        <v>0</v>
      </c>
      <c r="BU1970" s="16">
        <v>0</v>
      </c>
      <c r="BV1970" s="16">
        <v>0</v>
      </c>
      <c r="BW1970" s="16">
        <v>0</v>
      </c>
      <c r="BX1970" s="14">
        <f t="shared" si="30"/>
        <v>133434.54</v>
      </c>
    </row>
    <row r="1971" spans="1:76" s="17" customFormat="1" x14ac:dyDescent="0.3">
      <c r="A1971" s="7" t="s">
        <v>462</v>
      </c>
      <c r="B1971" s="8" t="s">
        <v>4758</v>
      </c>
      <c r="C1971" s="21" t="s">
        <v>4759</v>
      </c>
      <c r="D1971" s="9">
        <v>36700</v>
      </c>
      <c r="E1971" s="9" t="s">
        <v>3785</v>
      </c>
      <c r="F1971" s="10" t="str">
        <f>VLOOKUP($E1971,'FP MD'!$A:$F,2,FALSE)</f>
        <v>SPP - Dist OH to UG Conversion (LUG</v>
      </c>
      <c r="G1971" s="10" t="s">
        <v>3454</v>
      </c>
      <c r="H1971" s="10" t="s">
        <v>564</v>
      </c>
      <c r="I1971" s="10" t="s">
        <v>565</v>
      </c>
      <c r="J1971" s="10" t="str">
        <f>VLOOKUP($E1971,'FP MD'!$A:$F,3,FALSE)</f>
        <v>SPP Clause</v>
      </c>
      <c r="K1971" s="10" t="str">
        <f>VLOOKUP($E1971,'FP MD'!$A:$F,4,FALSE)</f>
        <v/>
      </c>
      <c r="L1971" s="10" t="str">
        <f>VLOOKUP($E1971,'FP MD'!$A:$F,5,FALSE)</f>
        <v>SPP - LUG - Lateral Undergrounding</v>
      </c>
      <c r="M1971" s="10">
        <f>VLOOKUP($E1971,'FP MD'!$A:$F,6,FALSE)</f>
        <v>0</v>
      </c>
      <c r="N1971" s="11">
        <v>202412</v>
      </c>
      <c r="O1971" s="15">
        <v>0</v>
      </c>
      <c r="P1971" s="16">
        <v>0</v>
      </c>
      <c r="Q1971" s="16">
        <v>0</v>
      </c>
      <c r="R1971" s="16">
        <v>0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60824.97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  <c r="AZ1971" s="16">
        <v>0</v>
      </c>
      <c r="BA1971" s="16">
        <v>0</v>
      </c>
      <c r="BB1971" s="16">
        <v>0</v>
      </c>
      <c r="BC1971" s="16">
        <v>0</v>
      </c>
      <c r="BD1971" s="16">
        <v>0</v>
      </c>
      <c r="BE1971" s="16">
        <v>0</v>
      </c>
      <c r="BF1971" s="16">
        <v>0</v>
      </c>
      <c r="BG1971" s="16">
        <v>0</v>
      </c>
      <c r="BH1971" s="16">
        <v>0</v>
      </c>
      <c r="BI1971" s="16">
        <v>0</v>
      </c>
      <c r="BJ1971" s="16">
        <v>0</v>
      </c>
      <c r="BK1971" s="16">
        <v>0</v>
      </c>
      <c r="BL1971" s="16">
        <v>0</v>
      </c>
      <c r="BM1971" s="16">
        <v>0</v>
      </c>
      <c r="BN1971" s="16">
        <v>0</v>
      </c>
      <c r="BO1971" s="16">
        <v>0</v>
      </c>
      <c r="BP1971" s="16">
        <v>0</v>
      </c>
      <c r="BQ1971" s="16">
        <v>0</v>
      </c>
      <c r="BR1971" s="16">
        <v>0</v>
      </c>
      <c r="BS1971" s="16">
        <v>0</v>
      </c>
      <c r="BT1971" s="16">
        <v>0</v>
      </c>
      <c r="BU1971" s="16">
        <v>0</v>
      </c>
      <c r="BV1971" s="16">
        <v>0</v>
      </c>
      <c r="BW1971" s="16">
        <v>0</v>
      </c>
      <c r="BX1971" s="14">
        <f t="shared" si="30"/>
        <v>60824.97</v>
      </c>
    </row>
    <row r="1972" spans="1:76" s="17" customFormat="1" x14ac:dyDescent="0.3">
      <c r="A1972" s="7" t="s">
        <v>462</v>
      </c>
      <c r="B1972" s="8" t="s">
        <v>4760</v>
      </c>
      <c r="C1972" s="21" t="s">
        <v>4761</v>
      </c>
      <c r="D1972" s="9">
        <v>36700</v>
      </c>
      <c r="E1972" s="9" t="s">
        <v>3785</v>
      </c>
      <c r="F1972" s="10" t="str">
        <f>VLOOKUP($E1972,'FP MD'!$A:$F,2,FALSE)</f>
        <v>SPP - Dist OH to UG Conversion (LUG</v>
      </c>
      <c r="G1972" s="10" t="s">
        <v>3454</v>
      </c>
      <c r="H1972" s="10" t="s">
        <v>564</v>
      </c>
      <c r="I1972" s="10" t="s">
        <v>565</v>
      </c>
      <c r="J1972" s="10" t="str">
        <f>VLOOKUP($E1972,'FP MD'!$A:$F,3,FALSE)</f>
        <v>SPP Clause</v>
      </c>
      <c r="K1972" s="10" t="str">
        <f>VLOOKUP($E1972,'FP MD'!$A:$F,4,FALSE)</f>
        <v/>
      </c>
      <c r="L1972" s="10" t="str">
        <f>VLOOKUP($E1972,'FP MD'!$A:$F,5,FALSE)</f>
        <v>SPP - LUG - Lateral Undergrounding</v>
      </c>
      <c r="M1972" s="10">
        <f>VLOOKUP($E1972,'FP MD'!$A:$F,6,FALSE)</f>
        <v>0</v>
      </c>
      <c r="N1972" s="11">
        <v>202412</v>
      </c>
      <c r="O1972" s="15">
        <v>0</v>
      </c>
      <c r="P1972" s="16">
        <v>0</v>
      </c>
      <c r="Q1972" s="16">
        <v>0</v>
      </c>
      <c r="R1972" s="16">
        <v>0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97564.83</v>
      </c>
      <c r="AB1972" s="16">
        <v>0</v>
      </c>
      <c r="AC1972" s="16">
        <v>0</v>
      </c>
      <c r="AD1972" s="16">
        <v>0</v>
      </c>
      <c r="AE1972" s="16">
        <v>0</v>
      </c>
      <c r="AF1972" s="16">
        <v>0</v>
      </c>
      <c r="AG1972" s="16">
        <v>0</v>
      </c>
      <c r="AH1972" s="16">
        <v>0</v>
      </c>
      <c r="AI1972" s="16">
        <v>0</v>
      </c>
      <c r="AJ1972" s="16">
        <v>0</v>
      </c>
      <c r="AK1972" s="16">
        <v>0</v>
      </c>
      <c r="AL1972" s="16">
        <v>0</v>
      </c>
      <c r="AM1972" s="16">
        <v>0</v>
      </c>
      <c r="AN1972" s="16">
        <v>0</v>
      </c>
      <c r="AO1972" s="16">
        <v>0</v>
      </c>
      <c r="AP1972" s="16">
        <v>0</v>
      </c>
      <c r="AQ1972" s="16">
        <v>0</v>
      </c>
      <c r="AR1972" s="16">
        <v>0</v>
      </c>
      <c r="AS1972" s="16">
        <v>0</v>
      </c>
      <c r="AT1972" s="16">
        <v>0</v>
      </c>
      <c r="AU1972" s="16">
        <v>0</v>
      </c>
      <c r="AV1972" s="16">
        <v>0</v>
      </c>
      <c r="AW1972" s="16">
        <v>0</v>
      </c>
      <c r="AX1972" s="16">
        <v>0</v>
      </c>
      <c r="AY1972" s="16">
        <v>0</v>
      </c>
      <c r="AZ1972" s="16">
        <v>0</v>
      </c>
      <c r="BA1972" s="16">
        <v>0</v>
      </c>
      <c r="BB1972" s="16">
        <v>0</v>
      </c>
      <c r="BC1972" s="16">
        <v>0</v>
      </c>
      <c r="BD1972" s="16">
        <v>0</v>
      </c>
      <c r="BE1972" s="16">
        <v>0</v>
      </c>
      <c r="BF1972" s="16">
        <v>0</v>
      </c>
      <c r="BG1972" s="16">
        <v>0</v>
      </c>
      <c r="BH1972" s="16">
        <v>0</v>
      </c>
      <c r="BI1972" s="16">
        <v>0</v>
      </c>
      <c r="BJ1972" s="16">
        <v>0</v>
      </c>
      <c r="BK1972" s="16">
        <v>0</v>
      </c>
      <c r="BL1972" s="16">
        <v>0</v>
      </c>
      <c r="BM1972" s="16">
        <v>0</v>
      </c>
      <c r="BN1972" s="16">
        <v>0</v>
      </c>
      <c r="BO1972" s="16">
        <v>0</v>
      </c>
      <c r="BP1972" s="16">
        <v>0</v>
      </c>
      <c r="BQ1972" s="16">
        <v>0</v>
      </c>
      <c r="BR1972" s="16">
        <v>0</v>
      </c>
      <c r="BS1972" s="16">
        <v>0</v>
      </c>
      <c r="BT1972" s="16">
        <v>0</v>
      </c>
      <c r="BU1972" s="16">
        <v>0</v>
      </c>
      <c r="BV1972" s="16">
        <v>0</v>
      </c>
      <c r="BW1972" s="16">
        <v>0</v>
      </c>
      <c r="BX1972" s="14">
        <f t="shared" si="30"/>
        <v>97564.83</v>
      </c>
    </row>
    <row r="1973" spans="1:76" s="17" customFormat="1" x14ac:dyDescent="0.3">
      <c r="A1973" s="7" t="s">
        <v>462</v>
      </c>
      <c r="B1973" s="8" t="s">
        <v>4762</v>
      </c>
      <c r="C1973" s="21" t="s">
        <v>4763</v>
      </c>
      <c r="D1973" s="9">
        <v>36700</v>
      </c>
      <c r="E1973" s="9" t="s">
        <v>3785</v>
      </c>
      <c r="F1973" s="10" t="str">
        <f>VLOOKUP($E1973,'FP MD'!$A:$F,2,FALSE)</f>
        <v>SPP - Dist OH to UG Conversion (LUG</v>
      </c>
      <c r="G1973" s="10" t="s">
        <v>3454</v>
      </c>
      <c r="H1973" s="10" t="s">
        <v>564</v>
      </c>
      <c r="I1973" s="10" t="s">
        <v>565</v>
      </c>
      <c r="J1973" s="10" t="str">
        <f>VLOOKUP($E1973,'FP MD'!$A:$F,3,FALSE)</f>
        <v>SPP Clause</v>
      </c>
      <c r="K1973" s="10" t="str">
        <f>VLOOKUP($E1973,'FP MD'!$A:$F,4,FALSE)</f>
        <v/>
      </c>
      <c r="L1973" s="10" t="str">
        <f>VLOOKUP($E1973,'FP MD'!$A:$F,5,FALSE)</f>
        <v>SPP - LUG - Lateral Undergrounding</v>
      </c>
      <c r="M1973" s="10">
        <f>VLOOKUP($E1973,'FP MD'!$A:$F,6,FALSE)</f>
        <v>0</v>
      </c>
      <c r="N1973" s="11">
        <v>202412</v>
      </c>
      <c r="O1973" s="15">
        <v>0</v>
      </c>
      <c r="P1973" s="16">
        <v>0</v>
      </c>
      <c r="Q1973" s="16">
        <v>0</v>
      </c>
      <c r="R1973" s="16">
        <v>0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89596.51</v>
      </c>
      <c r="AB1973" s="16">
        <v>0</v>
      </c>
      <c r="AC1973" s="16">
        <v>0</v>
      </c>
      <c r="AD1973" s="16">
        <v>0</v>
      </c>
      <c r="AE1973" s="16">
        <v>0</v>
      </c>
      <c r="AF1973" s="16">
        <v>0</v>
      </c>
      <c r="AG1973" s="16">
        <v>0</v>
      </c>
      <c r="AH1973" s="16">
        <v>0</v>
      </c>
      <c r="AI1973" s="16">
        <v>0</v>
      </c>
      <c r="AJ1973" s="16">
        <v>0</v>
      </c>
      <c r="AK1973" s="16">
        <v>0</v>
      </c>
      <c r="AL1973" s="16">
        <v>0</v>
      </c>
      <c r="AM1973" s="16">
        <v>0</v>
      </c>
      <c r="AN1973" s="16">
        <v>0</v>
      </c>
      <c r="AO1973" s="16">
        <v>0</v>
      </c>
      <c r="AP1973" s="16">
        <v>0</v>
      </c>
      <c r="AQ1973" s="16">
        <v>0</v>
      </c>
      <c r="AR1973" s="16">
        <v>0</v>
      </c>
      <c r="AS1973" s="16">
        <v>0</v>
      </c>
      <c r="AT1973" s="16">
        <v>0</v>
      </c>
      <c r="AU1973" s="16">
        <v>0</v>
      </c>
      <c r="AV1973" s="16">
        <v>0</v>
      </c>
      <c r="AW1973" s="16">
        <v>0</v>
      </c>
      <c r="AX1973" s="16">
        <v>0</v>
      </c>
      <c r="AY1973" s="16">
        <v>0</v>
      </c>
      <c r="AZ1973" s="16">
        <v>0</v>
      </c>
      <c r="BA1973" s="16">
        <v>0</v>
      </c>
      <c r="BB1973" s="16">
        <v>0</v>
      </c>
      <c r="BC1973" s="16">
        <v>0</v>
      </c>
      <c r="BD1973" s="16">
        <v>0</v>
      </c>
      <c r="BE1973" s="16">
        <v>0</v>
      </c>
      <c r="BF1973" s="16">
        <v>0</v>
      </c>
      <c r="BG1973" s="16">
        <v>0</v>
      </c>
      <c r="BH1973" s="16">
        <v>0</v>
      </c>
      <c r="BI1973" s="16">
        <v>0</v>
      </c>
      <c r="BJ1973" s="16">
        <v>0</v>
      </c>
      <c r="BK1973" s="16">
        <v>0</v>
      </c>
      <c r="BL1973" s="16">
        <v>0</v>
      </c>
      <c r="BM1973" s="16">
        <v>0</v>
      </c>
      <c r="BN1973" s="16">
        <v>0</v>
      </c>
      <c r="BO1973" s="16">
        <v>0</v>
      </c>
      <c r="BP1973" s="16">
        <v>0</v>
      </c>
      <c r="BQ1973" s="16">
        <v>0</v>
      </c>
      <c r="BR1973" s="16">
        <v>0</v>
      </c>
      <c r="BS1973" s="16">
        <v>0</v>
      </c>
      <c r="BT1973" s="16">
        <v>0</v>
      </c>
      <c r="BU1973" s="16">
        <v>0</v>
      </c>
      <c r="BV1973" s="16">
        <v>0</v>
      </c>
      <c r="BW1973" s="16">
        <v>0</v>
      </c>
      <c r="BX1973" s="14">
        <f t="shared" si="30"/>
        <v>89596.51</v>
      </c>
    </row>
    <row r="1974" spans="1:76" s="17" customFormat="1" x14ac:dyDescent="0.3">
      <c r="A1974" s="7" t="s">
        <v>462</v>
      </c>
      <c r="B1974" s="8" t="s">
        <v>4764</v>
      </c>
      <c r="C1974" s="21" t="s">
        <v>4765</v>
      </c>
      <c r="D1974" s="9">
        <v>36700</v>
      </c>
      <c r="E1974" s="9" t="s">
        <v>3785</v>
      </c>
      <c r="F1974" s="10" t="str">
        <f>VLOOKUP($E1974,'FP MD'!$A:$F,2,FALSE)</f>
        <v>SPP - Dist OH to UG Conversion (LUG</v>
      </c>
      <c r="G1974" s="10" t="s">
        <v>3454</v>
      </c>
      <c r="H1974" s="10" t="s">
        <v>564</v>
      </c>
      <c r="I1974" s="10" t="s">
        <v>565</v>
      </c>
      <c r="J1974" s="10" t="str">
        <f>VLOOKUP($E1974,'FP MD'!$A:$F,3,FALSE)</f>
        <v>SPP Clause</v>
      </c>
      <c r="K1974" s="10" t="str">
        <f>VLOOKUP($E1974,'FP MD'!$A:$F,4,FALSE)</f>
        <v/>
      </c>
      <c r="L1974" s="10" t="str">
        <f>VLOOKUP($E1974,'FP MD'!$A:$F,5,FALSE)</f>
        <v>SPP - LUG - Lateral Undergrounding</v>
      </c>
      <c r="M1974" s="10">
        <f>VLOOKUP($E1974,'FP MD'!$A:$F,6,FALSE)</f>
        <v>0</v>
      </c>
      <c r="N1974" s="11">
        <v>202408</v>
      </c>
      <c r="O1974" s="15">
        <v>0</v>
      </c>
      <c r="P1974" s="16">
        <v>0</v>
      </c>
      <c r="Q1974" s="16">
        <v>0</v>
      </c>
      <c r="R1974" s="16">
        <v>0</v>
      </c>
      <c r="S1974" s="16">
        <v>0</v>
      </c>
      <c r="T1974" s="16">
        <v>0</v>
      </c>
      <c r="U1974" s="16">
        <v>0</v>
      </c>
      <c r="V1974" s="16">
        <v>0</v>
      </c>
      <c r="W1974" s="16">
        <v>43353.35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  <c r="AZ1974" s="16">
        <v>0</v>
      </c>
      <c r="BA1974" s="16">
        <v>0</v>
      </c>
      <c r="BB1974" s="16">
        <v>0</v>
      </c>
      <c r="BC1974" s="16">
        <v>0</v>
      </c>
      <c r="BD1974" s="16">
        <v>0</v>
      </c>
      <c r="BE1974" s="16">
        <v>0</v>
      </c>
      <c r="BF1974" s="16">
        <v>0</v>
      </c>
      <c r="BG1974" s="16">
        <v>0</v>
      </c>
      <c r="BH1974" s="16">
        <v>0</v>
      </c>
      <c r="BI1974" s="16">
        <v>0</v>
      </c>
      <c r="BJ1974" s="16">
        <v>0</v>
      </c>
      <c r="BK1974" s="16">
        <v>0</v>
      </c>
      <c r="BL1974" s="16">
        <v>0</v>
      </c>
      <c r="BM1974" s="16">
        <v>0</v>
      </c>
      <c r="BN1974" s="16">
        <v>0</v>
      </c>
      <c r="BO1974" s="16">
        <v>0</v>
      </c>
      <c r="BP1974" s="16">
        <v>0</v>
      </c>
      <c r="BQ1974" s="16">
        <v>0</v>
      </c>
      <c r="BR1974" s="16">
        <v>0</v>
      </c>
      <c r="BS1974" s="16">
        <v>0</v>
      </c>
      <c r="BT1974" s="16">
        <v>0</v>
      </c>
      <c r="BU1974" s="16">
        <v>0</v>
      </c>
      <c r="BV1974" s="16">
        <v>0</v>
      </c>
      <c r="BW1974" s="16">
        <v>0</v>
      </c>
      <c r="BX1974" s="14">
        <f t="shared" si="30"/>
        <v>43353.35</v>
      </c>
    </row>
    <row r="1975" spans="1:76" s="17" customFormat="1" x14ac:dyDescent="0.3">
      <c r="A1975" s="7" t="s">
        <v>462</v>
      </c>
      <c r="B1975" s="8" t="s">
        <v>4766</v>
      </c>
      <c r="C1975" s="21" t="s">
        <v>4767</v>
      </c>
      <c r="D1975" s="9">
        <v>36700</v>
      </c>
      <c r="E1975" s="9" t="s">
        <v>3785</v>
      </c>
      <c r="F1975" s="10" t="str">
        <f>VLOOKUP($E1975,'FP MD'!$A:$F,2,FALSE)</f>
        <v>SPP - Dist OH to UG Conversion (LUG</v>
      </c>
      <c r="G1975" s="10" t="s">
        <v>3454</v>
      </c>
      <c r="H1975" s="10" t="s">
        <v>564</v>
      </c>
      <c r="I1975" s="10" t="s">
        <v>565</v>
      </c>
      <c r="J1975" s="10" t="str">
        <f>VLOOKUP($E1975,'FP MD'!$A:$F,3,FALSE)</f>
        <v>SPP Clause</v>
      </c>
      <c r="K1975" s="10" t="str">
        <f>VLOOKUP($E1975,'FP MD'!$A:$F,4,FALSE)</f>
        <v/>
      </c>
      <c r="L1975" s="10" t="str">
        <f>VLOOKUP($E1975,'FP MD'!$A:$F,5,FALSE)</f>
        <v>SPP - LUG - Lateral Undergrounding</v>
      </c>
      <c r="M1975" s="10">
        <f>VLOOKUP($E1975,'FP MD'!$A:$F,6,FALSE)</f>
        <v>0</v>
      </c>
      <c r="N1975" s="11">
        <v>202412</v>
      </c>
      <c r="O1975" s="15">
        <v>0</v>
      </c>
      <c r="P1975" s="16">
        <v>0</v>
      </c>
      <c r="Q1975" s="16">
        <v>0</v>
      </c>
      <c r="R1975" s="16">
        <v>0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177966.21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  <c r="AZ1975" s="16">
        <v>0</v>
      </c>
      <c r="BA1975" s="16">
        <v>0</v>
      </c>
      <c r="BB1975" s="16">
        <v>0</v>
      </c>
      <c r="BC1975" s="16">
        <v>0</v>
      </c>
      <c r="BD1975" s="16">
        <v>0</v>
      </c>
      <c r="BE1975" s="16">
        <v>0</v>
      </c>
      <c r="BF1975" s="16">
        <v>0</v>
      </c>
      <c r="BG1975" s="16">
        <v>0</v>
      </c>
      <c r="BH1975" s="16">
        <v>0</v>
      </c>
      <c r="BI1975" s="16">
        <v>0</v>
      </c>
      <c r="BJ1975" s="16">
        <v>0</v>
      </c>
      <c r="BK1975" s="16">
        <v>0</v>
      </c>
      <c r="BL1975" s="16">
        <v>0</v>
      </c>
      <c r="BM1975" s="16">
        <v>0</v>
      </c>
      <c r="BN1975" s="16">
        <v>0</v>
      </c>
      <c r="BO1975" s="16">
        <v>0</v>
      </c>
      <c r="BP1975" s="16">
        <v>0</v>
      </c>
      <c r="BQ1975" s="16">
        <v>0</v>
      </c>
      <c r="BR1975" s="16">
        <v>0</v>
      </c>
      <c r="BS1975" s="16">
        <v>0</v>
      </c>
      <c r="BT1975" s="16">
        <v>0</v>
      </c>
      <c r="BU1975" s="16">
        <v>0</v>
      </c>
      <c r="BV1975" s="16">
        <v>0</v>
      </c>
      <c r="BW1975" s="16">
        <v>0</v>
      </c>
      <c r="BX1975" s="14">
        <f t="shared" si="30"/>
        <v>177966.21</v>
      </c>
    </row>
    <row r="1976" spans="1:76" s="17" customFormat="1" x14ac:dyDescent="0.3">
      <c r="A1976" s="7" t="s">
        <v>462</v>
      </c>
      <c r="B1976" s="8" t="s">
        <v>4768</v>
      </c>
      <c r="C1976" s="21" t="s">
        <v>4769</v>
      </c>
      <c r="D1976" s="9">
        <v>36700</v>
      </c>
      <c r="E1976" s="9" t="s">
        <v>3785</v>
      </c>
      <c r="F1976" s="10" t="str">
        <f>VLOOKUP($E1976,'FP MD'!$A:$F,2,FALSE)</f>
        <v>SPP - Dist OH to UG Conversion (LUG</v>
      </c>
      <c r="G1976" s="10" t="s">
        <v>3454</v>
      </c>
      <c r="H1976" s="10" t="s">
        <v>564</v>
      </c>
      <c r="I1976" s="10" t="s">
        <v>565</v>
      </c>
      <c r="J1976" s="10" t="str">
        <f>VLOOKUP($E1976,'FP MD'!$A:$F,3,FALSE)</f>
        <v>SPP Clause</v>
      </c>
      <c r="K1976" s="10" t="str">
        <f>VLOOKUP($E1976,'FP MD'!$A:$F,4,FALSE)</f>
        <v/>
      </c>
      <c r="L1976" s="10" t="str">
        <f>VLOOKUP($E1976,'FP MD'!$A:$F,5,FALSE)</f>
        <v>SPP - LUG - Lateral Undergrounding</v>
      </c>
      <c r="M1976" s="10">
        <f>VLOOKUP($E1976,'FP MD'!$A:$F,6,FALSE)</f>
        <v>0</v>
      </c>
      <c r="N1976" s="11">
        <v>202511</v>
      </c>
      <c r="O1976" s="15">
        <v>0</v>
      </c>
      <c r="P1976" s="16">
        <v>0</v>
      </c>
      <c r="Q1976" s="16">
        <v>0</v>
      </c>
      <c r="R1976" s="16">
        <v>0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175295.35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  <c r="AZ1976" s="16">
        <v>0</v>
      </c>
      <c r="BA1976" s="16">
        <v>0</v>
      </c>
      <c r="BB1976" s="16">
        <v>0</v>
      </c>
      <c r="BC1976" s="16">
        <v>0</v>
      </c>
      <c r="BD1976" s="16">
        <v>0</v>
      </c>
      <c r="BE1976" s="16">
        <v>0</v>
      </c>
      <c r="BF1976" s="16">
        <v>0</v>
      </c>
      <c r="BG1976" s="16">
        <v>0</v>
      </c>
      <c r="BH1976" s="16">
        <v>0</v>
      </c>
      <c r="BI1976" s="16">
        <v>0</v>
      </c>
      <c r="BJ1976" s="16">
        <v>0</v>
      </c>
      <c r="BK1976" s="16">
        <v>0</v>
      </c>
      <c r="BL1976" s="16">
        <v>0</v>
      </c>
      <c r="BM1976" s="16">
        <v>0</v>
      </c>
      <c r="BN1976" s="16">
        <v>0</v>
      </c>
      <c r="BO1976" s="16">
        <v>0</v>
      </c>
      <c r="BP1976" s="16">
        <v>0</v>
      </c>
      <c r="BQ1976" s="16">
        <v>0</v>
      </c>
      <c r="BR1976" s="16">
        <v>0</v>
      </c>
      <c r="BS1976" s="16">
        <v>0</v>
      </c>
      <c r="BT1976" s="16">
        <v>0</v>
      </c>
      <c r="BU1976" s="16">
        <v>0</v>
      </c>
      <c r="BV1976" s="16">
        <v>0</v>
      </c>
      <c r="BW1976" s="16">
        <v>0</v>
      </c>
      <c r="BX1976" s="14">
        <f t="shared" si="30"/>
        <v>175295.35</v>
      </c>
    </row>
    <row r="1977" spans="1:76" s="17" customFormat="1" x14ac:dyDescent="0.3">
      <c r="A1977" s="7" t="s">
        <v>462</v>
      </c>
      <c r="B1977" s="8" t="s">
        <v>4770</v>
      </c>
      <c r="C1977" s="21" t="s">
        <v>4771</v>
      </c>
      <c r="D1977" s="9">
        <v>36700</v>
      </c>
      <c r="E1977" s="9" t="s">
        <v>3785</v>
      </c>
      <c r="F1977" s="10" t="str">
        <f>VLOOKUP($E1977,'FP MD'!$A:$F,2,FALSE)</f>
        <v>SPP - Dist OH to UG Conversion (LUG</v>
      </c>
      <c r="G1977" s="10" t="s">
        <v>3454</v>
      </c>
      <c r="H1977" s="10" t="s">
        <v>564</v>
      </c>
      <c r="I1977" s="10" t="s">
        <v>565</v>
      </c>
      <c r="J1977" s="10" t="str">
        <f>VLOOKUP($E1977,'FP MD'!$A:$F,3,FALSE)</f>
        <v>SPP Clause</v>
      </c>
      <c r="K1977" s="10" t="str">
        <f>VLOOKUP($E1977,'FP MD'!$A:$F,4,FALSE)</f>
        <v/>
      </c>
      <c r="L1977" s="10" t="str">
        <f>VLOOKUP($E1977,'FP MD'!$A:$F,5,FALSE)</f>
        <v>SPP - LUG - Lateral Undergrounding</v>
      </c>
      <c r="M1977" s="10">
        <f>VLOOKUP($E1977,'FP MD'!$A:$F,6,FALSE)</f>
        <v>0</v>
      </c>
      <c r="N1977" s="11">
        <v>202412</v>
      </c>
      <c r="O1977" s="15">
        <v>0</v>
      </c>
      <c r="P1977" s="16">
        <v>0</v>
      </c>
      <c r="Q1977" s="16">
        <v>0</v>
      </c>
      <c r="R1977" s="16">
        <v>0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86324.94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  <c r="AZ1977" s="16">
        <v>0</v>
      </c>
      <c r="BA1977" s="16">
        <v>0</v>
      </c>
      <c r="BB1977" s="16">
        <v>0</v>
      </c>
      <c r="BC1977" s="16">
        <v>0</v>
      </c>
      <c r="BD1977" s="16">
        <v>0</v>
      </c>
      <c r="BE1977" s="16">
        <v>0</v>
      </c>
      <c r="BF1977" s="16">
        <v>0</v>
      </c>
      <c r="BG1977" s="16">
        <v>0</v>
      </c>
      <c r="BH1977" s="16">
        <v>0</v>
      </c>
      <c r="BI1977" s="16">
        <v>0</v>
      </c>
      <c r="BJ1977" s="16">
        <v>0</v>
      </c>
      <c r="BK1977" s="16">
        <v>0</v>
      </c>
      <c r="BL1977" s="16">
        <v>0</v>
      </c>
      <c r="BM1977" s="16">
        <v>0</v>
      </c>
      <c r="BN1977" s="16">
        <v>0</v>
      </c>
      <c r="BO1977" s="16">
        <v>0</v>
      </c>
      <c r="BP1977" s="16">
        <v>0</v>
      </c>
      <c r="BQ1977" s="16">
        <v>0</v>
      </c>
      <c r="BR1977" s="16">
        <v>0</v>
      </c>
      <c r="BS1977" s="16">
        <v>0</v>
      </c>
      <c r="BT1977" s="16">
        <v>0</v>
      </c>
      <c r="BU1977" s="16">
        <v>0</v>
      </c>
      <c r="BV1977" s="16">
        <v>0</v>
      </c>
      <c r="BW1977" s="16">
        <v>0</v>
      </c>
      <c r="BX1977" s="14">
        <f t="shared" si="30"/>
        <v>86324.94</v>
      </c>
    </row>
    <row r="1978" spans="1:76" s="17" customFormat="1" x14ac:dyDescent="0.3">
      <c r="A1978" s="7" t="s">
        <v>462</v>
      </c>
      <c r="B1978" s="8" t="s">
        <v>4772</v>
      </c>
      <c r="C1978" s="21" t="s">
        <v>4773</v>
      </c>
      <c r="D1978" s="9">
        <v>36700</v>
      </c>
      <c r="E1978" s="9" t="s">
        <v>3785</v>
      </c>
      <c r="F1978" s="10" t="str">
        <f>VLOOKUP($E1978,'FP MD'!$A:$F,2,FALSE)</f>
        <v>SPP - Dist OH to UG Conversion (LUG</v>
      </c>
      <c r="G1978" s="10" t="s">
        <v>3454</v>
      </c>
      <c r="H1978" s="10" t="s">
        <v>564</v>
      </c>
      <c r="I1978" s="10" t="s">
        <v>565</v>
      </c>
      <c r="J1978" s="10" t="str">
        <f>VLOOKUP($E1978,'FP MD'!$A:$F,3,FALSE)</f>
        <v>SPP Clause</v>
      </c>
      <c r="K1978" s="10" t="str">
        <f>VLOOKUP($E1978,'FP MD'!$A:$F,4,FALSE)</f>
        <v/>
      </c>
      <c r="L1978" s="10" t="str">
        <f>VLOOKUP($E1978,'FP MD'!$A:$F,5,FALSE)</f>
        <v>SPP - LUG - Lateral Undergrounding</v>
      </c>
      <c r="M1978" s="10">
        <f>VLOOKUP($E1978,'FP MD'!$A:$F,6,FALSE)</f>
        <v>0</v>
      </c>
      <c r="N1978" s="11">
        <v>202412</v>
      </c>
      <c r="O1978" s="15">
        <v>0</v>
      </c>
      <c r="P1978" s="16">
        <v>0</v>
      </c>
      <c r="Q1978" s="16">
        <v>0</v>
      </c>
      <c r="R1978" s="16">
        <v>0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386838.63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  <c r="AZ1978" s="16">
        <v>0</v>
      </c>
      <c r="BA1978" s="16">
        <v>0</v>
      </c>
      <c r="BB1978" s="16">
        <v>0</v>
      </c>
      <c r="BC1978" s="16">
        <v>0</v>
      </c>
      <c r="BD1978" s="16">
        <v>0</v>
      </c>
      <c r="BE1978" s="16">
        <v>0</v>
      </c>
      <c r="BF1978" s="16">
        <v>0</v>
      </c>
      <c r="BG1978" s="16">
        <v>0</v>
      </c>
      <c r="BH1978" s="16">
        <v>0</v>
      </c>
      <c r="BI1978" s="16">
        <v>0</v>
      </c>
      <c r="BJ1978" s="16">
        <v>0</v>
      </c>
      <c r="BK1978" s="16">
        <v>0</v>
      </c>
      <c r="BL1978" s="16">
        <v>0</v>
      </c>
      <c r="BM1978" s="16">
        <v>0</v>
      </c>
      <c r="BN1978" s="16">
        <v>0</v>
      </c>
      <c r="BO1978" s="16">
        <v>0</v>
      </c>
      <c r="BP1978" s="16">
        <v>0</v>
      </c>
      <c r="BQ1978" s="16">
        <v>0</v>
      </c>
      <c r="BR1978" s="16">
        <v>0</v>
      </c>
      <c r="BS1978" s="16">
        <v>0</v>
      </c>
      <c r="BT1978" s="16">
        <v>0</v>
      </c>
      <c r="BU1978" s="16">
        <v>0</v>
      </c>
      <c r="BV1978" s="16">
        <v>0</v>
      </c>
      <c r="BW1978" s="16">
        <v>0</v>
      </c>
      <c r="BX1978" s="14">
        <f t="shared" si="30"/>
        <v>386838.63</v>
      </c>
    </row>
    <row r="1979" spans="1:76" s="17" customFormat="1" x14ac:dyDescent="0.3">
      <c r="A1979" s="7" t="s">
        <v>462</v>
      </c>
      <c r="B1979" s="8" t="s">
        <v>4774</v>
      </c>
      <c r="C1979" s="21" t="s">
        <v>4775</v>
      </c>
      <c r="D1979" s="9">
        <v>36700</v>
      </c>
      <c r="E1979" s="9" t="s">
        <v>3785</v>
      </c>
      <c r="F1979" s="10" t="str">
        <f>VLOOKUP($E1979,'FP MD'!$A:$F,2,FALSE)</f>
        <v>SPP - Dist OH to UG Conversion (LUG</v>
      </c>
      <c r="G1979" s="10" t="s">
        <v>3454</v>
      </c>
      <c r="H1979" s="10" t="s">
        <v>564</v>
      </c>
      <c r="I1979" s="10" t="s">
        <v>565</v>
      </c>
      <c r="J1979" s="10" t="str">
        <f>VLOOKUP($E1979,'FP MD'!$A:$F,3,FALSE)</f>
        <v>SPP Clause</v>
      </c>
      <c r="K1979" s="10" t="str">
        <f>VLOOKUP($E1979,'FP MD'!$A:$F,4,FALSE)</f>
        <v/>
      </c>
      <c r="L1979" s="10" t="str">
        <f>VLOOKUP($E1979,'FP MD'!$A:$F,5,FALSE)</f>
        <v>SPP - LUG - Lateral Undergrounding</v>
      </c>
      <c r="M1979" s="10">
        <f>VLOOKUP($E1979,'FP MD'!$A:$F,6,FALSE)</f>
        <v>0</v>
      </c>
      <c r="N1979" s="11">
        <v>202412</v>
      </c>
      <c r="O1979" s="15">
        <v>0</v>
      </c>
      <c r="P1979" s="16">
        <v>0</v>
      </c>
      <c r="Q1979" s="16">
        <v>0</v>
      </c>
      <c r="R1979" s="16">
        <v>0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39701.1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  <c r="AZ1979" s="16">
        <v>0</v>
      </c>
      <c r="BA1979" s="16">
        <v>0</v>
      </c>
      <c r="BB1979" s="16">
        <v>0</v>
      </c>
      <c r="BC1979" s="16">
        <v>0</v>
      </c>
      <c r="BD1979" s="16">
        <v>0</v>
      </c>
      <c r="BE1979" s="16">
        <v>0</v>
      </c>
      <c r="BF1979" s="16">
        <v>0</v>
      </c>
      <c r="BG1979" s="16">
        <v>0</v>
      </c>
      <c r="BH1979" s="16">
        <v>0</v>
      </c>
      <c r="BI1979" s="16">
        <v>0</v>
      </c>
      <c r="BJ1979" s="16">
        <v>0</v>
      </c>
      <c r="BK1979" s="16">
        <v>0</v>
      </c>
      <c r="BL1979" s="16">
        <v>0</v>
      </c>
      <c r="BM1979" s="16">
        <v>0</v>
      </c>
      <c r="BN1979" s="16">
        <v>0</v>
      </c>
      <c r="BO1979" s="16">
        <v>0</v>
      </c>
      <c r="BP1979" s="16">
        <v>0</v>
      </c>
      <c r="BQ1979" s="16">
        <v>0</v>
      </c>
      <c r="BR1979" s="16">
        <v>0</v>
      </c>
      <c r="BS1979" s="16">
        <v>0</v>
      </c>
      <c r="BT1979" s="16">
        <v>0</v>
      </c>
      <c r="BU1979" s="16">
        <v>0</v>
      </c>
      <c r="BV1979" s="16">
        <v>0</v>
      </c>
      <c r="BW1979" s="16">
        <v>0</v>
      </c>
      <c r="BX1979" s="14">
        <f t="shared" si="30"/>
        <v>39701.1</v>
      </c>
    </row>
    <row r="1980" spans="1:76" s="17" customFormat="1" x14ac:dyDescent="0.3">
      <c r="A1980" s="7" t="s">
        <v>462</v>
      </c>
      <c r="B1980" s="8" t="s">
        <v>4776</v>
      </c>
      <c r="C1980" s="21" t="s">
        <v>4777</v>
      </c>
      <c r="D1980" s="9">
        <v>36700</v>
      </c>
      <c r="E1980" s="9" t="s">
        <v>3785</v>
      </c>
      <c r="F1980" s="10" t="str">
        <f>VLOOKUP($E1980,'FP MD'!$A:$F,2,FALSE)</f>
        <v>SPP - Dist OH to UG Conversion (LUG</v>
      </c>
      <c r="G1980" s="10" t="s">
        <v>3454</v>
      </c>
      <c r="H1980" s="10" t="s">
        <v>564</v>
      </c>
      <c r="I1980" s="10" t="s">
        <v>565</v>
      </c>
      <c r="J1980" s="10" t="str">
        <f>VLOOKUP($E1980,'FP MD'!$A:$F,3,FALSE)</f>
        <v>SPP Clause</v>
      </c>
      <c r="K1980" s="10" t="str">
        <f>VLOOKUP($E1980,'FP MD'!$A:$F,4,FALSE)</f>
        <v/>
      </c>
      <c r="L1980" s="10" t="str">
        <f>VLOOKUP($E1980,'FP MD'!$A:$F,5,FALSE)</f>
        <v>SPP - LUG - Lateral Undergrounding</v>
      </c>
      <c r="M1980" s="10">
        <f>VLOOKUP($E1980,'FP MD'!$A:$F,6,FALSE)</f>
        <v>0</v>
      </c>
      <c r="N1980" s="11">
        <v>202410</v>
      </c>
      <c r="O1980" s="15">
        <v>0</v>
      </c>
      <c r="P1980" s="16">
        <v>0</v>
      </c>
      <c r="Q1980" s="16">
        <v>0</v>
      </c>
      <c r="R1980" s="16">
        <v>0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178324.73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  <c r="AZ1980" s="16">
        <v>0</v>
      </c>
      <c r="BA1980" s="16">
        <v>0</v>
      </c>
      <c r="BB1980" s="16">
        <v>0</v>
      </c>
      <c r="BC1980" s="16">
        <v>0</v>
      </c>
      <c r="BD1980" s="16">
        <v>0</v>
      </c>
      <c r="BE1980" s="16">
        <v>0</v>
      </c>
      <c r="BF1980" s="16">
        <v>0</v>
      </c>
      <c r="BG1980" s="16">
        <v>0</v>
      </c>
      <c r="BH1980" s="16">
        <v>0</v>
      </c>
      <c r="BI1980" s="16">
        <v>0</v>
      </c>
      <c r="BJ1980" s="16">
        <v>0</v>
      </c>
      <c r="BK1980" s="16">
        <v>0</v>
      </c>
      <c r="BL1980" s="16">
        <v>0</v>
      </c>
      <c r="BM1980" s="16">
        <v>0</v>
      </c>
      <c r="BN1980" s="16">
        <v>0</v>
      </c>
      <c r="BO1980" s="16">
        <v>0</v>
      </c>
      <c r="BP1980" s="16">
        <v>0</v>
      </c>
      <c r="BQ1980" s="16">
        <v>0</v>
      </c>
      <c r="BR1980" s="16">
        <v>0</v>
      </c>
      <c r="BS1980" s="16">
        <v>0</v>
      </c>
      <c r="BT1980" s="16">
        <v>0</v>
      </c>
      <c r="BU1980" s="16">
        <v>0</v>
      </c>
      <c r="BV1980" s="16">
        <v>0</v>
      </c>
      <c r="BW1980" s="16">
        <v>0</v>
      </c>
      <c r="BX1980" s="14">
        <f t="shared" si="30"/>
        <v>178324.73</v>
      </c>
    </row>
    <row r="1981" spans="1:76" s="17" customFormat="1" x14ac:dyDescent="0.3">
      <c r="A1981" s="7" t="s">
        <v>462</v>
      </c>
      <c r="B1981" s="8" t="s">
        <v>4778</v>
      </c>
      <c r="C1981" s="21" t="s">
        <v>4779</v>
      </c>
      <c r="D1981" s="9">
        <v>36700</v>
      </c>
      <c r="E1981" s="9" t="s">
        <v>3785</v>
      </c>
      <c r="F1981" s="10" t="str">
        <f>VLOOKUP($E1981,'FP MD'!$A:$F,2,FALSE)</f>
        <v>SPP - Dist OH to UG Conversion (LUG</v>
      </c>
      <c r="G1981" s="10" t="s">
        <v>3454</v>
      </c>
      <c r="H1981" s="10" t="s">
        <v>564</v>
      </c>
      <c r="I1981" s="10" t="s">
        <v>565</v>
      </c>
      <c r="J1981" s="10" t="str">
        <f>VLOOKUP($E1981,'FP MD'!$A:$F,3,FALSE)</f>
        <v>SPP Clause</v>
      </c>
      <c r="K1981" s="10" t="str">
        <f>VLOOKUP($E1981,'FP MD'!$A:$F,4,FALSE)</f>
        <v/>
      </c>
      <c r="L1981" s="10" t="str">
        <f>VLOOKUP($E1981,'FP MD'!$A:$F,5,FALSE)</f>
        <v>SPP - LUG - Lateral Undergrounding</v>
      </c>
      <c r="M1981" s="10">
        <f>VLOOKUP($E1981,'FP MD'!$A:$F,6,FALSE)</f>
        <v>0</v>
      </c>
      <c r="N1981" s="11">
        <v>202412</v>
      </c>
      <c r="O1981" s="15">
        <v>0</v>
      </c>
      <c r="P1981" s="16">
        <v>0</v>
      </c>
      <c r="Q1981" s="16">
        <v>0</v>
      </c>
      <c r="R1981" s="16">
        <v>0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113243.59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  <c r="AZ1981" s="16">
        <v>0</v>
      </c>
      <c r="BA1981" s="16">
        <v>0</v>
      </c>
      <c r="BB1981" s="16">
        <v>0</v>
      </c>
      <c r="BC1981" s="16">
        <v>0</v>
      </c>
      <c r="BD1981" s="16">
        <v>0</v>
      </c>
      <c r="BE1981" s="16">
        <v>0</v>
      </c>
      <c r="BF1981" s="16">
        <v>0</v>
      </c>
      <c r="BG1981" s="16">
        <v>0</v>
      </c>
      <c r="BH1981" s="16">
        <v>0</v>
      </c>
      <c r="BI1981" s="16">
        <v>0</v>
      </c>
      <c r="BJ1981" s="16">
        <v>0</v>
      </c>
      <c r="BK1981" s="16">
        <v>0</v>
      </c>
      <c r="BL1981" s="16">
        <v>0</v>
      </c>
      <c r="BM1981" s="16">
        <v>0</v>
      </c>
      <c r="BN1981" s="16">
        <v>0</v>
      </c>
      <c r="BO1981" s="16">
        <v>0</v>
      </c>
      <c r="BP1981" s="16">
        <v>0</v>
      </c>
      <c r="BQ1981" s="16">
        <v>0</v>
      </c>
      <c r="BR1981" s="16">
        <v>0</v>
      </c>
      <c r="BS1981" s="16">
        <v>0</v>
      </c>
      <c r="BT1981" s="16">
        <v>0</v>
      </c>
      <c r="BU1981" s="16">
        <v>0</v>
      </c>
      <c r="BV1981" s="16">
        <v>0</v>
      </c>
      <c r="BW1981" s="16">
        <v>0</v>
      </c>
      <c r="BX1981" s="14">
        <f t="shared" si="30"/>
        <v>113243.59</v>
      </c>
    </row>
    <row r="1982" spans="1:76" s="17" customFormat="1" x14ac:dyDescent="0.3">
      <c r="A1982" s="7" t="s">
        <v>462</v>
      </c>
      <c r="B1982" s="8" t="s">
        <v>4780</v>
      </c>
      <c r="C1982" s="21" t="s">
        <v>4781</v>
      </c>
      <c r="D1982" s="9">
        <v>36700</v>
      </c>
      <c r="E1982" s="9" t="s">
        <v>3785</v>
      </c>
      <c r="F1982" s="10" t="str">
        <f>VLOOKUP($E1982,'FP MD'!$A:$F,2,FALSE)</f>
        <v>SPP - Dist OH to UG Conversion (LUG</v>
      </c>
      <c r="G1982" s="10" t="s">
        <v>3454</v>
      </c>
      <c r="H1982" s="10" t="s">
        <v>564</v>
      </c>
      <c r="I1982" s="10" t="s">
        <v>565</v>
      </c>
      <c r="J1982" s="10" t="str">
        <f>VLOOKUP($E1982,'FP MD'!$A:$F,3,FALSE)</f>
        <v>SPP Clause</v>
      </c>
      <c r="K1982" s="10" t="str">
        <f>VLOOKUP($E1982,'FP MD'!$A:$F,4,FALSE)</f>
        <v/>
      </c>
      <c r="L1982" s="10" t="str">
        <f>VLOOKUP($E1982,'FP MD'!$A:$F,5,FALSE)</f>
        <v>SPP - LUG - Lateral Undergrounding</v>
      </c>
      <c r="M1982" s="10">
        <f>VLOOKUP($E1982,'FP MD'!$A:$F,6,FALSE)</f>
        <v>0</v>
      </c>
      <c r="N1982" s="11">
        <v>202412</v>
      </c>
      <c r="O1982" s="15">
        <v>0</v>
      </c>
      <c r="P1982" s="16">
        <v>0</v>
      </c>
      <c r="Q1982" s="16">
        <v>0</v>
      </c>
      <c r="R1982" s="16">
        <v>0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98774.49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  <c r="AZ1982" s="16">
        <v>0</v>
      </c>
      <c r="BA1982" s="16">
        <v>0</v>
      </c>
      <c r="BB1982" s="16">
        <v>0</v>
      </c>
      <c r="BC1982" s="16">
        <v>0</v>
      </c>
      <c r="BD1982" s="16">
        <v>0</v>
      </c>
      <c r="BE1982" s="16">
        <v>0</v>
      </c>
      <c r="BF1982" s="16">
        <v>0</v>
      </c>
      <c r="BG1982" s="16">
        <v>0</v>
      </c>
      <c r="BH1982" s="16">
        <v>0</v>
      </c>
      <c r="BI1982" s="16">
        <v>0</v>
      </c>
      <c r="BJ1982" s="16">
        <v>0</v>
      </c>
      <c r="BK1982" s="16">
        <v>0</v>
      </c>
      <c r="BL1982" s="16">
        <v>0</v>
      </c>
      <c r="BM1982" s="16">
        <v>0</v>
      </c>
      <c r="BN1982" s="16">
        <v>0</v>
      </c>
      <c r="BO1982" s="16">
        <v>0</v>
      </c>
      <c r="BP1982" s="16">
        <v>0</v>
      </c>
      <c r="BQ1982" s="16">
        <v>0</v>
      </c>
      <c r="BR1982" s="16">
        <v>0</v>
      </c>
      <c r="BS1982" s="16">
        <v>0</v>
      </c>
      <c r="BT1982" s="16">
        <v>0</v>
      </c>
      <c r="BU1982" s="16">
        <v>0</v>
      </c>
      <c r="BV1982" s="16">
        <v>0</v>
      </c>
      <c r="BW1982" s="16">
        <v>0</v>
      </c>
      <c r="BX1982" s="14">
        <f t="shared" si="30"/>
        <v>98774.49</v>
      </c>
    </row>
    <row r="1983" spans="1:76" s="17" customFormat="1" x14ac:dyDescent="0.3">
      <c r="A1983" s="7" t="s">
        <v>462</v>
      </c>
      <c r="B1983" s="8" t="s">
        <v>4782</v>
      </c>
      <c r="C1983" s="21" t="s">
        <v>4783</v>
      </c>
      <c r="D1983" s="9">
        <v>36700</v>
      </c>
      <c r="E1983" s="9" t="s">
        <v>3785</v>
      </c>
      <c r="F1983" s="10" t="str">
        <f>VLOOKUP($E1983,'FP MD'!$A:$F,2,FALSE)</f>
        <v>SPP - Dist OH to UG Conversion (LUG</v>
      </c>
      <c r="G1983" s="10" t="s">
        <v>3454</v>
      </c>
      <c r="H1983" s="10" t="s">
        <v>564</v>
      </c>
      <c r="I1983" s="10" t="s">
        <v>565</v>
      </c>
      <c r="J1983" s="10" t="str">
        <f>VLOOKUP($E1983,'FP MD'!$A:$F,3,FALSE)</f>
        <v>SPP Clause</v>
      </c>
      <c r="K1983" s="10" t="str">
        <f>VLOOKUP($E1983,'FP MD'!$A:$F,4,FALSE)</f>
        <v/>
      </c>
      <c r="L1983" s="10" t="str">
        <f>VLOOKUP($E1983,'FP MD'!$A:$F,5,FALSE)</f>
        <v>SPP - LUG - Lateral Undergrounding</v>
      </c>
      <c r="M1983" s="10">
        <f>VLOOKUP($E1983,'FP MD'!$A:$F,6,FALSE)</f>
        <v>0</v>
      </c>
      <c r="N1983" s="11">
        <v>202601</v>
      </c>
      <c r="O1983" s="15">
        <v>0</v>
      </c>
      <c r="P1983" s="16">
        <v>0</v>
      </c>
      <c r="Q1983" s="16">
        <v>0</v>
      </c>
      <c r="R1983" s="16">
        <v>0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165032.51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  <c r="AZ1983" s="16">
        <v>0</v>
      </c>
      <c r="BA1983" s="16">
        <v>0</v>
      </c>
      <c r="BB1983" s="16">
        <v>0</v>
      </c>
      <c r="BC1983" s="16">
        <v>0</v>
      </c>
      <c r="BD1983" s="16">
        <v>0</v>
      </c>
      <c r="BE1983" s="16">
        <v>0</v>
      </c>
      <c r="BF1983" s="16">
        <v>0</v>
      </c>
      <c r="BG1983" s="16">
        <v>0</v>
      </c>
      <c r="BH1983" s="16">
        <v>0</v>
      </c>
      <c r="BI1983" s="16">
        <v>0</v>
      </c>
      <c r="BJ1983" s="16">
        <v>0</v>
      </c>
      <c r="BK1983" s="16">
        <v>0</v>
      </c>
      <c r="BL1983" s="16">
        <v>0</v>
      </c>
      <c r="BM1983" s="16">
        <v>0</v>
      </c>
      <c r="BN1983" s="16">
        <v>0</v>
      </c>
      <c r="BO1983" s="16">
        <v>0</v>
      </c>
      <c r="BP1983" s="16">
        <v>0</v>
      </c>
      <c r="BQ1983" s="16">
        <v>0</v>
      </c>
      <c r="BR1983" s="16">
        <v>0</v>
      </c>
      <c r="BS1983" s="16">
        <v>0</v>
      </c>
      <c r="BT1983" s="16">
        <v>0</v>
      </c>
      <c r="BU1983" s="16">
        <v>0</v>
      </c>
      <c r="BV1983" s="16">
        <v>0</v>
      </c>
      <c r="BW1983" s="16">
        <v>0</v>
      </c>
      <c r="BX1983" s="14">
        <f t="shared" si="30"/>
        <v>165032.51</v>
      </c>
    </row>
    <row r="1984" spans="1:76" s="17" customFormat="1" x14ac:dyDescent="0.3">
      <c r="A1984" s="7" t="s">
        <v>462</v>
      </c>
      <c r="B1984" s="8" t="s">
        <v>4784</v>
      </c>
      <c r="C1984" s="21" t="s">
        <v>4785</v>
      </c>
      <c r="D1984" s="9">
        <v>36700</v>
      </c>
      <c r="E1984" s="9" t="s">
        <v>3785</v>
      </c>
      <c r="F1984" s="10" t="str">
        <f>VLOOKUP($E1984,'FP MD'!$A:$F,2,FALSE)</f>
        <v>SPP - Dist OH to UG Conversion (LUG</v>
      </c>
      <c r="G1984" s="10" t="s">
        <v>3454</v>
      </c>
      <c r="H1984" s="10" t="s">
        <v>564</v>
      </c>
      <c r="I1984" s="10" t="s">
        <v>565</v>
      </c>
      <c r="J1984" s="10" t="str">
        <f>VLOOKUP($E1984,'FP MD'!$A:$F,3,FALSE)</f>
        <v>SPP Clause</v>
      </c>
      <c r="K1984" s="10" t="str">
        <f>VLOOKUP($E1984,'FP MD'!$A:$F,4,FALSE)</f>
        <v/>
      </c>
      <c r="L1984" s="10" t="str">
        <f>VLOOKUP($E1984,'FP MD'!$A:$F,5,FALSE)</f>
        <v>SPP - LUG - Lateral Undergrounding</v>
      </c>
      <c r="M1984" s="10">
        <f>VLOOKUP($E1984,'FP MD'!$A:$F,6,FALSE)</f>
        <v>0</v>
      </c>
      <c r="N1984" s="11">
        <v>202601</v>
      </c>
      <c r="O1984" s="15">
        <v>0</v>
      </c>
      <c r="P1984" s="16">
        <v>0</v>
      </c>
      <c r="Q1984" s="16">
        <v>0</v>
      </c>
      <c r="R1984" s="16">
        <v>0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140731.85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  <c r="AZ1984" s="16">
        <v>0</v>
      </c>
      <c r="BA1984" s="16">
        <v>0</v>
      </c>
      <c r="BB1984" s="16">
        <v>0</v>
      </c>
      <c r="BC1984" s="16">
        <v>0</v>
      </c>
      <c r="BD1984" s="16">
        <v>0</v>
      </c>
      <c r="BE1984" s="16">
        <v>0</v>
      </c>
      <c r="BF1984" s="16">
        <v>0</v>
      </c>
      <c r="BG1984" s="16">
        <v>0</v>
      </c>
      <c r="BH1984" s="16">
        <v>0</v>
      </c>
      <c r="BI1984" s="16">
        <v>0</v>
      </c>
      <c r="BJ1984" s="16">
        <v>0</v>
      </c>
      <c r="BK1984" s="16">
        <v>0</v>
      </c>
      <c r="BL1984" s="16">
        <v>0</v>
      </c>
      <c r="BM1984" s="16">
        <v>0</v>
      </c>
      <c r="BN1984" s="16">
        <v>0</v>
      </c>
      <c r="BO1984" s="16">
        <v>0</v>
      </c>
      <c r="BP1984" s="16">
        <v>0</v>
      </c>
      <c r="BQ1984" s="16">
        <v>0</v>
      </c>
      <c r="BR1984" s="16">
        <v>0</v>
      </c>
      <c r="BS1984" s="16">
        <v>0</v>
      </c>
      <c r="BT1984" s="16">
        <v>0</v>
      </c>
      <c r="BU1984" s="16">
        <v>0</v>
      </c>
      <c r="BV1984" s="16">
        <v>0</v>
      </c>
      <c r="BW1984" s="16">
        <v>0</v>
      </c>
      <c r="BX1984" s="14">
        <f t="shared" si="30"/>
        <v>140731.85</v>
      </c>
    </row>
    <row r="1985" spans="1:76" s="17" customFormat="1" x14ac:dyDescent="0.3">
      <c r="A1985" s="7" t="s">
        <v>462</v>
      </c>
      <c r="B1985" s="8" t="s">
        <v>4786</v>
      </c>
      <c r="C1985" s="21" t="s">
        <v>4787</v>
      </c>
      <c r="D1985" s="9">
        <v>36700</v>
      </c>
      <c r="E1985" s="9" t="s">
        <v>3785</v>
      </c>
      <c r="F1985" s="10" t="str">
        <f>VLOOKUP($E1985,'FP MD'!$A:$F,2,FALSE)</f>
        <v>SPP - Dist OH to UG Conversion (LUG</v>
      </c>
      <c r="G1985" s="10" t="s">
        <v>3454</v>
      </c>
      <c r="H1985" s="10" t="s">
        <v>564</v>
      </c>
      <c r="I1985" s="10" t="s">
        <v>565</v>
      </c>
      <c r="J1985" s="10" t="str">
        <f>VLOOKUP($E1985,'FP MD'!$A:$F,3,FALSE)</f>
        <v>SPP Clause</v>
      </c>
      <c r="K1985" s="10" t="str">
        <f>VLOOKUP($E1985,'FP MD'!$A:$F,4,FALSE)</f>
        <v/>
      </c>
      <c r="L1985" s="10" t="str">
        <f>VLOOKUP($E1985,'FP MD'!$A:$F,5,FALSE)</f>
        <v>SPP - LUG - Lateral Undergrounding</v>
      </c>
      <c r="M1985" s="10">
        <f>VLOOKUP($E1985,'FP MD'!$A:$F,6,FALSE)</f>
        <v>0</v>
      </c>
      <c r="N1985" s="11">
        <v>202510</v>
      </c>
      <c r="O1985" s="15">
        <v>0</v>
      </c>
      <c r="P1985" s="16">
        <v>0</v>
      </c>
      <c r="Q1985" s="16">
        <v>0</v>
      </c>
      <c r="R1985" s="16">
        <v>0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235048.23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  <c r="AZ1985" s="16">
        <v>0</v>
      </c>
      <c r="BA1985" s="16">
        <v>0</v>
      </c>
      <c r="BB1985" s="16">
        <v>0</v>
      </c>
      <c r="BC1985" s="16">
        <v>0</v>
      </c>
      <c r="BD1985" s="16">
        <v>0</v>
      </c>
      <c r="BE1985" s="16">
        <v>0</v>
      </c>
      <c r="BF1985" s="16">
        <v>0</v>
      </c>
      <c r="BG1985" s="16">
        <v>0</v>
      </c>
      <c r="BH1985" s="16">
        <v>0</v>
      </c>
      <c r="BI1985" s="16">
        <v>0</v>
      </c>
      <c r="BJ1985" s="16">
        <v>0</v>
      </c>
      <c r="BK1985" s="16">
        <v>0</v>
      </c>
      <c r="BL1985" s="16">
        <v>0</v>
      </c>
      <c r="BM1985" s="16">
        <v>0</v>
      </c>
      <c r="BN1985" s="16">
        <v>0</v>
      </c>
      <c r="BO1985" s="16">
        <v>0</v>
      </c>
      <c r="BP1985" s="16">
        <v>0</v>
      </c>
      <c r="BQ1985" s="16">
        <v>0</v>
      </c>
      <c r="BR1985" s="16">
        <v>0</v>
      </c>
      <c r="BS1985" s="16">
        <v>0</v>
      </c>
      <c r="BT1985" s="16">
        <v>0</v>
      </c>
      <c r="BU1985" s="16">
        <v>0</v>
      </c>
      <c r="BV1985" s="16">
        <v>0</v>
      </c>
      <c r="BW1985" s="16">
        <v>0</v>
      </c>
      <c r="BX1985" s="14">
        <f t="shared" si="30"/>
        <v>235048.23</v>
      </c>
    </row>
    <row r="1986" spans="1:76" s="17" customFormat="1" x14ac:dyDescent="0.3">
      <c r="A1986" s="7" t="s">
        <v>462</v>
      </c>
      <c r="B1986" s="8" t="s">
        <v>4788</v>
      </c>
      <c r="C1986" s="21" t="s">
        <v>4789</v>
      </c>
      <c r="D1986" s="9">
        <v>36700</v>
      </c>
      <c r="E1986" s="9" t="s">
        <v>3785</v>
      </c>
      <c r="F1986" s="10" t="str">
        <f>VLOOKUP($E1986,'FP MD'!$A:$F,2,FALSE)</f>
        <v>SPP - Dist OH to UG Conversion (LUG</v>
      </c>
      <c r="G1986" s="10" t="s">
        <v>3454</v>
      </c>
      <c r="H1986" s="10" t="s">
        <v>564</v>
      </c>
      <c r="I1986" s="10" t="s">
        <v>565</v>
      </c>
      <c r="J1986" s="10" t="str">
        <f>VLOOKUP($E1986,'FP MD'!$A:$F,3,FALSE)</f>
        <v>SPP Clause</v>
      </c>
      <c r="K1986" s="10" t="str">
        <f>VLOOKUP($E1986,'FP MD'!$A:$F,4,FALSE)</f>
        <v/>
      </c>
      <c r="L1986" s="10" t="str">
        <f>VLOOKUP($E1986,'FP MD'!$A:$F,5,FALSE)</f>
        <v>SPP - LUG - Lateral Undergrounding</v>
      </c>
      <c r="M1986" s="10">
        <f>VLOOKUP($E1986,'FP MD'!$A:$F,6,FALSE)</f>
        <v>0</v>
      </c>
      <c r="N1986" s="11">
        <v>202511</v>
      </c>
      <c r="O1986" s="15">
        <v>0</v>
      </c>
      <c r="P1986" s="16">
        <v>0</v>
      </c>
      <c r="Q1986" s="16">
        <v>0</v>
      </c>
      <c r="R1986" s="16">
        <v>0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196636.75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  <c r="AZ1986" s="16">
        <v>0</v>
      </c>
      <c r="BA1986" s="16">
        <v>0</v>
      </c>
      <c r="BB1986" s="16">
        <v>0</v>
      </c>
      <c r="BC1986" s="16">
        <v>0</v>
      </c>
      <c r="BD1986" s="16">
        <v>0</v>
      </c>
      <c r="BE1986" s="16">
        <v>0</v>
      </c>
      <c r="BF1986" s="16">
        <v>0</v>
      </c>
      <c r="BG1986" s="16">
        <v>0</v>
      </c>
      <c r="BH1986" s="16">
        <v>0</v>
      </c>
      <c r="BI1986" s="16">
        <v>0</v>
      </c>
      <c r="BJ1986" s="16">
        <v>0</v>
      </c>
      <c r="BK1986" s="16">
        <v>0</v>
      </c>
      <c r="BL1986" s="16">
        <v>0</v>
      </c>
      <c r="BM1986" s="16">
        <v>0</v>
      </c>
      <c r="BN1986" s="16">
        <v>0</v>
      </c>
      <c r="BO1986" s="16">
        <v>0</v>
      </c>
      <c r="BP1986" s="16">
        <v>0</v>
      </c>
      <c r="BQ1986" s="16">
        <v>0</v>
      </c>
      <c r="BR1986" s="16">
        <v>0</v>
      </c>
      <c r="BS1986" s="16">
        <v>0</v>
      </c>
      <c r="BT1986" s="16">
        <v>0</v>
      </c>
      <c r="BU1986" s="16">
        <v>0</v>
      </c>
      <c r="BV1986" s="16">
        <v>0</v>
      </c>
      <c r="BW1986" s="16">
        <v>0</v>
      </c>
      <c r="BX1986" s="14">
        <f t="shared" ref="BX1986:BX2049" si="31">SUM(P1986:BK1986)</f>
        <v>196636.75</v>
      </c>
    </row>
    <row r="1987" spans="1:76" s="17" customFormat="1" x14ac:dyDescent="0.3">
      <c r="A1987" s="7" t="s">
        <v>462</v>
      </c>
      <c r="B1987" s="8" t="s">
        <v>4790</v>
      </c>
      <c r="C1987" s="21" t="s">
        <v>4791</v>
      </c>
      <c r="D1987" s="9">
        <v>36700</v>
      </c>
      <c r="E1987" s="9" t="s">
        <v>3785</v>
      </c>
      <c r="F1987" s="10" t="str">
        <f>VLOOKUP($E1987,'FP MD'!$A:$F,2,FALSE)</f>
        <v>SPP - Dist OH to UG Conversion (LUG</v>
      </c>
      <c r="G1987" s="10" t="s">
        <v>3454</v>
      </c>
      <c r="H1987" s="10" t="s">
        <v>564</v>
      </c>
      <c r="I1987" s="10" t="s">
        <v>565</v>
      </c>
      <c r="J1987" s="10" t="str">
        <f>VLOOKUP($E1987,'FP MD'!$A:$F,3,FALSE)</f>
        <v>SPP Clause</v>
      </c>
      <c r="K1987" s="10" t="str">
        <f>VLOOKUP($E1987,'FP MD'!$A:$F,4,FALSE)</f>
        <v/>
      </c>
      <c r="L1987" s="10" t="str">
        <f>VLOOKUP($E1987,'FP MD'!$A:$F,5,FALSE)</f>
        <v>SPP - LUG - Lateral Undergrounding</v>
      </c>
      <c r="M1987" s="10">
        <f>VLOOKUP($E1987,'FP MD'!$A:$F,6,FALSE)</f>
        <v>0</v>
      </c>
      <c r="N1987" s="11">
        <v>202503</v>
      </c>
      <c r="O1987" s="15">
        <v>0</v>
      </c>
      <c r="P1987" s="16">
        <v>0</v>
      </c>
      <c r="Q1987" s="16">
        <v>0</v>
      </c>
      <c r="R1987" s="16">
        <v>0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82911.91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  <c r="AZ1987" s="16">
        <v>0</v>
      </c>
      <c r="BA1987" s="16">
        <v>0</v>
      </c>
      <c r="BB1987" s="16">
        <v>0</v>
      </c>
      <c r="BC1987" s="16">
        <v>0</v>
      </c>
      <c r="BD1987" s="16">
        <v>0</v>
      </c>
      <c r="BE1987" s="16">
        <v>0</v>
      </c>
      <c r="BF1987" s="16">
        <v>0</v>
      </c>
      <c r="BG1987" s="16">
        <v>0</v>
      </c>
      <c r="BH1987" s="16">
        <v>0</v>
      </c>
      <c r="BI1987" s="16">
        <v>0</v>
      </c>
      <c r="BJ1987" s="16">
        <v>0</v>
      </c>
      <c r="BK1987" s="16">
        <v>0</v>
      </c>
      <c r="BL1987" s="16">
        <v>0</v>
      </c>
      <c r="BM1987" s="16">
        <v>0</v>
      </c>
      <c r="BN1987" s="16">
        <v>0</v>
      </c>
      <c r="BO1987" s="16">
        <v>0</v>
      </c>
      <c r="BP1987" s="16">
        <v>0</v>
      </c>
      <c r="BQ1987" s="16">
        <v>0</v>
      </c>
      <c r="BR1987" s="16">
        <v>0</v>
      </c>
      <c r="BS1987" s="16">
        <v>0</v>
      </c>
      <c r="BT1987" s="16">
        <v>0</v>
      </c>
      <c r="BU1987" s="16">
        <v>0</v>
      </c>
      <c r="BV1987" s="16">
        <v>0</v>
      </c>
      <c r="BW1987" s="16">
        <v>0</v>
      </c>
      <c r="BX1987" s="14">
        <f t="shared" si="31"/>
        <v>82911.91</v>
      </c>
    </row>
    <row r="1988" spans="1:76" s="17" customFormat="1" x14ac:dyDescent="0.3">
      <c r="A1988" s="7" t="s">
        <v>462</v>
      </c>
      <c r="B1988" s="8" t="s">
        <v>4792</v>
      </c>
      <c r="C1988" s="21" t="s">
        <v>4793</v>
      </c>
      <c r="D1988" s="9">
        <v>36700</v>
      </c>
      <c r="E1988" s="9" t="s">
        <v>3785</v>
      </c>
      <c r="F1988" s="10" t="str">
        <f>VLOOKUP($E1988,'FP MD'!$A:$F,2,FALSE)</f>
        <v>SPP - Dist OH to UG Conversion (LUG</v>
      </c>
      <c r="G1988" s="10" t="s">
        <v>3454</v>
      </c>
      <c r="H1988" s="10" t="s">
        <v>564</v>
      </c>
      <c r="I1988" s="10" t="s">
        <v>565</v>
      </c>
      <c r="J1988" s="10" t="str">
        <f>VLOOKUP($E1988,'FP MD'!$A:$F,3,FALSE)</f>
        <v>SPP Clause</v>
      </c>
      <c r="K1988" s="10" t="str">
        <f>VLOOKUP($E1988,'FP MD'!$A:$F,4,FALSE)</f>
        <v/>
      </c>
      <c r="L1988" s="10" t="str">
        <f>VLOOKUP($E1988,'FP MD'!$A:$F,5,FALSE)</f>
        <v>SPP - LUG - Lateral Undergrounding</v>
      </c>
      <c r="M1988" s="10">
        <f>VLOOKUP($E1988,'FP MD'!$A:$F,6,FALSE)</f>
        <v>0</v>
      </c>
      <c r="N1988" s="11">
        <v>202409</v>
      </c>
      <c r="O1988" s="15">
        <v>0</v>
      </c>
      <c r="P1988" s="16">
        <v>0</v>
      </c>
      <c r="Q1988" s="16">
        <v>0</v>
      </c>
      <c r="R1988" s="16">
        <v>0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74062.83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  <c r="AZ1988" s="16">
        <v>0</v>
      </c>
      <c r="BA1988" s="16">
        <v>0</v>
      </c>
      <c r="BB1988" s="16">
        <v>0</v>
      </c>
      <c r="BC1988" s="16">
        <v>0</v>
      </c>
      <c r="BD1988" s="16">
        <v>0</v>
      </c>
      <c r="BE1988" s="16">
        <v>0</v>
      </c>
      <c r="BF1988" s="16">
        <v>0</v>
      </c>
      <c r="BG1988" s="16">
        <v>0</v>
      </c>
      <c r="BH1988" s="16">
        <v>0</v>
      </c>
      <c r="BI1988" s="16">
        <v>0</v>
      </c>
      <c r="BJ1988" s="16">
        <v>0</v>
      </c>
      <c r="BK1988" s="16">
        <v>0</v>
      </c>
      <c r="BL1988" s="16">
        <v>0</v>
      </c>
      <c r="BM1988" s="16">
        <v>0</v>
      </c>
      <c r="BN1988" s="16">
        <v>0</v>
      </c>
      <c r="BO1988" s="16">
        <v>0</v>
      </c>
      <c r="BP1988" s="16">
        <v>0</v>
      </c>
      <c r="BQ1988" s="16">
        <v>0</v>
      </c>
      <c r="BR1988" s="16">
        <v>0</v>
      </c>
      <c r="BS1988" s="16">
        <v>0</v>
      </c>
      <c r="BT1988" s="16">
        <v>0</v>
      </c>
      <c r="BU1988" s="16">
        <v>0</v>
      </c>
      <c r="BV1988" s="16">
        <v>0</v>
      </c>
      <c r="BW1988" s="16">
        <v>0</v>
      </c>
      <c r="BX1988" s="14">
        <f t="shared" si="31"/>
        <v>74062.83</v>
      </c>
    </row>
    <row r="1989" spans="1:76" s="17" customFormat="1" x14ac:dyDescent="0.3">
      <c r="A1989" s="7" t="s">
        <v>462</v>
      </c>
      <c r="B1989" s="8" t="s">
        <v>4794</v>
      </c>
      <c r="C1989" s="21" t="s">
        <v>4795</v>
      </c>
      <c r="D1989" s="9">
        <v>36700</v>
      </c>
      <c r="E1989" s="9" t="s">
        <v>3785</v>
      </c>
      <c r="F1989" s="10" t="str">
        <f>VLOOKUP($E1989,'FP MD'!$A:$F,2,FALSE)</f>
        <v>SPP - Dist OH to UG Conversion (LUG</v>
      </c>
      <c r="G1989" s="10" t="s">
        <v>3454</v>
      </c>
      <c r="H1989" s="10" t="s">
        <v>564</v>
      </c>
      <c r="I1989" s="10" t="s">
        <v>565</v>
      </c>
      <c r="J1989" s="10" t="str">
        <f>VLOOKUP($E1989,'FP MD'!$A:$F,3,FALSE)</f>
        <v>SPP Clause</v>
      </c>
      <c r="K1989" s="10" t="str">
        <f>VLOOKUP($E1989,'FP MD'!$A:$F,4,FALSE)</f>
        <v/>
      </c>
      <c r="L1989" s="10" t="str">
        <f>VLOOKUP($E1989,'FP MD'!$A:$F,5,FALSE)</f>
        <v>SPP - LUG - Lateral Undergrounding</v>
      </c>
      <c r="M1989" s="10">
        <f>VLOOKUP($E1989,'FP MD'!$A:$F,6,FALSE)</f>
        <v>0</v>
      </c>
      <c r="N1989" s="11">
        <v>202409</v>
      </c>
      <c r="O1989" s="15">
        <v>0</v>
      </c>
      <c r="P1989" s="16">
        <v>0</v>
      </c>
      <c r="Q1989" s="16">
        <v>0</v>
      </c>
      <c r="R1989" s="16">
        <v>0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21048.47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  <c r="AZ1989" s="16">
        <v>0</v>
      </c>
      <c r="BA1989" s="16">
        <v>0</v>
      </c>
      <c r="BB1989" s="16">
        <v>0</v>
      </c>
      <c r="BC1989" s="16">
        <v>0</v>
      </c>
      <c r="BD1989" s="16">
        <v>0</v>
      </c>
      <c r="BE1989" s="16">
        <v>0</v>
      </c>
      <c r="BF1989" s="16">
        <v>0</v>
      </c>
      <c r="BG1989" s="16">
        <v>0</v>
      </c>
      <c r="BH1989" s="16">
        <v>0</v>
      </c>
      <c r="BI1989" s="16">
        <v>0</v>
      </c>
      <c r="BJ1989" s="16">
        <v>0</v>
      </c>
      <c r="BK1989" s="16">
        <v>0</v>
      </c>
      <c r="BL1989" s="16">
        <v>0</v>
      </c>
      <c r="BM1989" s="16">
        <v>0</v>
      </c>
      <c r="BN1989" s="16">
        <v>0</v>
      </c>
      <c r="BO1989" s="16">
        <v>0</v>
      </c>
      <c r="BP1989" s="16">
        <v>0</v>
      </c>
      <c r="BQ1989" s="16">
        <v>0</v>
      </c>
      <c r="BR1989" s="16">
        <v>0</v>
      </c>
      <c r="BS1989" s="16">
        <v>0</v>
      </c>
      <c r="BT1989" s="16">
        <v>0</v>
      </c>
      <c r="BU1989" s="16">
        <v>0</v>
      </c>
      <c r="BV1989" s="16">
        <v>0</v>
      </c>
      <c r="BW1989" s="16">
        <v>0</v>
      </c>
      <c r="BX1989" s="14">
        <f t="shared" si="31"/>
        <v>21048.47</v>
      </c>
    </row>
    <row r="1990" spans="1:76" s="17" customFormat="1" x14ac:dyDescent="0.3">
      <c r="A1990" s="7" t="s">
        <v>462</v>
      </c>
      <c r="B1990" s="8" t="s">
        <v>4796</v>
      </c>
      <c r="C1990" s="21" t="s">
        <v>4797</v>
      </c>
      <c r="D1990" s="9">
        <v>36700</v>
      </c>
      <c r="E1990" s="9" t="s">
        <v>3785</v>
      </c>
      <c r="F1990" s="10" t="str">
        <f>VLOOKUP($E1990,'FP MD'!$A:$F,2,FALSE)</f>
        <v>SPP - Dist OH to UG Conversion (LUG</v>
      </c>
      <c r="G1990" s="10" t="s">
        <v>3454</v>
      </c>
      <c r="H1990" s="10" t="s">
        <v>564</v>
      </c>
      <c r="I1990" s="10" t="s">
        <v>565</v>
      </c>
      <c r="J1990" s="10" t="str">
        <f>VLOOKUP($E1990,'FP MD'!$A:$F,3,FALSE)</f>
        <v>SPP Clause</v>
      </c>
      <c r="K1990" s="10" t="str">
        <f>VLOOKUP($E1990,'FP MD'!$A:$F,4,FALSE)</f>
        <v/>
      </c>
      <c r="L1990" s="10" t="str">
        <f>VLOOKUP($E1990,'FP MD'!$A:$F,5,FALSE)</f>
        <v>SPP - LUG - Lateral Undergrounding</v>
      </c>
      <c r="M1990" s="10">
        <f>VLOOKUP($E1990,'FP MD'!$A:$F,6,FALSE)</f>
        <v>0</v>
      </c>
      <c r="N1990" s="11">
        <v>202409</v>
      </c>
      <c r="O1990" s="15">
        <v>0</v>
      </c>
      <c r="P1990" s="16">
        <v>0</v>
      </c>
      <c r="Q1990" s="16">
        <v>0</v>
      </c>
      <c r="R1990" s="16">
        <v>0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15436.56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  <c r="AZ1990" s="16">
        <v>0</v>
      </c>
      <c r="BA1990" s="16">
        <v>0</v>
      </c>
      <c r="BB1990" s="16">
        <v>0</v>
      </c>
      <c r="BC1990" s="16">
        <v>0</v>
      </c>
      <c r="BD1990" s="16">
        <v>0</v>
      </c>
      <c r="BE1990" s="16">
        <v>0</v>
      </c>
      <c r="BF1990" s="16">
        <v>0</v>
      </c>
      <c r="BG1990" s="16">
        <v>0</v>
      </c>
      <c r="BH1990" s="16">
        <v>0</v>
      </c>
      <c r="BI1990" s="16">
        <v>0</v>
      </c>
      <c r="BJ1990" s="16">
        <v>0</v>
      </c>
      <c r="BK1990" s="16">
        <v>0</v>
      </c>
      <c r="BL1990" s="16">
        <v>0</v>
      </c>
      <c r="BM1990" s="16">
        <v>0</v>
      </c>
      <c r="BN1990" s="16">
        <v>0</v>
      </c>
      <c r="BO1990" s="16">
        <v>0</v>
      </c>
      <c r="BP1990" s="16">
        <v>0</v>
      </c>
      <c r="BQ1990" s="16">
        <v>0</v>
      </c>
      <c r="BR1990" s="16">
        <v>0</v>
      </c>
      <c r="BS1990" s="16">
        <v>0</v>
      </c>
      <c r="BT1990" s="16">
        <v>0</v>
      </c>
      <c r="BU1990" s="16">
        <v>0</v>
      </c>
      <c r="BV1990" s="16">
        <v>0</v>
      </c>
      <c r="BW1990" s="16">
        <v>0</v>
      </c>
      <c r="BX1990" s="14">
        <f t="shared" si="31"/>
        <v>15436.56</v>
      </c>
    </row>
    <row r="1991" spans="1:76" s="17" customFormat="1" x14ac:dyDescent="0.3">
      <c r="A1991" s="7" t="s">
        <v>462</v>
      </c>
      <c r="B1991" s="8" t="s">
        <v>4798</v>
      </c>
      <c r="C1991" s="21" t="s">
        <v>4799</v>
      </c>
      <c r="D1991" s="9">
        <v>36700</v>
      </c>
      <c r="E1991" s="9" t="s">
        <v>3785</v>
      </c>
      <c r="F1991" s="10" t="str">
        <f>VLOOKUP($E1991,'FP MD'!$A:$F,2,FALSE)</f>
        <v>SPP - Dist OH to UG Conversion (LUG</v>
      </c>
      <c r="G1991" s="10" t="s">
        <v>3454</v>
      </c>
      <c r="H1991" s="10" t="s">
        <v>564</v>
      </c>
      <c r="I1991" s="10" t="s">
        <v>565</v>
      </c>
      <c r="J1991" s="10" t="str">
        <f>VLOOKUP($E1991,'FP MD'!$A:$F,3,FALSE)</f>
        <v>SPP Clause</v>
      </c>
      <c r="K1991" s="10" t="str">
        <f>VLOOKUP($E1991,'FP MD'!$A:$F,4,FALSE)</f>
        <v/>
      </c>
      <c r="L1991" s="10" t="str">
        <f>VLOOKUP($E1991,'FP MD'!$A:$F,5,FALSE)</f>
        <v>SPP - LUG - Lateral Undergrounding</v>
      </c>
      <c r="M1991" s="10">
        <f>VLOOKUP($E1991,'FP MD'!$A:$F,6,FALSE)</f>
        <v>0</v>
      </c>
      <c r="N1991" s="11">
        <v>202412</v>
      </c>
      <c r="O1991" s="15">
        <v>0</v>
      </c>
      <c r="P1991" s="16">
        <v>0</v>
      </c>
      <c r="Q1991" s="16">
        <v>0</v>
      </c>
      <c r="R1991" s="16">
        <v>0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714.19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  <c r="AZ1991" s="16">
        <v>0</v>
      </c>
      <c r="BA1991" s="16">
        <v>0</v>
      </c>
      <c r="BB1991" s="16">
        <v>0</v>
      </c>
      <c r="BC1991" s="16">
        <v>0</v>
      </c>
      <c r="BD1991" s="16">
        <v>0</v>
      </c>
      <c r="BE1991" s="16">
        <v>0</v>
      </c>
      <c r="BF1991" s="16">
        <v>0</v>
      </c>
      <c r="BG1991" s="16">
        <v>0</v>
      </c>
      <c r="BH1991" s="16">
        <v>0</v>
      </c>
      <c r="BI1991" s="16">
        <v>0</v>
      </c>
      <c r="BJ1991" s="16">
        <v>0</v>
      </c>
      <c r="BK1991" s="16">
        <v>0</v>
      </c>
      <c r="BL1991" s="16">
        <v>0</v>
      </c>
      <c r="BM1991" s="16">
        <v>0</v>
      </c>
      <c r="BN1991" s="16">
        <v>0</v>
      </c>
      <c r="BO1991" s="16">
        <v>0</v>
      </c>
      <c r="BP1991" s="16">
        <v>0</v>
      </c>
      <c r="BQ1991" s="16">
        <v>0</v>
      </c>
      <c r="BR1991" s="16">
        <v>0</v>
      </c>
      <c r="BS1991" s="16">
        <v>0</v>
      </c>
      <c r="BT1991" s="16">
        <v>0</v>
      </c>
      <c r="BU1991" s="16">
        <v>0</v>
      </c>
      <c r="BV1991" s="16">
        <v>0</v>
      </c>
      <c r="BW1991" s="16">
        <v>0</v>
      </c>
      <c r="BX1991" s="14">
        <f t="shared" si="31"/>
        <v>714.19</v>
      </c>
    </row>
    <row r="1992" spans="1:76" s="17" customFormat="1" x14ac:dyDescent="0.3">
      <c r="A1992" s="7" t="s">
        <v>462</v>
      </c>
      <c r="B1992" s="8" t="s">
        <v>4800</v>
      </c>
      <c r="C1992" s="21" t="s">
        <v>4801</v>
      </c>
      <c r="D1992" s="9">
        <v>36700</v>
      </c>
      <c r="E1992" s="9" t="s">
        <v>3785</v>
      </c>
      <c r="F1992" s="10" t="str">
        <f>VLOOKUP($E1992,'FP MD'!$A:$F,2,FALSE)</f>
        <v>SPP - Dist OH to UG Conversion (LUG</v>
      </c>
      <c r="G1992" s="10" t="s">
        <v>3454</v>
      </c>
      <c r="H1992" s="10" t="s">
        <v>564</v>
      </c>
      <c r="I1992" s="10" t="s">
        <v>565</v>
      </c>
      <c r="J1992" s="10" t="str">
        <f>VLOOKUP($E1992,'FP MD'!$A:$F,3,FALSE)</f>
        <v>SPP Clause</v>
      </c>
      <c r="K1992" s="10" t="str">
        <f>VLOOKUP($E1992,'FP MD'!$A:$F,4,FALSE)</f>
        <v/>
      </c>
      <c r="L1992" s="10" t="str">
        <f>VLOOKUP($E1992,'FP MD'!$A:$F,5,FALSE)</f>
        <v>SPP - LUG - Lateral Undergrounding</v>
      </c>
      <c r="M1992" s="10">
        <f>VLOOKUP($E1992,'FP MD'!$A:$F,6,FALSE)</f>
        <v>0</v>
      </c>
      <c r="N1992" s="11">
        <v>202409</v>
      </c>
      <c r="O1992" s="15">
        <v>0</v>
      </c>
      <c r="P1992" s="16">
        <v>0</v>
      </c>
      <c r="Q1992" s="16">
        <v>0</v>
      </c>
      <c r="R1992" s="16">
        <v>0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58591.200000000004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  <c r="AZ1992" s="16">
        <v>0</v>
      </c>
      <c r="BA1992" s="16">
        <v>0</v>
      </c>
      <c r="BB1992" s="16">
        <v>0</v>
      </c>
      <c r="BC1992" s="16">
        <v>0</v>
      </c>
      <c r="BD1992" s="16">
        <v>0</v>
      </c>
      <c r="BE1992" s="16">
        <v>0</v>
      </c>
      <c r="BF1992" s="16">
        <v>0</v>
      </c>
      <c r="BG1992" s="16">
        <v>0</v>
      </c>
      <c r="BH1992" s="16">
        <v>0</v>
      </c>
      <c r="BI1992" s="16">
        <v>0</v>
      </c>
      <c r="BJ1992" s="16">
        <v>0</v>
      </c>
      <c r="BK1992" s="16">
        <v>0</v>
      </c>
      <c r="BL1992" s="16">
        <v>0</v>
      </c>
      <c r="BM1992" s="16">
        <v>0</v>
      </c>
      <c r="BN1992" s="16">
        <v>0</v>
      </c>
      <c r="BO1992" s="16">
        <v>0</v>
      </c>
      <c r="BP1992" s="16">
        <v>0</v>
      </c>
      <c r="BQ1992" s="16">
        <v>0</v>
      </c>
      <c r="BR1992" s="16">
        <v>0</v>
      </c>
      <c r="BS1992" s="16">
        <v>0</v>
      </c>
      <c r="BT1992" s="16">
        <v>0</v>
      </c>
      <c r="BU1992" s="16">
        <v>0</v>
      </c>
      <c r="BV1992" s="16">
        <v>0</v>
      </c>
      <c r="BW1992" s="16">
        <v>0</v>
      </c>
      <c r="BX1992" s="14">
        <f t="shared" si="31"/>
        <v>58591.200000000004</v>
      </c>
    </row>
    <row r="1993" spans="1:76" s="17" customFormat="1" x14ac:dyDescent="0.3">
      <c r="A1993" s="7" t="s">
        <v>462</v>
      </c>
      <c r="B1993" s="8" t="s">
        <v>4802</v>
      </c>
      <c r="C1993" s="21" t="s">
        <v>4803</v>
      </c>
      <c r="D1993" s="9">
        <v>36700</v>
      </c>
      <c r="E1993" s="9" t="s">
        <v>3785</v>
      </c>
      <c r="F1993" s="10" t="str">
        <f>VLOOKUP($E1993,'FP MD'!$A:$F,2,FALSE)</f>
        <v>SPP - Dist OH to UG Conversion (LUG</v>
      </c>
      <c r="G1993" s="10" t="s">
        <v>3454</v>
      </c>
      <c r="H1993" s="10" t="s">
        <v>564</v>
      </c>
      <c r="I1993" s="10" t="s">
        <v>565</v>
      </c>
      <c r="J1993" s="10" t="str">
        <f>VLOOKUP($E1993,'FP MD'!$A:$F,3,FALSE)</f>
        <v>SPP Clause</v>
      </c>
      <c r="K1993" s="10" t="str">
        <f>VLOOKUP($E1993,'FP MD'!$A:$F,4,FALSE)</f>
        <v/>
      </c>
      <c r="L1993" s="10" t="str">
        <f>VLOOKUP($E1993,'FP MD'!$A:$F,5,FALSE)</f>
        <v>SPP - LUG - Lateral Undergrounding</v>
      </c>
      <c r="M1993" s="10">
        <f>VLOOKUP($E1993,'FP MD'!$A:$F,6,FALSE)</f>
        <v>0</v>
      </c>
      <c r="N1993" s="11">
        <v>202503</v>
      </c>
      <c r="O1993" s="15">
        <v>0</v>
      </c>
      <c r="P1993" s="16">
        <v>0</v>
      </c>
      <c r="Q1993" s="16">
        <v>0</v>
      </c>
      <c r="R1993" s="16">
        <v>0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634.66999999999996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  <c r="AZ1993" s="16">
        <v>0</v>
      </c>
      <c r="BA1993" s="16">
        <v>0</v>
      </c>
      <c r="BB1993" s="16">
        <v>0</v>
      </c>
      <c r="BC1993" s="16">
        <v>0</v>
      </c>
      <c r="BD1993" s="16">
        <v>0</v>
      </c>
      <c r="BE1993" s="16">
        <v>0</v>
      </c>
      <c r="BF1993" s="16">
        <v>0</v>
      </c>
      <c r="BG1993" s="16">
        <v>0</v>
      </c>
      <c r="BH1993" s="16">
        <v>0</v>
      </c>
      <c r="BI1993" s="16">
        <v>0</v>
      </c>
      <c r="BJ1993" s="16">
        <v>0</v>
      </c>
      <c r="BK1993" s="16">
        <v>0</v>
      </c>
      <c r="BL1993" s="16">
        <v>0</v>
      </c>
      <c r="BM1993" s="16">
        <v>0</v>
      </c>
      <c r="BN1993" s="16">
        <v>0</v>
      </c>
      <c r="BO1993" s="16">
        <v>0</v>
      </c>
      <c r="BP1993" s="16">
        <v>0</v>
      </c>
      <c r="BQ1993" s="16">
        <v>0</v>
      </c>
      <c r="BR1993" s="16">
        <v>0</v>
      </c>
      <c r="BS1993" s="16">
        <v>0</v>
      </c>
      <c r="BT1993" s="16">
        <v>0</v>
      </c>
      <c r="BU1993" s="16">
        <v>0</v>
      </c>
      <c r="BV1993" s="16">
        <v>0</v>
      </c>
      <c r="BW1993" s="16">
        <v>0</v>
      </c>
      <c r="BX1993" s="14">
        <f t="shared" si="31"/>
        <v>634.66999999999996</v>
      </c>
    </row>
    <row r="1994" spans="1:76" s="17" customFormat="1" x14ac:dyDescent="0.3">
      <c r="A1994" s="7" t="s">
        <v>462</v>
      </c>
      <c r="B1994" s="8" t="s">
        <v>4804</v>
      </c>
      <c r="C1994" s="21" t="s">
        <v>4805</v>
      </c>
      <c r="D1994" s="9">
        <v>36700</v>
      </c>
      <c r="E1994" s="9" t="s">
        <v>3785</v>
      </c>
      <c r="F1994" s="10" t="str">
        <f>VLOOKUP($E1994,'FP MD'!$A:$F,2,FALSE)</f>
        <v>SPP - Dist OH to UG Conversion (LUG</v>
      </c>
      <c r="G1994" s="10" t="s">
        <v>3454</v>
      </c>
      <c r="H1994" s="10" t="s">
        <v>564</v>
      </c>
      <c r="I1994" s="10" t="s">
        <v>565</v>
      </c>
      <c r="J1994" s="10" t="str">
        <f>VLOOKUP($E1994,'FP MD'!$A:$F,3,FALSE)</f>
        <v>SPP Clause</v>
      </c>
      <c r="K1994" s="10" t="str">
        <f>VLOOKUP($E1994,'FP MD'!$A:$F,4,FALSE)</f>
        <v/>
      </c>
      <c r="L1994" s="10" t="str">
        <f>VLOOKUP($E1994,'FP MD'!$A:$F,5,FALSE)</f>
        <v>SPP - LUG - Lateral Undergrounding</v>
      </c>
      <c r="M1994" s="10">
        <f>VLOOKUP($E1994,'FP MD'!$A:$F,6,FALSE)</f>
        <v>0</v>
      </c>
      <c r="N1994" s="11">
        <v>202402</v>
      </c>
      <c r="O1994" s="15">
        <v>0</v>
      </c>
      <c r="P1994" s="16">
        <v>0</v>
      </c>
      <c r="Q1994" s="16">
        <v>42308.21</v>
      </c>
      <c r="R1994" s="16">
        <v>0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  <c r="AZ1994" s="16">
        <v>0</v>
      </c>
      <c r="BA1994" s="16">
        <v>0</v>
      </c>
      <c r="BB1994" s="16">
        <v>0</v>
      </c>
      <c r="BC1994" s="16">
        <v>0</v>
      </c>
      <c r="BD1994" s="16">
        <v>0</v>
      </c>
      <c r="BE1994" s="16">
        <v>0</v>
      </c>
      <c r="BF1994" s="16">
        <v>0</v>
      </c>
      <c r="BG1994" s="16">
        <v>0</v>
      </c>
      <c r="BH1994" s="16">
        <v>0</v>
      </c>
      <c r="BI1994" s="16">
        <v>0</v>
      </c>
      <c r="BJ1994" s="16">
        <v>0</v>
      </c>
      <c r="BK1994" s="16">
        <v>0</v>
      </c>
      <c r="BL1994" s="16">
        <v>0</v>
      </c>
      <c r="BM1994" s="16">
        <v>0</v>
      </c>
      <c r="BN1994" s="16">
        <v>0</v>
      </c>
      <c r="BO1994" s="16">
        <v>0</v>
      </c>
      <c r="BP1994" s="16">
        <v>0</v>
      </c>
      <c r="BQ1994" s="16">
        <v>0</v>
      </c>
      <c r="BR1994" s="16">
        <v>0</v>
      </c>
      <c r="BS1994" s="16">
        <v>0</v>
      </c>
      <c r="BT1994" s="16">
        <v>0</v>
      </c>
      <c r="BU1994" s="16">
        <v>0</v>
      </c>
      <c r="BV1994" s="16">
        <v>0</v>
      </c>
      <c r="BW1994" s="16">
        <v>0</v>
      </c>
      <c r="BX1994" s="14">
        <f t="shared" si="31"/>
        <v>42308.21</v>
      </c>
    </row>
    <row r="1995" spans="1:76" s="17" customFormat="1" x14ac:dyDescent="0.3">
      <c r="A1995" s="7" t="s">
        <v>462</v>
      </c>
      <c r="B1995" s="8" t="s">
        <v>4806</v>
      </c>
      <c r="C1995" s="21" t="s">
        <v>4807</v>
      </c>
      <c r="D1995" s="9">
        <v>36700</v>
      </c>
      <c r="E1995" s="9" t="s">
        <v>3785</v>
      </c>
      <c r="F1995" s="10" t="str">
        <f>VLOOKUP($E1995,'FP MD'!$A:$F,2,FALSE)</f>
        <v>SPP - Dist OH to UG Conversion (LUG</v>
      </c>
      <c r="G1995" s="10" t="s">
        <v>3454</v>
      </c>
      <c r="H1995" s="10" t="s">
        <v>564</v>
      </c>
      <c r="I1995" s="10" t="s">
        <v>565</v>
      </c>
      <c r="J1995" s="10" t="str">
        <f>VLOOKUP($E1995,'FP MD'!$A:$F,3,FALSE)</f>
        <v>SPP Clause</v>
      </c>
      <c r="K1995" s="10" t="str">
        <f>VLOOKUP($E1995,'FP MD'!$A:$F,4,FALSE)</f>
        <v/>
      </c>
      <c r="L1995" s="10" t="str">
        <f>VLOOKUP($E1995,'FP MD'!$A:$F,5,FALSE)</f>
        <v>SPP - LUG - Lateral Undergrounding</v>
      </c>
      <c r="M1995" s="10">
        <f>VLOOKUP($E1995,'FP MD'!$A:$F,6,FALSE)</f>
        <v>0</v>
      </c>
      <c r="N1995" s="11">
        <v>202406</v>
      </c>
      <c r="O1995" s="15">
        <v>0</v>
      </c>
      <c r="P1995" s="16">
        <v>0</v>
      </c>
      <c r="Q1995" s="16">
        <v>0</v>
      </c>
      <c r="R1995" s="16">
        <v>0</v>
      </c>
      <c r="S1995" s="16">
        <v>0</v>
      </c>
      <c r="T1995" s="16">
        <v>0</v>
      </c>
      <c r="U1995" s="16">
        <v>77454.790000000008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  <c r="AZ1995" s="16">
        <v>0</v>
      </c>
      <c r="BA1995" s="16">
        <v>0</v>
      </c>
      <c r="BB1995" s="16">
        <v>0</v>
      </c>
      <c r="BC1995" s="16">
        <v>0</v>
      </c>
      <c r="BD1995" s="16">
        <v>0</v>
      </c>
      <c r="BE1995" s="16">
        <v>0</v>
      </c>
      <c r="BF1995" s="16">
        <v>0</v>
      </c>
      <c r="BG1995" s="16">
        <v>0</v>
      </c>
      <c r="BH1995" s="16">
        <v>0</v>
      </c>
      <c r="BI1995" s="16">
        <v>0</v>
      </c>
      <c r="BJ1995" s="16">
        <v>0</v>
      </c>
      <c r="BK1995" s="16">
        <v>0</v>
      </c>
      <c r="BL1995" s="16">
        <v>0</v>
      </c>
      <c r="BM1995" s="16">
        <v>0</v>
      </c>
      <c r="BN1995" s="16">
        <v>0</v>
      </c>
      <c r="BO1995" s="16">
        <v>0</v>
      </c>
      <c r="BP1995" s="16">
        <v>0</v>
      </c>
      <c r="BQ1995" s="16">
        <v>0</v>
      </c>
      <c r="BR1995" s="16">
        <v>0</v>
      </c>
      <c r="BS1995" s="16">
        <v>0</v>
      </c>
      <c r="BT1995" s="16">
        <v>0</v>
      </c>
      <c r="BU1995" s="16">
        <v>0</v>
      </c>
      <c r="BV1995" s="16">
        <v>0</v>
      </c>
      <c r="BW1995" s="16">
        <v>0</v>
      </c>
      <c r="BX1995" s="14">
        <f t="shared" si="31"/>
        <v>77454.790000000008</v>
      </c>
    </row>
    <row r="1996" spans="1:76" s="17" customFormat="1" x14ac:dyDescent="0.3">
      <c r="A1996" s="7" t="s">
        <v>462</v>
      </c>
      <c r="B1996" s="8" t="s">
        <v>4808</v>
      </c>
      <c r="C1996" s="21" t="s">
        <v>4809</v>
      </c>
      <c r="D1996" s="9">
        <v>36700</v>
      </c>
      <c r="E1996" s="9" t="s">
        <v>3785</v>
      </c>
      <c r="F1996" s="10" t="str">
        <f>VLOOKUP($E1996,'FP MD'!$A:$F,2,FALSE)</f>
        <v>SPP - Dist OH to UG Conversion (LUG</v>
      </c>
      <c r="G1996" s="10" t="s">
        <v>3454</v>
      </c>
      <c r="H1996" s="10" t="s">
        <v>564</v>
      </c>
      <c r="I1996" s="10" t="s">
        <v>565</v>
      </c>
      <c r="J1996" s="10" t="str">
        <f>VLOOKUP($E1996,'FP MD'!$A:$F,3,FALSE)</f>
        <v>SPP Clause</v>
      </c>
      <c r="K1996" s="10" t="str">
        <f>VLOOKUP($E1996,'FP MD'!$A:$F,4,FALSE)</f>
        <v/>
      </c>
      <c r="L1996" s="10" t="str">
        <f>VLOOKUP($E1996,'FP MD'!$A:$F,5,FALSE)</f>
        <v>SPP - LUG - Lateral Undergrounding</v>
      </c>
      <c r="M1996" s="10">
        <f>VLOOKUP($E1996,'FP MD'!$A:$F,6,FALSE)</f>
        <v>0</v>
      </c>
      <c r="N1996" s="11">
        <v>202503</v>
      </c>
      <c r="O1996" s="15">
        <v>0</v>
      </c>
      <c r="P1996" s="16">
        <v>0</v>
      </c>
      <c r="Q1996" s="16">
        <v>0</v>
      </c>
      <c r="R1996" s="16">
        <v>0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3998.73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  <c r="AZ1996" s="16">
        <v>0</v>
      </c>
      <c r="BA1996" s="16">
        <v>0</v>
      </c>
      <c r="BB1996" s="16">
        <v>0</v>
      </c>
      <c r="BC1996" s="16">
        <v>0</v>
      </c>
      <c r="BD1996" s="16">
        <v>0</v>
      </c>
      <c r="BE1996" s="16">
        <v>0</v>
      </c>
      <c r="BF1996" s="16">
        <v>0</v>
      </c>
      <c r="BG1996" s="16">
        <v>0</v>
      </c>
      <c r="BH1996" s="16">
        <v>0</v>
      </c>
      <c r="BI1996" s="16">
        <v>0</v>
      </c>
      <c r="BJ1996" s="16">
        <v>0</v>
      </c>
      <c r="BK1996" s="16">
        <v>0</v>
      </c>
      <c r="BL1996" s="16">
        <v>0</v>
      </c>
      <c r="BM1996" s="16">
        <v>0</v>
      </c>
      <c r="BN1996" s="16">
        <v>0</v>
      </c>
      <c r="BO1996" s="16">
        <v>0</v>
      </c>
      <c r="BP1996" s="16">
        <v>0</v>
      </c>
      <c r="BQ1996" s="16">
        <v>0</v>
      </c>
      <c r="BR1996" s="16">
        <v>0</v>
      </c>
      <c r="BS1996" s="16">
        <v>0</v>
      </c>
      <c r="BT1996" s="16">
        <v>0</v>
      </c>
      <c r="BU1996" s="16">
        <v>0</v>
      </c>
      <c r="BV1996" s="16">
        <v>0</v>
      </c>
      <c r="BW1996" s="16">
        <v>0</v>
      </c>
      <c r="BX1996" s="14">
        <f t="shared" si="31"/>
        <v>3998.73</v>
      </c>
    </row>
    <row r="1997" spans="1:76" s="17" customFormat="1" x14ac:dyDescent="0.3">
      <c r="A1997" s="7" t="s">
        <v>462</v>
      </c>
      <c r="B1997" s="8" t="s">
        <v>4810</v>
      </c>
      <c r="C1997" s="21" t="s">
        <v>4811</v>
      </c>
      <c r="D1997" s="9">
        <v>36700</v>
      </c>
      <c r="E1997" s="9" t="s">
        <v>3785</v>
      </c>
      <c r="F1997" s="10" t="str">
        <f>VLOOKUP($E1997,'FP MD'!$A:$F,2,FALSE)</f>
        <v>SPP - Dist OH to UG Conversion (LUG</v>
      </c>
      <c r="G1997" s="10" t="s">
        <v>3454</v>
      </c>
      <c r="H1997" s="10" t="s">
        <v>564</v>
      </c>
      <c r="I1997" s="10" t="s">
        <v>565</v>
      </c>
      <c r="J1997" s="10" t="str">
        <f>VLOOKUP($E1997,'FP MD'!$A:$F,3,FALSE)</f>
        <v>SPP Clause</v>
      </c>
      <c r="K1997" s="10" t="str">
        <f>VLOOKUP($E1997,'FP MD'!$A:$F,4,FALSE)</f>
        <v/>
      </c>
      <c r="L1997" s="10" t="str">
        <f>VLOOKUP($E1997,'FP MD'!$A:$F,5,FALSE)</f>
        <v>SPP - LUG - Lateral Undergrounding</v>
      </c>
      <c r="M1997" s="10">
        <f>VLOOKUP($E1997,'FP MD'!$A:$F,6,FALSE)</f>
        <v>0</v>
      </c>
      <c r="N1997" s="11">
        <v>202402</v>
      </c>
      <c r="O1997" s="15">
        <v>0</v>
      </c>
      <c r="P1997" s="16">
        <v>0</v>
      </c>
      <c r="Q1997" s="16">
        <v>39934.68</v>
      </c>
      <c r="R1997" s="16">
        <v>0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  <c r="AZ1997" s="16">
        <v>0</v>
      </c>
      <c r="BA1997" s="16">
        <v>0</v>
      </c>
      <c r="BB1997" s="16">
        <v>0</v>
      </c>
      <c r="BC1997" s="16">
        <v>0</v>
      </c>
      <c r="BD1997" s="16">
        <v>0</v>
      </c>
      <c r="BE1997" s="16">
        <v>0</v>
      </c>
      <c r="BF1997" s="16">
        <v>0</v>
      </c>
      <c r="BG1997" s="16">
        <v>0</v>
      </c>
      <c r="BH1997" s="16">
        <v>0</v>
      </c>
      <c r="BI1997" s="16">
        <v>0</v>
      </c>
      <c r="BJ1997" s="16">
        <v>0</v>
      </c>
      <c r="BK1997" s="16">
        <v>0</v>
      </c>
      <c r="BL1997" s="16">
        <v>0</v>
      </c>
      <c r="BM1997" s="16">
        <v>0</v>
      </c>
      <c r="BN1997" s="16">
        <v>0</v>
      </c>
      <c r="BO1997" s="16">
        <v>0</v>
      </c>
      <c r="BP1997" s="16">
        <v>0</v>
      </c>
      <c r="BQ1997" s="16">
        <v>0</v>
      </c>
      <c r="BR1997" s="16">
        <v>0</v>
      </c>
      <c r="BS1997" s="16">
        <v>0</v>
      </c>
      <c r="BT1997" s="16">
        <v>0</v>
      </c>
      <c r="BU1997" s="16">
        <v>0</v>
      </c>
      <c r="BV1997" s="16">
        <v>0</v>
      </c>
      <c r="BW1997" s="16">
        <v>0</v>
      </c>
      <c r="BX1997" s="14">
        <f t="shared" si="31"/>
        <v>39934.68</v>
      </c>
    </row>
    <row r="1998" spans="1:76" s="17" customFormat="1" x14ac:dyDescent="0.3">
      <c r="A1998" s="7" t="s">
        <v>462</v>
      </c>
      <c r="B1998" s="8" t="s">
        <v>4812</v>
      </c>
      <c r="C1998" s="21" t="s">
        <v>4813</v>
      </c>
      <c r="D1998" s="9">
        <v>36700</v>
      </c>
      <c r="E1998" s="9" t="s">
        <v>3785</v>
      </c>
      <c r="F1998" s="10" t="str">
        <f>VLOOKUP($E1998,'FP MD'!$A:$F,2,FALSE)</f>
        <v>SPP - Dist OH to UG Conversion (LUG</v>
      </c>
      <c r="G1998" s="10" t="s">
        <v>3454</v>
      </c>
      <c r="H1998" s="10" t="s">
        <v>564</v>
      </c>
      <c r="I1998" s="10" t="s">
        <v>565</v>
      </c>
      <c r="J1998" s="10" t="str">
        <f>VLOOKUP($E1998,'FP MD'!$A:$F,3,FALSE)</f>
        <v>SPP Clause</v>
      </c>
      <c r="K1998" s="10" t="str">
        <f>VLOOKUP($E1998,'FP MD'!$A:$F,4,FALSE)</f>
        <v/>
      </c>
      <c r="L1998" s="10" t="str">
        <f>VLOOKUP($E1998,'FP MD'!$A:$F,5,FALSE)</f>
        <v>SPP - LUG - Lateral Undergrounding</v>
      </c>
      <c r="M1998" s="10">
        <f>VLOOKUP($E1998,'FP MD'!$A:$F,6,FALSE)</f>
        <v>0</v>
      </c>
      <c r="N1998" s="11">
        <v>202409</v>
      </c>
      <c r="O1998" s="15">
        <v>0</v>
      </c>
      <c r="P1998" s="16">
        <v>0</v>
      </c>
      <c r="Q1998" s="16">
        <v>0</v>
      </c>
      <c r="R1998" s="16">
        <v>0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2727.09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  <c r="AZ1998" s="16">
        <v>0</v>
      </c>
      <c r="BA1998" s="16">
        <v>0</v>
      </c>
      <c r="BB1998" s="16">
        <v>0</v>
      </c>
      <c r="BC1998" s="16">
        <v>0</v>
      </c>
      <c r="BD1998" s="16">
        <v>0</v>
      </c>
      <c r="BE1998" s="16">
        <v>0</v>
      </c>
      <c r="BF1998" s="16">
        <v>0</v>
      </c>
      <c r="BG1998" s="16">
        <v>0</v>
      </c>
      <c r="BH1998" s="16">
        <v>0</v>
      </c>
      <c r="BI1998" s="16">
        <v>0</v>
      </c>
      <c r="BJ1998" s="16">
        <v>0</v>
      </c>
      <c r="BK1998" s="16">
        <v>0</v>
      </c>
      <c r="BL1998" s="16">
        <v>0</v>
      </c>
      <c r="BM1998" s="16">
        <v>0</v>
      </c>
      <c r="BN1998" s="16">
        <v>0</v>
      </c>
      <c r="BO1998" s="16">
        <v>0</v>
      </c>
      <c r="BP1998" s="16">
        <v>0</v>
      </c>
      <c r="BQ1998" s="16">
        <v>0</v>
      </c>
      <c r="BR1998" s="16">
        <v>0</v>
      </c>
      <c r="BS1998" s="16">
        <v>0</v>
      </c>
      <c r="BT1998" s="16">
        <v>0</v>
      </c>
      <c r="BU1998" s="16">
        <v>0</v>
      </c>
      <c r="BV1998" s="16">
        <v>0</v>
      </c>
      <c r="BW1998" s="16">
        <v>0</v>
      </c>
      <c r="BX1998" s="14">
        <f t="shared" si="31"/>
        <v>2727.09</v>
      </c>
    </row>
    <row r="1999" spans="1:76" s="17" customFormat="1" x14ac:dyDescent="0.3">
      <c r="A1999" s="7" t="s">
        <v>462</v>
      </c>
      <c r="B1999" s="8" t="s">
        <v>4814</v>
      </c>
      <c r="C1999" s="21" t="s">
        <v>4815</v>
      </c>
      <c r="D1999" s="9">
        <v>36700</v>
      </c>
      <c r="E1999" s="9" t="s">
        <v>3785</v>
      </c>
      <c r="F1999" s="10" t="str">
        <f>VLOOKUP($E1999,'FP MD'!$A:$F,2,FALSE)</f>
        <v>SPP - Dist OH to UG Conversion (LUG</v>
      </c>
      <c r="G1999" s="10" t="s">
        <v>3454</v>
      </c>
      <c r="H1999" s="10" t="s">
        <v>564</v>
      </c>
      <c r="I1999" s="10" t="s">
        <v>565</v>
      </c>
      <c r="J1999" s="10" t="str">
        <f>VLOOKUP($E1999,'FP MD'!$A:$F,3,FALSE)</f>
        <v>SPP Clause</v>
      </c>
      <c r="K1999" s="10" t="str">
        <f>VLOOKUP($E1999,'FP MD'!$A:$F,4,FALSE)</f>
        <v/>
      </c>
      <c r="L1999" s="10" t="str">
        <f>VLOOKUP($E1999,'FP MD'!$A:$F,5,FALSE)</f>
        <v>SPP - LUG - Lateral Undergrounding</v>
      </c>
      <c r="M1999" s="10">
        <f>VLOOKUP($E1999,'FP MD'!$A:$F,6,FALSE)</f>
        <v>0</v>
      </c>
      <c r="N1999" s="11">
        <v>202406</v>
      </c>
      <c r="O1999" s="15">
        <v>0</v>
      </c>
      <c r="P1999" s="16">
        <v>0</v>
      </c>
      <c r="Q1999" s="16">
        <v>0</v>
      </c>
      <c r="R1999" s="16">
        <v>0</v>
      </c>
      <c r="S1999" s="16">
        <v>0</v>
      </c>
      <c r="T1999" s="16">
        <v>0</v>
      </c>
      <c r="U1999" s="16">
        <v>11894.62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  <c r="AZ1999" s="16">
        <v>0</v>
      </c>
      <c r="BA1999" s="16">
        <v>0</v>
      </c>
      <c r="BB1999" s="16">
        <v>0</v>
      </c>
      <c r="BC1999" s="16">
        <v>0</v>
      </c>
      <c r="BD1999" s="16">
        <v>0</v>
      </c>
      <c r="BE1999" s="16">
        <v>0</v>
      </c>
      <c r="BF1999" s="16">
        <v>0</v>
      </c>
      <c r="BG1999" s="16">
        <v>0</v>
      </c>
      <c r="BH1999" s="16">
        <v>0</v>
      </c>
      <c r="BI1999" s="16">
        <v>0</v>
      </c>
      <c r="BJ1999" s="16">
        <v>0</v>
      </c>
      <c r="BK1999" s="16">
        <v>0</v>
      </c>
      <c r="BL1999" s="16">
        <v>0</v>
      </c>
      <c r="BM1999" s="16">
        <v>0</v>
      </c>
      <c r="BN1999" s="16">
        <v>0</v>
      </c>
      <c r="BO1999" s="16">
        <v>0</v>
      </c>
      <c r="BP1999" s="16">
        <v>0</v>
      </c>
      <c r="BQ1999" s="16">
        <v>0</v>
      </c>
      <c r="BR1999" s="16">
        <v>0</v>
      </c>
      <c r="BS1999" s="16">
        <v>0</v>
      </c>
      <c r="BT1999" s="16">
        <v>0</v>
      </c>
      <c r="BU1999" s="16">
        <v>0</v>
      </c>
      <c r="BV1999" s="16">
        <v>0</v>
      </c>
      <c r="BW1999" s="16">
        <v>0</v>
      </c>
      <c r="BX1999" s="14">
        <f t="shared" si="31"/>
        <v>11894.62</v>
      </c>
    </row>
    <row r="2000" spans="1:76" s="17" customFormat="1" x14ac:dyDescent="0.3">
      <c r="A2000" s="7" t="s">
        <v>462</v>
      </c>
      <c r="B2000" s="8" t="s">
        <v>4816</v>
      </c>
      <c r="C2000" s="21" t="s">
        <v>4817</v>
      </c>
      <c r="D2000" s="9">
        <v>36700</v>
      </c>
      <c r="E2000" s="9" t="s">
        <v>3785</v>
      </c>
      <c r="F2000" s="10" t="str">
        <f>VLOOKUP($E2000,'FP MD'!$A:$F,2,FALSE)</f>
        <v>SPP - Dist OH to UG Conversion (LUG</v>
      </c>
      <c r="G2000" s="10" t="s">
        <v>3454</v>
      </c>
      <c r="H2000" s="10" t="s">
        <v>564</v>
      </c>
      <c r="I2000" s="10" t="s">
        <v>565</v>
      </c>
      <c r="J2000" s="10" t="str">
        <f>VLOOKUP($E2000,'FP MD'!$A:$F,3,FALSE)</f>
        <v>SPP Clause</v>
      </c>
      <c r="K2000" s="10" t="str">
        <f>VLOOKUP($E2000,'FP MD'!$A:$F,4,FALSE)</f>
        <v/>
      </c>
      <c r="L2000" s="10" t="str">
        <f>VLOOKUP($E2000,'FP MD'!$A:$F,5,FALSE)</f>
        <v>SPP - LUG - Lateral Undergrounding</v>
      </c>
      <c r="M2000" s="10">
        <f>VLOOKUP($E2000,'FP MD'!$A:$F,6,FALSE)</f>
        <v>0</v>
      </c>
      <c r="N2000" s="11">
        <v>202409</v>
      </c>
      <c r="O2000" s="15">
        <v>0</v>
      </c>
      <c r="P2000" s="16">
        <v>0</v>
      </c>
      <c r="Q2000" s="16">
        <v>0</v>
      </c>
      <c r="R2000" s="16">
        <v>0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27803.08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  <c r="AZ2000" s="16">
        <v>0</v>
      </c>
      <c r="BA2000" s="16">
        <v>0</v>
      </c>
      <c r="BB2000" s="16">
        <v>0</v>
      </c>
      <c r="BC2000" s="16">
        <v>0</v>
      </c>
      <c r="BD2000" s="16">
        <v>0</v>
      </c>
      <c r="BE2000" s="16">
        <v>0</v>
      </c>
      <c r="BF2000" s="16">
        <v>0</v>
      </c>
      <c r="BG2000" s="16">
        <v>0</v>
      </c>
      <c r="BH2000" s="16">
        <v>0</v>
      </c>
      <c r="BI2000" s="16">
        <v>0</v>
      </c>
      <c r="BJ2000" s="16">
        <v>0</v>
      </c>
      <c r="BK2000" s="16">
        <v>0</v>
      </c>
      <c r="BL2000" s="16">
        <v>0</v>
      </c>
      <c r="BM2000" s="16">
        <v>0</v>
      </c>
      <c r="BN2000" s="16">
        <v>0</v>
      </c>
      <c r="BO2000" s="16">
        <v>0</v>
      </c>
      <c r="BP2000" s="16">
        <v>0</v>
      </c>
      <c r="BQ2000" s="16">
        <v>0</v>
      </c>
      <c r="BR2000" s="16">
        <v>0</v>
      </c>
      <c r="BS2000" s="16">
        <v>0</v>
      </c>
      <c r="BT2000" s="16">
        <v>0</v>
      </c>
      <c r="BU2000" s="16">
        <v>0</v>
      </c>
      <c r="BV2000" s="16">
        <v>0</v>
      </c>
      <c r="BW2000" s="16">
        <v>0</v>
      </c>
      <c r="BX2000" s="14">
        <f t="shared" si="31"/>
        <v>27803.08</v>
      </c>
    </row>
    <row r="2001" spans="1:76" s="17" customFormat="1" x14ac:dyDescent="0.3">
      <c r="A2001" s="7" t="s">
        <v>462</v>
      </c>
      <c r="B2001" s="8" t="s">
        <v>4818</v>
      </c>
      <c r="C2001" s="21" t="s">
        <v>4819</v>
      </c>
      <c r="D2001" s="9">
        <v>36700</v>
      </c>
      <c r="E2001" s="9" t="s">
        <v>3785</v>
      </c>
      <c r="F2001" s="10" t="str">
        <f>VLOOKUP($E2001,'FP MD'!$A:$F,2,FALSE)</f>
        <v>SPP - Dist OH to UG Conversion (LUG</v>
      </c>
      <c r="G2001" s="10" t="s">
        <v>3454</v>
      </c>
      <c r="H2001" s="10" t="s">
        <v>564</v>
      </c>
      <c r="I2001" s="10" t="s">
        <v>565</v>
      </c>
      <c r="J2001" s="10" t="str">
        <f>VLOOKUP($E2001,'FP MD'!$A:$F,3,FALSE)</f>
        <v>SPP Clause</v>
      </c>
      <c r="K2001" s="10" t="str">
        <f>VLOOKUP($E2001,'FP MD'!$A:$F,4,FALSE)</f>
        <v/>
      </c>
      <c r="L2001" s="10" t="str">
        <f>VLOOKUP($E2001,'FP MD'!$A:$F,5,FALSE)</f>
        <v>SPP - LUG - Lateral Undergrounding</v>
      </c>
      <c r="M2001" s="10">
        <f>VLOOKUP($E2001,'FP MD'!$A:$F,6,FALSE)</f>
        <v>0</v>
      </c>
      <c r="N2001" s="11">
        <v>202409</v>
      </c>
      <c r="O2001" s="15">
        <v>0</v>
      </c>
      <c r="P2001" s="16">
        <v>0</v>
      </c>
      <c r="Q2001" s="16">
        <v>0</v>
      </c>
      <c r="R2001" s="16">
        <v>0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13893.9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  <c r="AZ2001" s="16">
        <v>0</v>
      </c>
      <c r="BA2001" s="16">
        <v>0</v>
      </c>
      <c r="BB2001" s="16">
        <v>0</v>
      </c>
      <c r="BC2001" s="16">
        <v>0</v>
      </c>
      <c r="BD2001" s="16">
        <v>0</v>
      </c>
      <c r="BE2001" s="16">
        <v>0</v>
      </c>
      <c r="BF2001" s="16">
        <v>0</v>
      </c>
      <c r="BG2001" s="16">
        <v>0</v>
      </c>
      <c r="BH2001" s="16">
        <v>0</v>
      </c>
      <c r="BI2001" s="16">
        <v>0</v>
      </c>
      <c r="BJ2001" s="16">
        <v>0</v>
      </c>
      <c r="BK2001" s="16">
        <v>0</v>
      </c>
      <c r="BL2001" s="16">
        <v>0</v>
      </c>
      <c r="BM2001" s="16">
        <v>0</v>
      </c>
      <c r="BN2001" s="16">
        <v>0</v>
      </c>
      <c r="BO2001" s="16">
        <v>0</v>
      </c>
      <c r="BP2001" s="16">
        <v>0</v>
      </c>
      <c r="BQ2001" s="16">
        <v>0</v>
      </c>
      <c r="BR2001" s="16">
        <v>0</v>
      </c>
      <c r="BS2001" s="16">
        <v>0</v>
      </c>
      <c r="BT2001" s="16">
        <v>0</v>
      </c>
      <c r="BU2001" s="16">
        <v>0</v>
      </c>
      <c r="BV2001" s="16">
        <v>0</v>
      </c>
      <c r="BW2001" s="16">
        <v>0</v>
      </c>
      <c r="BX2001" s="14">
        <f t="shared" si="31"/>
        <v>13893.9</v>
      </c>
    </row>
    <row r="2002" spans="1:76" s="17" customFormat="1" x14ac:dyDescent="0.3">
      <c r="A2002" s="7" t="s">
        <v>462</v>
      </c>
      <c r="B2002" s="8" t="s">
        <v>4820</v>
      </c>
      <c r="C2002" s="21" t="s">
        <v>4821</v>
      </c>
      <c r="D2002" s="9">
        <v>36700</v>
      </c>
      <c r="E2002" s="9" t="s">
        <v>3785</v>
      </c>
      <c r="F2002" s="10" t="str">
        <f>VLOOKUP($E2002,'FP MD'!$A:$F,2,FALSE)</f>
        <v>SPP - Dist OH to UG Conversion (LUG</v>
      </c>
      <c r="G2002" s="10" t="s">
        <v>3454</v>
      </c>
      <c r="H2002" s="10" t="s">
        <v>564</v>
      </c>
      <c r="I2002" s="10" t="s">
        <v>565</v>
      </c>
      <c r="J2002" s="10" t="str">
        <f>VLOOKUP($E2002,'FP MD'!$A:$F,3,FALSE)</f>
        <v>SPP Clause</v>
      </c>
      <c r="K2002" s="10" t="str">
        <f>VLOOKUP($E2002,'FP MD'!$A:$F,4,FALSE)</f>
        <v/>
      </c>
      <c r="L2002" s="10" t="str">
        <f>VLOOKUP($E2002,'FP MD'!$A:$F,5,FALSE)</f>
        <v>SPP - LUG - Lateral Undergrounding</v>
      </c>
      <c r="M2002" s="10">
        <f>VLOOKUP($E2002,'FP MD'!$A:$F,6,FALSE)</f>
        <v>0</v>
      </c>
      <c r="N2002" s="11">
        <v>202409</v>
      </c>
      <c r="O2002" s="15">
        <v>0</v>
      </c>
      <c r="P2002" s="16">
        <v>0</v>
      </c>
      <c r="Q2002" s="16">
        <v>0</v>
      </c>
      <c r="R2002" s="16">
        <v>0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11053.77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  <c r="AZ2002" s="16">
        <v>0</v>
      </c>
      <c r="BA2002" s="16">
        <v>0</v>
      </c>
      <c r="BB2002" s="16">
        <v>0</v>
      </c>
      <c r="BC2002" s="16">
        <v>0</v>
      </c>
      <c r="BD2002" s="16">
        <v>0</v>
      </c>
      <c r="BE2002" s="16">
        <v>0</v>
      </c>
      <c r="BF2002" s="16">
        <v>0</v>
      </c>
      <c r="BG2002" s="16">
        <v>0</v>
      </c>
      <c r="BH2002" s="16">
        <v>0</v>
      </c>
      <c r="BI2002" s="16">
        <v>0</v>
      </c>
      <c r="BJ2002" s="16">
        <v>0</v>
      </c>
      <c r="BK2002" s="16">
        <v>0</v>
      </c>
      <c r="BL2002" s="16">
        <v>0</v>
      </c>
      <c r="BM2002" s="16">
        <v>0</v>
      </c>
      <c r="BN2002" s="16">
        <v>0</v>
      </c>
      <c r="BO2002" s="16">
        <v>0</v>
      </c>
      <c r="BP2002" s="16">
        <v>0</v>
      </c>
      <c r="BQ2002" s="16">
        <v>0</v>
      </c>
      <c r="BR2002" s="16">
        <v>0</v>
      </c>
      <c r="BS2002" s="16">
        <v>0</v>
      </c>
      <c r="BT2002" s="16">
        <v>0</v>
      </c>
      <c r="BU2002" s="16">
        <v>0</v>
      </c>
      <c r="BV2002" s="16">
        <v>0</v>
      </c>
      <c r="BW2002" s="16">
        <v>0</v>
      </c>
      <c r="BX2002" s="14">
        <f t="shared" si="31"/>
        <v>11053.77</v>
      </c>
    </row>
    <row r="2003" spans="1:76" s="17" customFormat="1" x14ac:dyDescent="0.3">
      <c r="A2003" s="7" t="s">
        <v>462</v>
      </c>
      <c r="B2003" s="8" t="s">
        <v>4822</v>
      </c>
      <c r="C2003" s="21" t="s">
        <v>4823</v>
      </c>
      <c r="D2003" s="9">
        <v>36700</v>
      </c>
      <c r="E2003" s="9" t="s">
        <v>3785</v>
      </c>
      <c r="F2003" s="10" t="str">
        <f>VLOOKUP($E2003,'FP MD'!$A:$F,2,FALSE)</f>
        <v>SPP - Dist OH to UG Conversion (LUG</v>
      </c>
      <c r="G2003" s="10" t="s">
        <v>3454</v>
      </c>
      <c r="H2003" s="10" t="s">
        <v>564</v>
      </c>
      <c r="I2003" s="10" t="s">
        <v>565</v>
      </c>
      <c r="J2003" s="10" t="str">
        <f>VLOOKUP($E2003,'FP MD'!$A:$F,3,FALSE)</f>
        <v>SPP Clause</v>
      </c>
      <c r="K2003" s="10" t="str">
        <f>VLOOKUP($E2003,'FP MD'!$A:$F,4,FALSE)</f>
        <v/>
      </c>
      <c r="L2003" s="10" t="str">
        <f>VLOOKUP($E2003,'FP MD'!$A:$F,5,FALSE)</f>
        <v>SPP - LUG - Lateral Undergrounding</v>
      </c>
      <c r="M2003" s="10">
        <f>VLOOKUP($E2003,'FP MD'!$A:$F,6,FALSE)</f>
        <v>0</v>
      </c>
      <c r="N2003" s="11">
        <v>202404</v>
      </c>
      <c r="O2003" s="15">
        <v>0</v>
      </c>
      <c r="P2003" s="16">
        <v>0</v>
      </c>
      <c r="Q2003" s="16">
        <v>0</v>
      </c>
      <c r="R2003" s="16">
        <v>0</v>
      </c>
      <c r="S2003" s="16">
        <v>4803286.0999999996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  <c r="AZ2003" s="16">
        <v>0</v>
      </c>
      <c r="BA2003" s="16">
        <v>0</v>
      </c>
      <c r="BB2003" s="16">
        <v>0</v>
      </c>
      <c r="BC2003" s="16">
        <v>0</v>
      </c>
      <c r="BD2003" s="16">
        <v>0</v>
      </c>
      <c r="BE2003" s="16">
        <v>0</v>
      </c>
      <c r="BF2003" s="16">
        <v>0</v>
      </c>
      <c r="BG2003" s="16">
        <v>0</v>
      </c>
      <c r="BH2003" s="16">
        <v>0</v>
      </c>
      <c r="BI2003" s="16">
        <v>0</v>
      </c>
      <c r="BJ2003" s="16">
        <v>0</v>
      </c>
      <c r="BK2003" s="16">
        <v>0</v>
      </c>
      <c r="BL2003" s="16">
        <v>0</v>
      </c>
      <c r="BM2003" s="16">
        <v>0</v>
      </c>
      <c r="BN2003" s="16">
        <v>0</v>
      </c>
      <c r="BO2003" s="16">
        <v>0</v>
      </c>
      <c r="BP2003" s="16">
        <v>0</v>
      </c>
      <c r="BQ2003" s="16">
        <v>0</v>
      </c>
      <c r="BR2003" s="16">
        <v>0</v>
      </c>
      <c r="BS2003" s="16">
        <v>0</v>
      </c>
      <c r="BT2003" s="16">
        <v>0</v>
      </c>
      <c r="BU2003" s="16">
        <v>0</v>
      </c>
      <c r="BV2003" s="16">
        <v>0</v>
      </c>
      <c r="BW2003" s="16">
        <v>0</v>
      </c>
      <c r="BX2003" s="14">
        <f t="shared" si="31"/>
        <v>4803286.0999999996</v>
      </c>
    </row>
    <row r="2004" spans="1:76" s="17" customFormat="1" x14ac:dyDescent="0.3">
      <c r="A2004" s="7" t="s">
        <v>462</v>
      </c>
      <c r="B2004" s="8" t="s">
        <v>4824</v>
      </c>
      <c r="C2004" s="21" t="s">
        <v>4825</v>
      </c>
      <c r="D2004" s="9">
        <v>36700</v>
      </c>
      <c r="E2004" s="9" t="s">
        <v>3785</v>
      </c>
      <c r="F2004" s="10" t="str">
        <f>VLOOKUP($E2004,'FP MD'!$A:$F,2,FALSE)</f>
        <v>SPP - Dist OH to UG Conversion (LUG</v>
      </c>
      <c r="G2004" s="10" t="s">
        <v>3454</v>
      </c>
      <c r="H2004" s="10" t="s">
        <v>564</v>
      </c>
      <c r="I2004" s="10" t="s">
        <v>565</v>
      </c>
      <c r="J2004" s="10" t="str">
        <f>VLOOKUP($E2004,'FP MD'!$A:$F,3,FALSE)</f>
        <v>SPP Clause</v>
      </c>
      <c r="K2004" s="10" t="str">
        <f>VLOOKUP($E2004,'FP MD'!$A:$F,4,FALSE)</f>
        <v/>
      </c>
      <c r="L2004" s="10" t="str">
        <f>VLOOKUP($E2004,'FP MD'!$A:$F,5,FALSE)</f>
        <v>SPP - LUG - Lateral Undergrounding</v>
      </c>
      <c r="M2004" s="10">
        <f>VLOOKUP($E2004,'FP MD'!$A:$F,6,FALSE)</f>
        <v>0</v>
      </c>
      <c r="N2004" s="11">
        <v>202409</v>
      </c>
      <c r="O2004" s="15">
        <v>0</v>
      </c>
      <c r="P2004" s="16">
        <v>0</v>
      </c>
      <c r="Q2004" s="16">
        <v>0</v>
      </c>
      <c r="R2004" s="16">
        <v>0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14462.460000000001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  <c r="AZ2004" s="16">
        <v>0</v>
      </c>
      <c r="BA2004" s="16">
        <v>0</v>
      </c>
      <c r="BB2004" s="16">
        <v>0</v>
      </c>
      <c r="BC2004" s="16">
        <v>0</v>
      </c>
      <c r="BD2004" s="16">
        <v>0</v>
      </c>
      <c r="BE2004" s="16">
        <v>0</v>
      </c>
      <c r="BF2004" s="16">
        <v>0</v>
      </c>
      <c r="BG2004" s="16">
        <v>0</v>
      </c>
      <c r="BH2004" s="16">
        <v>0</v>
      </c>
      <c r="BI2004" s="16">
        <v>0</v>
      </c>
      <c r="BJ2004" s="16">
        <v>0</v>
      </c>
      <c r="BK2004" s="16">
        <v>0</v>
      </c>
      <c r="BL2004" s="16">
        <v>0</v>
      </c>
      <c r="BM2004" s="16">
        <v>0</v>
      </c>
      <c r="BN2004" s="16">
        <v>0</v>
      </c>
      <c r="BO2004" s="16">
        <v>0</v>
      </c>
      <c r="BP2004" s="16">
        <v>0</v>
      </c>
      <c r="BQ2004" s="16">
        <v>0</v>
      </c>
      <c r="BR2004" s="16">
        <v>0</v>
      </c>
      <c r="BS2004" s="16">
        <v>0</v>
      </c>
      <c r="BT2004" s="16">
        <v>0</v>
      </c>
      <c r="BU2004" s="16">
        <v>0</v>
      </c>
      <c r="BV2004" s="16">
        <v>0</v>
      </c>
      <c r="BW2004" s="16">
        <v>0</v>
      </c>
      <c r="BX2004" s="14">
        <f t="shared" si="31"/>
        <v>14462.460000000001</v>
      </c>
    </row>
    <row r="2005" spans="1:76" s="17" customFormat="1" x14ac:dyDescent="0.3">
      <c r="A2005" s="7" t="s">
        <v>462</v>
      </c>
      <c r="B2005" s="8" t="s">
        <v>4826</v>
      </c>
      <c r="C2005" s="21" t="s">
        <v>4827</v>
      </c>
      <c r="D2005" s="9">
        <v>36700</v>
      </c>
      <c r="E2005" s="9" t="s">
        <v>3785</v>
      </c>
      <c r="F2005" s="10" t="str">
        <f>VLOOKUP($E2005,'FP MD'!$A:$F,2,FALSE)</f>
        <v>SPP - Dist OH to UG Conversion (LUG</v>
      </c>
      <c r="G2005" s="10" t="s">
        <v>3454</v>
      </c>
      <c r="H2005" s="10" t="s">
        <v>564</v>
      </c>
      <c r="I2005" s="10" t="s">
        <v>565</v>
      </c>
      <c r="J2005" s="10" t="str">
        <f>VLOOKUP($E2005,'FP MD'!$A:$F,3,FALSE)</f>
        <v>SPP Clause</v>
      </c>
      <c r="K2005" s="10" t="str">
        <f>VLOOKUP($E2005,'FP MD'!$A:$F,4,FALSE)</f>
        <v/>
      </c>
      <c r="L2005" s="10" t="str">
        <f>VLOOKUP($E2005,'FP MD'!$A:$F,5,FALSE)</f>
        <v>SPP - LUG - Lateral Undergrounding</v>
      </c>
      <c r="M2005" s="10">
        <f>VLOOKUP($E2005,'FP MD'!$A:$F,6,FALSE)</f>
        <v>0</v>
      </c>
      <c r="N2005" s="11">
        <v>202503</v>
      </c>
      <c r="O2005" s="15">
        <v>0</v>
      </c>
      <c r="P2005" s="16">
        <v>0</v>
      </c>
      <c r="Q2005" s="16">
        <v>0</v>
      </c>
      <c r="R2005" s="16">
        <v>0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4001.06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  <c r="AZ2005" s="16">
        <v>0</v>
      </c>
      <c r="BA2005" s="16">
        <v>0</v>
      </c>
      <c r="BB2005" s="16">
        <v>0</v>
      </c>
      <c r="BC2005" s="16">
        <v>0</v>
      </c>
      <c r="BD2005" s="16">
        <v>0</v>
      </c>
      <c r="BE2005" s="16">
        <v>0</v>
      </c>
      <c r="BF2005" s="16">
        <v>0</v>
      </c>
      <c r="BG2005" s="16">
        <v>0</v>
      </c>
      <c r="BH2005" s="16">
        <v>0</v>
      </c>
      <c r="BI2005" s="16">
        <v>0</v>
      </c>
      <c r="BJ2005" s="16">
        <v>0</v>
      </c>
      <c r="BK2005" s="16">
        <v>0</v>
      </c>
      <c r="BL2005" s="16">
        <v>0</v>
      </c>
      <c r="BM2005" s="16">
        <v>0</v>
      </c>
      <c r="BN2005" s="16">
        <v>0</v>
      </c>
      <c r="BO2005" s="16">
        <v>0</v>
      </c>
      <c r="BP2005" s="16">
        <v>0</v>
      </c>
      <c r="BQ2005" s="16">
        <v>0</v>
      </c>
      <c r="BR2005" s="16">
        <v>0</v>
      </c>
      <c r="BS2005" s="16">
        <v>0</v>
      </c>
      <c r="BT2005" s="16">
        <v>0</v>
      </c>
      <c r="BU2005" s="16">
        <v>0</v>
      </c>
      <c r="BV2005" s="16">
        <v>0</v>
      </c>
      <c r="BW2005" s="16">
        <v>0</v>
      </c>
      <c r="BX2005" s="14">
        <f t="shared" si="31"/>
        <v>4001.06</v>
      </c>
    </row>
    <row r="2006" spans="1:76" s="17" customFormat="1" x14ac:dyDescent="0.3">
      <c r="A2006" s="7" t="s">
        <v>462</v>
      </c>
      <c r="B2006" s="8" t="s">
        <v>4828</v>
      </c>
      <c r="C2006" s="21" t="s">
        <v>4829</v>
      </c>
      <c r="D2006" s="9">
        <v>36700</v>
      </c>
      <c r="E2006" s="9" t="s">
        <v>3785</v>
      </c>
      <c r="F2006" s="10" t="str">
        <f>VLOOKUP($E2006,'FP MD'!$A:$F,2,FALSE)</f>
        <v>SPP - Dist OH to UG Conversion (LUG</v>
      </c>
      <c r="G2006" s="10" t="s">
        <v>3454</v>
      </c>
      <c r="H2006" s="10" t="s">
        <v>564</v>
      </c>
      <c r="I2006" s="10" t="s">
        <v>565</v>
      </c>
      <c r="J2006" s="10" t="str">
        <f>VLOOKUP($E2006,'FP MD'!$A:$F,3,FALSE)</f>
        <v>SPP Clause</v>
      </c>
      <c r="K2006" s="10" t="str">
        <f>VLOOKUP($E2006,'FP MD'!$A:$F,4,FALSE)</f>
        <v/>
      </c>
      <c r="L2006" s="10" t="str">
        <f>VLOOKUP($E2006,'FP MD'!$A:$F,5,FALSE)</f>
        <v>SPP - LUG - Lateral Undergrounding</v>
      </c>
      <c r="M2006" s="10">
        <f>VLOOKUP($E2006,'FP MD'!$A:$F,6,FALSE)</f>
        <v>0</v>
      </c>
      <c r="N2006" s="11">
        <v>202503</v>
      </c>
      <c r="O2006" s="15">
        <v>0</v>
      </c>
      <c r="P2006" s="16">
        <v>0</v>
      </c>
      <c r="Q2006" s="16">
        <v>0</v>
      </c>
      <c r="R2006" s="16">
        <v>0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6412.81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  <c r="AZ2006" s="16">
        <v>0</v>
      </c>
      <c r="BA2006" s="16">
        <v>0</v>
      </c>
      <c r="BB2006" s="16">
        <v>0</v>
      </c>
      <c r="BC2006" s="16">
        <v>0</v>
      </c>
      <c r="BD2006" s="16">
        <v>0</v>
      </c>
      <c r="BE2006" s="16">
        <v>0</v>
      </c>
      <c r="BF2006" s="16">
        <v>0</v>
      </c>
      <c r="BG2006" s="16">
        <v>0</v>
      </c>
      <c r="BH2006" s="16">
        <v>0</v>
      </c>
      <c r="BI2006" s="16">
        <v>0</v>
      </c>
      <c r="BJ2006" s="16">
        <v>0</v>
      </c>
      <c r="BK2006" s="16">
        <v>0</v>
      </c>
      <c r="BL2006" s="16">
        <v>0</v>
      </c>
      <c r="BM2006" s="16">
        <v>0</v>
      </c>
      <c r="BN2006" s="16">
        <v>0</v>
      </c>
      <c r="BO2006" s="16">
        <v>0</v>
      </c>
      <c r="BP2006" s="16">
        <v>0</v>
      </c>
      <c r="BQ2006" s="16">
        <v>0</v>
      </c>
      <c r="BR2006" s="16">
        <v>0</v>
      </c>
      <c r="BS2006" s="16">
        <v>0</v>
      </c>
      <c r="BT2006" s="16">
        <v>0</v>
      </c>
      <c r="BU2006" s="16">
        <v>0</v>
      </c>
      <c r="BV2006" s="16">
        <v>0</v>
      </c>
      <c r="BW2006" s="16">
        <v>0</v>
      </c>
      <c r="BX2006" s="14">
        <f t="shared" si="31"/>
        <v>6412.81</v>
      </c>
    </row>
    <row r="2007" spans="1:76" s="17" customFormat="1" x14ac:dyDescent="0.3">
      <c r="A2007" s="7" t="s">
        <v>462</v>
      </c>
      <c r="B2007" s="8" t="s">
        <v>4830</v>
      </c>
      <c r="C2007" s="21" t="s">
        <v>4831</v>
      </c>
      <c r="D2007" s="9">
        <v>36700</v>
      </c>
      <c r="E2007" s="9" t="s">
        <v>3785</v>
      </c>
      <c r="F2007" s="10" t="str">
        <f>VLOOKUP($E2007,'FP MD'!$A:$F,2,FALSE)</f>
        <v>SPP - Dist OH to UG Conversion (LUG</v>
      </c>
      <c r="G2007" s="10" t="s">
        <v>3454</v>
      </c>
      <c r="H2007" s="10" t="s">
        <v>564</v>
      </c>
      <c r="I2007" s="10" t="s">
        <v>565</v>
      </c>
      <c r="J2007" s="10" t="str">
        <f>VLOOKUP($E2007,'FP MD'!$A:$F,3,FALSE)</f>
        <v>SPP Clause</v>
      </c>
      <c r="K2007" s="10" t="str">
        <f>VLOOKUP($E2007,'FP MD'!$A:$F,4,FALSE)</f>
        <v/>
      </c>
      <c r="L2007" s="10" t="str">
        <f>VLOOKUP($E2007,'FP MD'!$A:$F,5,FALSE)</f>
        <v>SPP - LUG - Lateral Undergrounding</v>
      </c>
      <c r="M2007" s="10">
        <f>VLOOKUP($E2007,'FP MD'!$A:$F,6,FALSE)</f>
        <v>0</v>
      </c>
      <c r="N2007" s="11">
        <v>202510</v>
      </c>
      <c r="O2007" s="15">
        <v>0</v>
      </c>
      <c r="P2007" s="16">
        <v>0</v>
      </c>
      <c r="Q2007" s="16">
        <v>0</v>
      </c>
      <c r="R2007" s="16">
        <v>0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78477.11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  <c r="AZ2007" s="16">
        <v>0</v>
      </c>
      <c r="BA2007" s="16">
        <v>0</v>
      </c>
      <c r="BB2007" s="16">
        <v>0</v>
      </c>
      <c r="BC2007" s="16">
        <v>0</v>
      </c>
      <c r="BD2007" s="16">
        <v>0</v>
      </c>
      <c r="BE2007" s="16">
        <v>0</v>
      </c>
      <c r="BF2007" s="16">
        <v>0</v>
      </c>
      <c r="BG2007" s="16">
        <v>0</v>
      </c>
      <c r="BH2007" s="16">
        <v>0</v>
      </c>
      <c r="BI2007" s="16">
        <v>0</v>
      </c>
      <c r="BJ2007" s="16">
        <v>0</v>
      </c>
      <c r="BK2007" s="16">
        <v>0</v>
      </c>
      <c r="BL2007" s="16">
        <v>0</v>
      </c>
      <c r="BM2007" s="16">
        <v>0</v>
      </c>
      <c r="BN2007" s="16">
        <v>0</v>
      </c>
      <c r="BO2007" s="16">
        <v>0</v>
      </c>
      <c r="BP2007" s="16">
        <v>0</v>
      </c>
      <c r="BQ2007" s="16">
        <v>0</v>
      </c>
      <c r="BR2007" s="16">
        <v>0</v>
      </c>
      <c r="BS2007" s="16">
        <v>0</v>
      </c>
      <c r="BT2007" s="16">
        <v>0</v>
      </c>
      <c r="BU2007" s="16">
        <v>0</v>
      </c>
      <c r="BV2007" s="16">
        <v>0</v>
      </c>
      <c r="BW2007" s="16">
        <v>0</v>
      </c>
      <c r="BX2007" s="14">
        <f t="shared" si="31"/>
        <v>78477.11</v>
      </c>
    </row>
    <row r="2008" spans="1:76" s="17" customFormat="1" x14ac:dyDescent="0.3">
      <c r="A2008" s="7" t="s">
        <v>462</v>
      </c>
      <c r="B2008" s="8" t="s">
        <v>4832</v>
      </c>
      <c r="C2008" s="21" t="s">
        <v>4833</v>
      </c>
      <c r="D2008" s="9">
        <v>36700</v>
      </c>
      <c r="E2008" s="9" t="s">
        <v>3785</v>
      </c>
      <c r="F2008" s="10" t="str">
        <f>VLOOKUP($E2008,'FP MD'!$A:$F,2,FALSE)</f>
        <v>SPP - Dist OH to UG Conversion (LUG</v>
      </c>
      <c r="G2008" s="10" t="s">
        <v>3454</v>
      </c>
      <c r="H2008" s="10" t="s">
        <v>564</v>
      </c>
      <c r="I2008" s="10" t="s">
        <v>565</v>
      </c>
      <c r="J2008" s="10" t="str">
        <f>VLOOKUP($E2008,'FP MD'!$A:$F,3,FALSE)</f>
        <v>SPP Clause</v>
      </c>
      <c r="K2008" s="10" t="str">
        <f>VLOOKUP($E2008,'FP MD'!$A:$F,4,FALSE)</f>
        <v/>
      </c>
      <c r="L2008" s="10" t="str">
        <f>VLOOKUP($E2008,'FP MD'!$A:$F,5,FALSE)</f>
        <v>SPP - LUG - Lateral Undergrounding</v>
      </c>
      <c r="M2008" s="10">
        <f>VLOOKUP($E2008,'FP MD'!$A:$F,6,FALSE)</f>
        <v>0</v>
      </c>
      <c r="N2008" s="11">
        <v>202511</v>
      </c>
      <c r="O2008" s="15">
        <v>0</v>
      </c>
      <c r="P2008" s="16">
        <v>0</v>
      </c>
      <c r="Q2008" s="16">
        <v>0</v>
      </c>
      <c r="R2008" s="16">
        <v>0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126341.29000000001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  <c r="AZ2008" s="16">
        <v>0</v>
      </c>
      <c r="BA2008" s="16">
        <v>0</v>
      </c>
      <c r="BB2008" s="16">
        <v>0</v>
      </c>
      <c r="BC2008" s="16">
        <v>0</v>
      </c>
      <c r="BD2008" s="16">
        <v>0</v>
      </c>
      <c r="BE2008" s="16">
        <v>0</v>
      </c>
      <c r="BF2008" s="16">
        <v>0</v>
      </c>
      <c r="BG2008" s="16">
        <v>0</v>
      </c>
      <c r="BH2008" s="16">
        <v>0</v>
      </c>
      <c r="BI2008" s="16">
        <v>0</v>
      </c>
      <c r="BJ2008" s="16">
        <v>0</v>
      </c>
      <c r="BK2008" s="16">
        <v>0</v>
      </c>
      <c r="BL2008" s="16">
        <v>0</v>
      </c>
      <c r="BM2008" s="16">
        <v>0</v>
      </c>
      <c r="BN2008" s="16">
        <v>0</v>
      </c>
      <c r="BO2008" s="16">
        <v>0</v>
      </c>
      <c r="BP2008" s="16">
        <v>0</v>
      </c>
      <c r="BQ2008" s="16">
        <v>0</v>
      </c>
      <c r="BR2008" s="16">
        <v>0</v>
      </c>
      <c r="BS2008" s="16">
        <v>0</v>
      </c>
      <c r="BT2008" s="16">
        <v>0</v>
      </c>
      <c r="BU2008" s="16">
        <v>0</v>
      </c>
      <c r="BV2008" s="16">
        <v>0</v>
      </c>
      <c r="BW2008" s="16">
        <v>0</v>
      </c>
      <c r="BX2008" s="14">
        <f t="shared" si="31"/>
        <v>126341.29000000001</v>
      </c>
    </row>
    <row r="2009" spans="1:76" s="17" customFormat="1" x14ac:dyDescent="0.3">
      <c r="A2009" s="7" t="s">
        <v>462</v>
      </c>
      <c r="B2009" s="8" t="s">
        <v>4834</v>
      </c>
      <c r="C2009" s="21" t="s">
        <v>4835</v>
      </c>
      <c r="D2009" s="9">
        <v>36700</v>
      </c>
      <c r="E2009" s="9" t="s">
        <v>3785</v>
      </c>
      <c r="F2009" s="10" t="str">
        <f>VLOOKUP($E2009,'FP MD'!$A:$F,2,FALSE)</f>
        <v>SPP - Dist OH to UG Conversion (LUG</v>
      </c>
      <c r="G2009" s="10" t="s">
        <v>3454</v>
      </c>
      <c r="H2009" s="10" t="s">
        <v>564</v>
      </c>
      <c r="I2009" s="10" t="s">
        <v>565</v>
      </c>
      <c r="J2009" s="10" t="str">
        <f>VLOOKUP($E2009,'FP MD'!$A:$F,3,FALSE)</f>
        <v>SPP Clause</v>
      </c>
      <c r="K2009" s="10" t="str">
        <f>VLOOKUP($E2009,'FP MD'!$A:$F,4,FALSE)</f>
        <v/>
      </c>
      <c r="L2009" s="10" t="str">
        <f>VLOOKUP($E2009,'FP MD'!$A:$F,5,FALSE)</f>
        <v>SPP - LUG - Lateral Undergrounding</v>
      </c>
      <c r="M2009" s="10">
        <f>VLOOKUP($E2009,'FP MD'!$A:$F,6,FALSE)</f>
        <v>0</v>
      </c>
      <c r="N2009" s="11">
        <v>202412</v>
      </c>
      <c r="O2009" s="15">
        <v>0</v>
      </c>
      <c r="P2009" s="16">
        <v>0</v>
      </c>
      <c r="Q2009" s="16">
        <v>0</v>
      </c>
      <c r="R2009" s="16">
        <v>0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23141.14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  <c r="AZ2009" s="16">
        <v>0</v>
      </c>
      <c r="BA2009" s="16">
        <v>0</v>
      </c>
      <c r="BB2009" s="16">
        <v>0</v>
      </c>
      <c r="BC2009" s="16">
        <v>0</v>
      </c>
      <c r="BD2009" s="16">
        <v>0</v>
      </c>
      <c r="BE2009" s="16">
        <v>0</v>
      </c>
      <c r="BF2009" s="16">
        <v>0</v>
      </c>
      <c r="BG2009" s="16">
        <v>0</v>
      </c>
      <c r="BH2009" s="16">
        <v>0</v>
      </c>
      <c r="BI2009" s="16">
        <v>0</v>
      </c>
      <c r="BJ2009" s="16">
        <v>0</v>
      </c>
      <c r="BK2009" s="16">
        <v>0</v>
      </c>
      <c r="BL2009" s="16">
        <v>0</v>
      </c>
      <c r="BM2009" s="16">
        <v>0</v>
      </c>
      <c r="BN2009" s="16">
        <v>0</v>
      </c>
      <c r="BO2009" s="16">
        <v>0</v>
      </c>
      <c r="BP2009" s="16">
        <v>0</v>
      </c>
      <c r="BQ2009" s="16">
        <v>0</v>
      </c>
      <c r="BR2009" s="16">
        <v>0</v>
      </c>
      <c r="BS2009" s="16">
        <v>0</v>
      </c>
      <c r="BT2009" s="16">
        <v>0</v>
      </c>
      <c r="BU2009" s="16">
        <v>0</v>
      </c>
      <c r="BV2009" s="16">
        <v>0</v>
      </c>
      <c r="BW2009" s="16">
        <v>0</v>
      </c>
      <c r="BX2009" s="14">
        <f t="shared" si="31"/>
        <v>23141.14</v>
      </c>
    </row>
    <row r="2010" spans="1:76" s="17" customFormat="1" x14ac:dyDescent="0.3">
      <c r="A2010" s="7" t="s">
        <v>462</v>
      </c>
      <c r="B2010" s="8" t="s">
        <v>4836</v>
      </c>
      <c r="C2010" s="21" t="s">
        <v>4837</v>
      </c>
      <c r="D2010" s="9">
        <v>36700</v>
      </c>
      <c r="E2010" s="9" t="s">
        <v>3785</v>
      </c>
      <c r="F2010" s="10" t="str">
        <f>VLOOKUP($E2010,'FP MD'!$A:$F,2,FALSE)</f>
        <v>SPP - Dist OH to UG Conversion (LUG</v>
      </c>
      <c r="G2010" s="10" t="s">
        <v>3454</v>
      </c>
      <c r="H2010" s="10" t="s">
        <v>564</v>
      </c>
      <c r="I2010" s="10" t="s">
        <v>565</v>
      </c>
      <c r="J2010" s="10" t="str">
        <f>VLOOKUP($E2010,'FP MD'!$A:$F,3,FALSE)</f>
        <v>SPP Clause</v>
      </c>
      <c r="K2010" s="10" t="str">
        <f>VLOOKUP($E2010,'FP MD'!$A:$F,4,FALSE)</f>
        <v/>
      </c>
      <c r="L2010" s="10" t="str">
        <f>VLOOKUP($E2010,'FP MD'!$A:$F,5,FALSE)</f>
        <v>SPP - LUG - Lateral Undergrounding</v>
      </c>
      <c r="M2010" s="10">
        <f>VLOOKUP($E2010,'FP MD'!$A:$F,6,FALSE)</f>
        <v>0</v>
      </c>
      <c r="N2010" s="11">
        <v>202503</v>
      </c>
      <c r="O2010" s="15">
        <v>0</v>
      </c>
      <c r="P2010" s="16">
        <v>0</v>
      </c>
      <c r="Q2010" s="16">
        <v>0</v>
      </c>
      <c r="R2010" s="16">
        <v>0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12433.25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0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  <c r="AZ2010" s="16">
        <v>0</v>
      </c>
      <c r="BA2010" s="16">
        <v>0</v>
      </c>
      <c r="BB2010" s="16">
        <v>0</v>
      </c>
      <c r="BC2010" s="16">
        <v>0</v>
      </c>
      <c r="BD2010" s="16">
        <v>0</v>
      </c>
      <c r="BE2010" s="16">
        <v>0</v>
      </c>
      <c r="BF2010" s="16">
        <v>0</v>
      </c>
      <c r="BG2010" s="16">
        <v>0</v>
      </c>
      <c r="BH2010" s="16">
        <v>0</v>
      </c>
      <c r="BI2010" s="16">
        <v>0</v>
      </c>
      <c r="BJ2010" s="16">
        <v>0</v>
      </c>
      <c r="BK2010" s="16">
        <v>0</v>
      </c>
      <c r="BL2010" s="16">
        <v>0</v>
      </c>
      <c r="BM2010" s="16">
        <v>0</v>
      </c>
      <c r="BN2010" s="16">
        <v>0</v>
      </c>
      <c r="BO2010" s="16">
        <v>0</v>
      </c>
      <c r="BP2010" s="16">
        <v>0</v>
      </c>
      <c r="BQ2010" s="16">
        <v>0</v>
      </c>
      <c r="BR2010" s="16">
        <v>0</v>
      </c>
      <c r="BS2010" s="16">
        <v>0</v>
      </c>
      <c r="BT2010" s="16">
        <v>0</v>
      </c>
      <c r="BU2010" s="16">
        <v>0</v>
      </c>
      <c r="BV2010" s="16">
        <v>0</v>
      </c>
      <c r="BW2010" s="16">
        <v>0</v>
      </c>
      <c r="BX2010" s="14">
        <f t="shared" si="31"/>
        <v>12433.25</v>
      </c>
    </row>
    <row r="2011" spans="1:76" s="17" customFormat="1" x14ac:dyDescent="0.3">
      <c r="A2011" s="7" t="s">
        <v>462</v>
      </c>
      <c r="B2011" s="8" t="s">
        <v>4838</v>
      </c>
      <c r="C2011" s="21" t="s">
        <v>4839</v>
      </c>
      <c r="D2011" s="9">
        <v>36700</v>
      </c>
      <c r="E2011" s="9" t="s">
        <v>3785</v>
      </c>
      <c r="F2011" s="10" t="str">
        <f>VLOOKUP($E2011,'FP MD'!$A:$F,2,FALSE)</f>
        <v>SPP - Dist OH to UG Conversion (LUG</v>
      </c>
      <c r="G2011" s="10" t="s">
        <v>3454</v>
      </c>
      <c r="H2011" s="10" t="s">
        <v>564</v>
      </c>
      <c r="I2011" s="10" t="s">
        <v>565</v>
      </c>
      <c r="J2011" s="10" t="str">
        <f>VLOOKUP($E2011,'FP MD'!$A:$F,3,FALSE)</f>
        <v>SPP Clause</v>
      </c>
      <c r="K2011" s="10" t="str">
        <f>VLOOKUP($E2011,'FP MD'!$A:$F,4,FALSE)</f>
        <v/>
      </c>
      <c r="L2011" s="10" t="str">
        <f>VLOOKUP($E2011,'FP MD'!$A:$F,5,FALSE)</f>
        <v>SPP - LUG - Lateral Undergrounding</v>
      </c>
      <c r="M2011" s="10">
        <f>VLOOKUP($E2011,'FP MD'!$A:$F,6,FALSE)</f>
        <v>0</v>
      </c>
      <c r="N2011" s="11">
        <v>202412</v>
      </c>
      <c r="O2011" s="15">
        <v>0</v>
      </c>
      <c r="P2011" s="16">
        <v>0</v>
      </c>
      <c r="Q2011" s="16">
        <v>0</v>
      </c>
      <c r="R2011" s="16">
        <v>0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28073.760000000002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0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  <c r="AZ2011" s="16">
        <v>0</v>
      </c>
      <c r="BA2011" s="16">
        <v>0</v>
      </c>
      <c r="BB2011" s="16">
        <v>0</v>
      </c>
      <c r="BC2011" s="16">
        <v>0</v>
      </c>
      <c r="BD2011" s="16">
        <v>0</v>
      </c>
      <c r="BE2011" s="16">
        <v>0</v>
      </c>
      <c r="BF2011" s="16">
        <v>0</v>
      </c>
      <c r="BG2011" s="16">
        <v>0</v>
      </c>
      <c r="BH2011" s="16">
        <v>0</v>
      </c>
      <c r="BI2011" s="16">
        <v>0</v>
      </c>
      <c r="BJ2011" s="16">
        <v>0</v>
      </c>
      <c r="BK2011" s="16">
        <v>0</v>
      </c>
      <c r="BL2011" s="16">
        <v>0</v>
      </c>
      <c r="BM2011" s="16">
        <v>0</v>
      </c>
      <c r="BN2011" s="16">
        <v>0</v>
      </c>
      <c r="BO2011" s="16">
        <v>0</v>
      </c>
      <c r="BP2011" s="16">
        <v>0</v>
      </c>
      <c r="BQ2011" s="16">
        <v>0</v>
      </c>
      <c r="BR2011" s="16">
        <v>0</v>
      </c>
      <c r="BS2011" s="16">
        <v>0</v>
      </c>
      <c r="BT2011" s="16">
        <v>0</v>
      </c>
      <c r="BU2011" s="16">
        <v>0</v>
      </c>
      <c r="BV2011" s="16">
        <v>0</v>
      </c>
      <c r="BW2011" s="16">
        <v>0</v>
      </c>
      <c r="BX2011" s="14">
        <f t="shared" si="31"/>
        <v>28073.760000000002</v>
      </c>
    </row>
    <row r="2012" spans="1:76" s="17" customFormat="1" x14ac:dyDescent="0.3">
      <c r="A2012" s="7" t="s">
        <v>462</v>
      </c>
      <c r="B2012" s="8" t="s">
        <v>4840</v>
      </c>
      <c r="C2012" s="21" t="s">
        <v>4841</v>
      </c>
      <c r="D2012" s="9">
        <v>36700</v>
      </c>
      <c r="E2012" s="9" t="s">
        <v>3785</v>
      </c>
      <c r="F2012" s="10" t="str">
        <f>VLOOKUP($E2012,'FP MD'!$A:$F,2,FALSE)</f>
        <v>SPP - Dist OH to UG Conversion (LUG</v>
      </c>
      <c r="G2012" s="10" t="s">
        <v>3454</v>
      </c>
      <c r="H2012" s="10" t="s">
        <v>564</v>
      </c>
      <c r="I2012" s="10" t="s">
        <v>565</v>
      </c>
      <c r="J2012" s="10" t="str">
        <f>VLOOKUP($E2012,'FP MD'!$A:$F,3,FALSE)</f>
        <v>SPP Clause</v>
      </c>
      <c r="K2012" s="10" t="str">
        <f>VLOOKUP($E2012,'FP MD'!$A:$F,4,FALSE)</f>
        <v/>
      </c>
      <c r="L2012" s="10" t="str">
        <f>VLOOKUP($E2012,'FP MD'!$A:$F,5,FALSE)</f>
        <v>SPP - LUG - Lateral Undergrounding</v>
      </c>
      <c r="M2012" s="10">
        <f>VLOOKUP($E2012,'FP MD'!$A:$F,6,FALSE)</f>
        <v>0</v>
      </c>
      <c r="N2012" s="11">
        <v>202406</v>
      </c>
      <c r="O2012" s="15">
        <v>0</v>
      </c>
      <c r="P2012" s="16">
        <v>0</v>
      </c>
      <c r="Q2012" s="16">
        <v>0</v>
      </c>
      <c r="R2012" s="16">
        <v>0</v>
      </c>
      <c r="S2012" s="16">
        <v>0</v>
      </c>
      <c r="T2012" s="16">
        <v>0</v>
      </c>
      <c r="U2012" s="16">
        <v>11733.2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  <c r="AZ2012" s="16">
        <v>0</v>
      </c>
      <c r="BA2012" s="16">
        <v>0</v>
      </c>
      <c r="BB2012" s="16">
        <v>0</v>
      </c>
      <c r="BC2012" s="16">
        <v>0</v>
      </c>
      <c r="BD2012" s="16">
        <v>0</v>
      </c>
      <c r="BE2012" s="16">
        <v>0</v>
      </c>
      <c r="BF2012" s="16">
        <v>0</v>
      </c>
      <c r="BG2012" s="16">
        <v>0</v>
      </c>
      <c r="BH2012" s="16">
        <v>0</v>
      </c>
      <c r="BI2012" s="16">
        <v>0</v>
      </c>
      <c r="BJ2012" s="16">
        <v>0</v>
      </c>
      <c r="BK2012" s="16">
        <v>0</v>
      </c>
      <c r="BL2012" s="16">
        <v>0</v>
      </c>
      <c r="BM2012" s="16">
        <v>0</v>
      </c>
      <c r="BN2012" s="16">
        <v>0</v>
      </c>
      <c r="BO2012" s="16">
        <v>0</v>
      </c>
      <c r="BP2012" s="16">
        <v>0</v>
      </c>
      <c r="BQ2012" s="16">
        <v>0</v>
      </c>
      <c r="BR2012" s="16">
        <v>0</v>
      </c>
      <c r="BS2012" s="16">
        <v>0</v>
      </c>
      <c r="BT2012" s="16">
        <v>0</v>
      </c>
      <c r="BU2012" s="16">
        <v>0</v>
      </c>
      <c r="BV2012" s="16">
        <v>0</v>
      </c>
      <c r="BW2012" s="16">
        <v>0</v>
      </c>
      <c r="BX2012" s="14">
        <f t="shared" si="31"/>
        <v>11733.2</v>
      </c>
    </row>
    <row r="2013" spans="1:76" s="17" customFormat="1" x14ac:dyDescent="0.3">
      <c r="A2013" s="7" t="s">
        <v>462</v>
      </c>
      <c r="B2013" s="8" t="s">
        <v>4842</v>
      </c>
      <c r="C2013" s="21" t="s">
        <v>4843</v>
      </c>
      <c r="D2013" s="9">
        <v>36700</v>
      </c>
      <c r="E2013" s="9" t="s">
        <v>3785</v>
      </c>
      <c r="F2013" s="10" t="str">
        <f>VLOOKUP($E2013,'FP MD'!$A:$F,2,FALSE)</f>
        <v>SPP - Dist OH to UG Conversion (LUG</v>
      </c>
      <c r="G2013" s="10" t="s">
        <v>3454</v>
      </c>
      <c r="H2013" s="10" t="s">
        <v>564</v>
      </c>
      <c r="I2013" s="10" t="s">
        <v>565</v>
      </c>
      <c r="J2013" s="10" t="str">
        <f>VLOOKUP($E2013,'FP MD'!$A:$F,3,FALSE)</f>
        <v>SPP Clause</v>
      </c>
      <c r="K2013" s="10" t="str">
        <f>VLOOKUP($E2013,'FP MD'!$A:$F,4,FALSE)</f>
        <v/>
      </c>
      <c r="L2013" s="10" t="str">
        <f>VLOOKUP($E2013,'FP MD'!$A:$F,5,FALSE)</f>
        <v>SPP - LUG - Lateral Undergrounding</v>
      </c>
      <c r="M2013" s="10">
        <f>VLOOKUP($E2013,'FP MD'!$A:$F,6,FALSE)</f>
        <v>0</v>
      </c>
      <c r="N2013" s="11">
        <v>202402</v>
      </c>
      <c r="O2013" s="15">
        <v>0</v>
      </c>
      <c r="P2013" s="16">
        <v>0</v>
      </c>
      <c r="Q2013" s="16">
        <v>37.840000000000003</v>
      </c>
      <c r="R2013" s="16">
        <v>0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  <c r="AZ2013" s="16">
        <v>0</v>
      </c>
      <c r="BA2013" s="16">
        <v>0</v>
      </c>
      <c r="BB2013" s="16">
        <v>0</v>
      </c>
      <c r="BC2013" s="16">
        <v>0</v>
      </c>
      <c r="BD2013" s="16">
        <v>0</v>
      </c>
      <c r="BE2013" s="16">
        <v>0</v>
      </c>
      <c r="BF2013" s="16">
        <v>0</v>
      </c>
      <c r="BG2013" s="16">
        <v>0</v>
      </c>
      <c r="BH2013" s="16">
        <v>0</v>
      </c>
      <c r="BI2013" s="16">
        <v>0</v>
      </c>
      <c r="BJ2013" s="16">
        <v>0</v>
      </c>
      <c r="BK2013" s="16">
        <v>0</v>
      </c>
      <c r="BL2013" s="16">
        <v>0</v>
      </c>
      <c r="BM2013" s="16">
        <v>0</v>
      </c>
      <c r="BN2013" s="16">
        <v>0</v>
      </c>
      <c r="BO2013" s="16">
        <v>0</v>
      </c>
      <c r="BP2013" s="16">
        <v>0</v>
      </c>
      <c r="BQ2013" s="16">
        <v>0</v>
      </c>
      <c r="BR2013" s="16">
        <v>0</v>
      </c>
      <c r="BS2013" s="16">
        <v>0</v>
      </c>
      <c r="BT2013" s="16">
        <v>0</v>
      </c>
      <c r="BU2013" s="16">
        <v>0</v>
      </c>
      <c r="BV2013" s="16">
        <v>0</v>
      </c>
      <c r="BW2013" s="16">
        <v>0</v>
      </c>
      <c r="BX2013" s="14">
        <f t="shared" si="31"/>
        <v>37.840000000000003</v>
      </c>
    </row>
    <row r="2014" spans="1:76" s="17" customFormat="1" x14ac:dyDescent="0.3">
      <c r="A2014" s="7" t="s">
        <v>462</v>
      </c>
      <c r="B2014" s="8" t="s">
        <v>4844</v>
      </c>
      <c r="C2014" s="21" t="s">
        <v>4845</v>
      </c>
      <c r="D2014" s="9">
        <v>36700</v>
      </c>
      <c r="E2014" s="9" t="s">
        <v>3785</v>
      </c>
      <c r="F2014" s="10" t="str">
        <f>VLOOKUP($E2014,'FP MD'!$A:$F,2,FALSE)</f>
        <v>SPP - Dist OH to UG Conversion (LUG</v>
      </c>
      <c r="G2014" s="10" t="s">
        <v>3454</v>
      </c>
      <c r="H2014" s="10" t="s">
        <v>564</v>
      </c>
      <c r="I2014" s="10" t="s">
        <v>565</v>
      </c>
      <c r="J2014" s="10" t="str">
        <f>VLOOKUP($E2014,'FP MD'!$A:$F,3,FALSE)</f>
        <v>SPP Clause</v>
      </c>
      <c r="K2014" s="10" t="str">
        <f>VLOOKUP($E2014,'FP MD'!$A:$F,4,FALSE)</f>
        <v/>
      </c>
      <c r="L2014" s="10" t="str">
        <f>VLOOKUP($E2014,'FP MD'!$A:$F,5,FALSE)</f>
        <v>SPP - LUG - Lateral Undergrounding</v>
      </c>
      <c r="M2014" s="10">
        <f>VLOOKUP($E2014,'FP MD'!$A:$F,6,FALSE)</f>
        <v>0</v>
      </c>
      <c r="N2014" s="11">
        <v>202406</v>
      </c>
      <c r="O2014" s="15">
        <v>0</v>
      </c>
      <c r="P2014" s="16">
        <v>0</v>
      </c>
      <c r="Q2014" s="16">
        <v>0</v>
      </c>
      <c r="R2014" s="16">
        <v>0</v>
      </c>
      <c r="S2014" s="16">
        <v>0</v>
      </c>
      <c r="T2014" s="16">
        <v>0</v>
      </c>
      <c r="U2014" s="16">
        <v>27449.71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  <c r="AZ2014" s="16">
        <v>0</v>
      </c>
      <c r="BA2014" s="16">
        <v>0</v>
      </c>
      <c r="BB2014" s="16">
        <v>0</v>
      </c>
      <c r="BC2014" s="16">
        <v>0</v>
      </c>
      <c r="BD2014" s="16">
        <v>0</v>
      </c>
      <c r="BE2014" s="16">
        <v>0</v>
      </c>
      <c r="BF2014" s="16">
        <v>0</v>
      </c>
      <c r="BG2014" s="16">
        <v>0</v>
      </c>
      <c r="BH2014" s="16">
        <v>0</v>
      </c>
      <c r="BI2014" s="16">
        <v>0</v>
      </c>
      <c r="BJ2014" s="16">
        <v>0</v>
      </c>
      <c r="BK2014" s="16">
        <v>0</v>
      </c>
      <c r="BL2014" s="16">
        <v>0</v>
      </c>
      <c r="BM2014" s="16">
        <v>0</v>
      </c>
      <c r="BN2014" s="16">
        <v>0</v>
      </c>
      <c r="BO2014" s="16">
        <v>0</v>
      </c>
      <c r="BP2014" s="16">
        <v>0</v>
      </c>
      <c r="BQ2014" s="16">
        <v>0</v>
      </c>
      <c r="BR2014" s="16">
        <v>0</v>
      </c>
      <c r="BS2014" s="16">
        <v>0</v>
      </c>
      <c r="BT2014" s="16">
        <v>0</v>
      </c>
      <c r="BU2014" s="16">
        <v>0</v>
      </c>
      <c r="BV2014" s="16">
        <v>0</v>
      </c>
      <c r="BW2014" s="16">
        <v>0</v>
      </c>
      <c r="BX2014" s="14">
        <f t="shared" si="31"/>
        <v>27449.71</v>
      </c>
    </row>
    <row r="2015" spans="1:76" s="17" customFormat="1" x14ac:dyDescent="0.3">
      <c r="A2015" s="7" t="s">
        <v>462</v>
      </c>
      <c r="B2015" s="8" t="s">
        <v>4846</v>
      </c>
      <c r="C2015" s="21" t="s">
        <v>4847</v>
      </c>
      <c r="D2015" s="9">
        <v>36700</v>
      </c>
      <c r="E2015" s="9" t="s">
        <v>3785</v>
      </c>
      <c r="F2015" s="10" t="str">
        <f>VLOOKUP($E2015,'FP MD'!$A:$F,2,FALSE)</f>
        <v>SPP - Dist OH to UG Conversion (LUG</v>
      </c>
      <c r="G2015" s="10" t="s">
        <v>3454</v>
      </c>
      <c r="H2015" s="10" t="s">
        <v>564</v>
      </c>
      <c r="I2015" s="10" t="s">
        <v>565</v>
      </c>
      <c r="J2015" s="10" t="str">
        <f>VLOOKUP($E2015,'FP MD'!$A:$F,3,FALSE)</f>
        <v>SPP Clause</v>
      </c>
      <c r="K2015" s="10" t="str">
        <f>VLOOKUP($E2015,'FP MD'!$A:$F,4,FALSE)</f>
        <v/>
      </c>
      <c r="L2015" s="10" t="str">
        <f>VLOOKUP($E2015,'FP MD'!$A:$F,5,FALSE)</f>
        <v>SPP - LUG - Lateral Undergrounding</v>
      </c>
      <c r="M2015" s="10">
        <f>VLOOKUP($E2015,'FP MD'!$A:$F,6,FALSE)</f>
        <v>0</v>
      </c>
      <c r="N2015" s="11">
        <v>202406</v>
      </c>
      <c r="O2015" s="15">
        <v>0</v>
      </c>
      <c r="P2015" s="16">
        <v>0</v>
      </c>
      <c r="Q2015" s="16">
        <v>0</v>
      </c>
      <c r="R2015" s="16">
        <v>0</v>
      </c>
      <c r="S2015" s="16">
        <v>0</v>
      </c>
      <c r="T2015" s="16">
        <v>0</v>
      </c>
      <c r="U2015" s="16">
        <v>9931.08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  <c r="AZ2015" s="16">
        <v>0</v>
      </c>
      <c r="BA2015" s="16">
        <v>0</v>
      </c>
      <c r="BB2015" s="16">
        <v>0</v>
      </c>
      <c r="BC2015" s="16">
        <v>0</v>
      </c>
      <c r="BD2015" s="16">
        <v>0</v>
      </c>
      <c r="BE2015" s="16">
        <v>0</v>
      </c>
      <c r="BF2015" s="16">
        <v>0</v>
      </c>
      <c r="BG2015" s="16">
        <v>0</v>
      </c>
      <c r="BH2015" s="16">
        <v>0</v>
      </c>
      <c r="BI2015" s="16">
        <v>0</v>
      </c>
      <c r="BJ2015" s="16">
        <v>0</v>
      </c>
      <c r="BK2015" s="16">
        <v>0</v>
      </c>
      <c r="BL2015" s="16">
        <v>0</v>
      </c>
      <c r="BM2015" s="16">
        <v>0</v>
      </c>
      <c r="BN2015" s="16">
        <v>0</v>
      </c>
      <c r="BO2015" s="16">
        <v>0</v>
      </c>
      <c r="BP2015" s="16">
        <v>0</v>
      </c>
      <c r="BQ2015" s="16">
        <v>0</v>
      </c>
      <c r="BR2015" s="16">
        <v>0</v>
      </c>
      <c r="BS2015" s="16">
        <v>0</v>
      </c>
      <c r="BT2015" s="16">
        <v>0</v>
      </c>
      <c r="BU2015" s="16">
        <v>0</v>
      </c>
      <c r="BV2015" s="16">
        <v>0</v>
      </c>
      <c r="BW2015" s="16">
        <v>0</v>
      </c>
      <c r="BX2015" s="14">
        <f t="shared" si="31"/>
        <v>9931.08</v>
      </c>
    </row>
    <row r="2016" spans="1:76" s="17" customFormat="1" x14ac:dyDescent="0.3">
      <c r="A2016" s="7" t="s">
        <v>462</v>
      </c>
      <c r="B2016" s="8" t="s">
        <v>4848</v>
      </c>
      <c r="C2016" s="21" t="s">
        <v>4849</v>
      </c>
      <c r="D2016" s="9">
        <v>36700</v>
      </c>
      <c r="E2016" s="9" t="s">
        <v>3785</v>
      </c>
      <c r="F2016" s="10" t="str">
        <f>VLOOKUP($E2016,'FP MD'!$A:$F,2,FALSE)</f>
        <v>SPP - Dist OH to UG Conversion (LUG</v>
      </c>
      <c r="G2016" s="10" t="s">
        <v>3454</v>
      </c>
      <c r="H2016" s="10" t="s">
        <v>564</v>
      </c>
      <c r="I2016" s="10" t="s">
        <v>565</v>
      </c>
      <c r="J2016" s="10" t="str">
        <f>VLOOKUP($E2016,'FP MD'!$A:$F,3,FALSE)</f>
        <v>SPP Clause</v>
      </c>
      <c r="K2016" s="10" t="str">
        <f>VLOOKUP($E2016,'FP MD'!$A:$F,4,FALSE)</f>
        <v/>
      </c>
      <c r="L2016" s="10" t="str">
        <f>VLOOKUP($E2016,'FP MD'!$A:$F,5,FALSE)</f>
        <v>SPP - LUG - Lateral Undergrounding</v>
      </c>
      <c r="M2016" s="10">
        <f>VLOOKUP($E2016,'FP MD'!$A:$F,6,FALSE)</f>
        <v>0</v>
      </c>
      <c r="N2016" s="11">
        <v>202510</v>
      </c>
      <c r="O2016" s="15">
        <v>0</v>
      </c>
      <c r="P2016" s="16">
        <v>0</v>
      </c>
      <c r="Q2016" s="16">
        <v>0</v>
      </c>
      <c r="R2016" s="16">
        <v>0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472456.87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  <c r="AZ2016" s="16">
        <v>0</v>
      </c>
      <c r="BA2016" s="16">
        <v>0</v>
      </c>
      <c r="BB2016" s="16">
        <v>0</v>
      </c>
      <c r="BC2016" s="16">
        <v>0</v>
      </c>
      <c r="BD2016" s="16">
        <v>0</v>
      </c>
      <c r="BE2016" s="16">
        <v>0</v>
      </c>
      <c r="BF2016" s="16">
        <v>0</v>
      </c>
      <c r="BG2016" s="16">
        <v>0</v>
      </c>
      <c r="BH2016" s="16">
        <v>0</v>
      </c>
      <c r="BI2016" s="16">
        <v>0</v>
      </c>
      <c r="BJ2016" s="16">
        <v>0</v>
      </c>
      <c r="BK2016" s="16">
        <v>0</v>
      </c>
      <c r="BL2016" s="16">
        <v>0</v>
      </c>
      <c r="BM2016" s="16">
        <v>0</v>
      </c>
      <c r="BN2016" s="16">
        <v>0</v>
      </c>
      <c r="BO2016" s="16">
        <v>0</v>
      </c>
      <c r="BP2016" s="16">
        <v>0</v>
      </c>
      <c r="BQ2016" s="16">
        <v>0</v>
      </c>
      <c r="BR2016" s="16">
        <v>0</v>
      </c>
      <c r="BS2016" s="16">
        <v>0</v>
      </c>
      <c r="BT2016" s="16">
        <v>0</v>
      </c>
      <c r="BU2016" s="16">
        <v>0</v>
      </c>
      <c r="BV2016" s="16">
        <v>0</v>
      </c>
      <c r="BW2016" s="16">
        <v>0</v>
      </c>
      <c r="BX2016" s="14">
        <f t="shared" si="31"/>
        <v>472456.87</v>
      </c>
    </row>
    <row r="2017" spans="1:76" s="17" customFormat="1" x14ac:dyDescent="0.3">
      <c r="A2017" s="7" t="s">
        <v>462</v>
      </c>
      <c r="B2017" s="8" t="s">
        <v>4850</v>
      </c>
      <c r="C2017" s="21" t="s">
        <v>4851</v>
      </c>
      <c r="D2017" s="9">
        <v>36700</v>
      </c>
      <c r="E2017" s="9" t="s">
        <v>3785</v>
      </c>
      <c r="F2017" s="10" t="str">
        <f>VLOOKUP($E2017,'FP MD'!$A:$F,2,FALSE)</f>
        <v>SPP - Dist OH to UG Conversion (LUG</v>
      </c>
      <c r="G2017" s="10" t="s">
        <v>3454</v>
      </c>
      <c r="H2017" s="10" t="s">
        <v>564</v>
      </c>
      <c r="I2017" s="10" t="s">
        <v>565</v>
      </c>
      <c r="J2017" s="10" t="str">
        <f>VLOOKUP($E2017,'FP MD'!$A:$F,3,FALSE)</f>
        <v>SPP Clause</v>
      </c>
      <c r="K2017" s="10" t="str">
        <f>VLOOKUP($E2017,'FP MD'!$A:$F,4,FALSE)</f>
        <v/>
      </c>
      <c r="L2017" s="10" t="str">
        <f>VLOOKUP($E2017,'FP MD'!$A:$F,5,FALSE)</f>
        <v>SPP - LUG - Lateral Undergrounding</v>
      </c>
      <c r="M2017" s="10">
        <f>VLOOKUP($E2017,'FP MD'!$A:$F,6,FALSE)</f>
        <v>0</v>
      </c>
      <c r="N2017" s="11">
        <v>202405</v>
      </c>
      <c r="O2017" s="15">
        <v>0</v>
      </c>
      <c r="P2017" s="16">
        <v>0</v>
      </c>
      <c r="Q2017" s="16">
        <v>0</v>
      </c>
      <c r="R2017" s="16">
        <v>0</v>
      </c>
      <c r="S2017" s="16">
        <v>0</v>
      </c>
      <c r="T2017" s="16">
        <v>115078.37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  <c r="AZ2017" s="16">
        <v>0</v>
      </c>
      <c r="BA2017" s="16">
        <v>0</v>
      </c>
      <c r="BB2017" s="16">
        <v>0</v>
      </c>
      <c r="BC2017" s="16">
        <v>0</v>
      </c>
      <c r="BD2017" s="16">
        <v>0</v>
      </c>
      <c r="BE2017" s="16">
        <v>0</v>
      </c>
      <c r="BF2017" s="16">
        <v>0</v>
      </c>
      <c r="BG2017" s="16">
        <v>0</v>
      </c>
      <c r="BH2017" s="16">
        <v>0</v>
      </c>
      <c r="BI2017" s="16">
        <v>0</v>
      </c>
      <c r="BJ2017" s="16">
        <v>0</v>
      </c>
      <c r="BK2017" s="16">
        <v>0</v>
      </c>
      <c r="BL2017" s="16">
        <v>0</v>
      </c>
      <c r="BM2017" s="16">
        <v>0</v>
      </c>
      <c r="BN2017" s="16">
        <v>0</v>
      </c>
      <c r="BO2017" s="16">
        <v>0</v>
      </c>
      <c r="BP2017" s="16">
        <v>0</v>
      </c>
      <c r="BQ2017" s="16">
        <v>0</v>
      </c>
      <c r="BR2017" s="16">
        <v>0</v>
      </c>
      <c r="BS2017" s="16">
        <v>0</v>
      </c>
      <c r="BT2017" s="16">
        <v>0</v>
      </c>
      <c r="BU2017" s="16">
        <v>0</v>
      </c>
      <c r="BV2017" s="16">
        <v>0</v>
      </c>
      <c r="BW2017" s="16">
        <v>0</v>
      </c>
      <c r="BX2017" s="14">
        <f t="shared" si="31"/>
        <v>115078.37</v>
      </c>
    </row>
    <row r="2018" spans="1:76" s="17" customFormat="1" x14ac:dyDescent="0.3">
      <c r="A2018" s="7" t="s">
        <v>468</v>
      </c>
      <c r="B2018" s="8" t="s">
        <v>4852</v>
      </c>
      <c r="C2018" s="21" t="s">
        <v>4853</v>
      </c>
      <c r="D2018" s="9">
        <v>37001</v>
      </c>
      <c r="E2018" s="9" t="s">
        <v>4852</v>
      </c>
      <c r="F2018" s="10" t="str">
        <f>VLOOKUP($E2018,'FP MD'!$A:$F,2,FALSE)</f>
        <v>M-CRR-Replace</v>
      </c>
      <c r="G2018" s="10" t="s">
        <v>3454</v>
      </c>
      <c r="H2018" s="10" t="s">
        <v>4854</v>
      </c>
      <c r="I2018" s="10" t="s">
        <v>4855</v>
      </c>
      <c r="J2018" s="10" t="str">
        <f>VLOOKUP($E2018,'FP MD'!$A:$F,3,FALSE)</f>
        <v>Blanket</v>
      </c>
      <c r="K2018" s="10" t="str">
        <f>VLOOKUP($E2018,'FP MD'!$A:$F,4,FALSE)</f>
        <v/>
      </c>
      <c r="L2018" s="10" t="str">
        <f>VLOOKUP($E2018,'FP MD'!$A:$F,5,FALSE)</f>
        <v/>
      </c>
      <c r="M2018" s="10">
        <f>VLOOKUP($E2018,'FP MD'!$A:$F,6,FALSE)</f>
        <v>0</v>
      </c>
      <c r="N2018" s="11" t="s">
        <v>97</v>
      </c>
      <c r="O2018" s="15">
        <v>0</v>
      </c>
      <c r="P2018" s="16">
        <v>6585.6</v>
      </c>
      <c r="Q2018" s="16">
        <v>6585.6</v>
      </c>
      <c r="R2018" s="16">
        <v>6585.6000000000022</v>
      </c>
      <c r="S2018" s="16">
        <v>6585.5999999999985</v>
      </c>
      <c r="T2018" s="16">
        <v>6585.5999999999985</v>
      </c>
      <c r="U2018" s="16">
        <v>6585.5999999999985</v>
      </c>
      <c r="V2018" s="16">
        <v>6585.5999999999985</v>
      </c>
      <c r="W2018" s="16">
        <v>6585.5999999999985</v>
      </c>
      <c r="X2018" s="16">
        <v>6585.5999999999985</v>
      </c>
      <c r="Y2018" s="16">
        <v>6585.6000000000058</v>
      </c>
      <c r="Z2018" s="16">
        <v>6585.6000000000058</v>
      </c>
      <c r="AA2018" s="16">
        <v>6585.6000000000058</v>
      </c>
      <c r="AB2018" s="16">
        <v>654.5</v>
      </c>
      <c r="AC2018" s="16">
        <v>654.5</v>
      </c>
      <c r="AD2018" s="16">
        <v>654.5</v>
      </c>
      <c r="AE2018" s="16">
        <v>654.5</v>
      </c>
      <c r="AF2018" s="16">
        <v>654.5</v>
      </c>
      <c r="AG2018" s="16">
        <v>654.5</v>
      </c>
      <c r="AH2018" s="16">
        <v>654.5</v>
      </c>
      <c r="AI2018" s="16">
        <v>654.5</v>
      </c>
      <c r="AJ2018" s="16">
        <v>654.5</v>
      </c>
      <c r="AK2018" s="16">
        <v>654.5</v>
      </c>
      <c r="AL2018" s="16">
        <v>654.5</v>
      </c>
      <c r="AM2018" s="16">
        <v>654.5</v>
      </c>
      <c r="AN2018" s="16">
        <v>0</v>
      </c>
      <c r="AO2018" s="16">
        <v>0</v>
      </c>
      <c r="AP2018" s="16">
        <v>0</v>
      </c>
      <c r="AQ2018" s="16">
        <v>0</v>
      </c>
      <c r="AR2018" s="16">
        <v>0</v>
      </c>
      <c r="AS2018" s="16">
        <v>0</v>
      </c>
      <c r="AT2018" s="16">
        <v>0</v>
      </c>
      <c r="AU2018" s="16">
        <v>0</v>
      </c>
      <c r="AV2018" s="16">
        <v>0</v>
      </c>
      <c r="AW2018" s="16">
        <v>0</v>
      </c>
      <c r="AX2018" s="16">
        <v>0</v>
      </c>
      <c r="AY2018" s="16">
        <v>0</v>
      </c>
      <c r="AZ2018" s="16">
        <v>0</v>
      </c>
      <c r="BA2018" s="16">
        <v>0</v>
      </c>
      <c r="BB2018" s="16">
        <v>0</v>
      </c>
      <c r="BC2018" s="16">
        <v>0</v>
      </c>
      <c r="BD2018" s="16">
        <v>0</v>
      </c>
      <c r="BE2018" s="16">
        <v>0</v>
      </c>
      <c r="BF2018" s="16">
        <v>0</v>
      </c>
      <c r="BG2018" s="16">
        <v>0</v>
      </c>
      <c r="BH2018" s="16">
        <v>0</v>
      </c>
      <c r="BI2018" s="16">
        <v>0</v>
      </c>
      <c r="BJ2018" s="16">
        <v>0</v>
      </c>
      <c r="BK2018" s="16">
        <v>0</v>
      </c>
      <c r="BL2018" s="16">
        <v>0</v>
      </c>
      <c r="BM2018" s="16">
        <v>0</v>
      </c>
      <c r="BN2018" s="16">
        <v>0</v>
      </c>
      <c r="BO2018" s="16">
        <v>0</v>
      </c>
      <c r="BP2018" s="16">
        <v>0</v>
      </c>
      <c r="BQ2018" s="16">
        <v>0</v>
      </c>
      <c r="BR2018" s="16">
        <v>0</v>
      </c>
      <c r="BS2018" s="16">
        <v>0</v>
      </c>
      <c r="BT2018" s="16">
        <v>0</v>
      </c>
      <c r="BU2018" s="16">
        <v>0</v>
      </c>
      <c r="BV2018" s="16">
        <v>0</v>
      </c>
      <c r="BW2018" s="16">
        <v>0</v>
      </c>
      <c r="BX2018" s="14">
        <f t="shared" si="31"/>
        <v>86881.200000000012</v>
      </c>
    </row>
    <row r="2019" spans="1:76" s="17" customFormat="1" x14ac:dyDescent="0.3">
      <c r="A2019" s="7" t="s">
        <v>468</v>
      </c>
      <c r="B2019" s="8" t="s">
        <v>4856</v>
      </c>
      <c r="C2019" s="21" t="s">
        <v>4857</v>
      </c>
      <c r="D2019" s="9">
        <v>37001</v>
      </c>
      <c r="E2019" s="9" t="s">
        <v>4856</v>
      </c>
      <c r="F2019" s="10" t="str">
        <f>VLOOKUP($E2019,'FP MD'!$A:$F,2,FALSE)</f>
        <v>M-NEW</v>
      </c>
      <c r="G2019" s="10" t="s">
        <v>3454</v>
      </c>
      <c r="H2019" s="10" t="s">
        <v>4854</v>
      </c>
      <c r="I2019" s="10" t="s">
        <v>4855</v>
      </c>
      <c r="J2019" s="10" t="str">
        <f>VLOOKUP($E2019,'FP MD'!$A:$F,3,FALSE)</f>
        <v>Blanket</v>
      </c>
      <c r="K2019" s="10" t="str">
        <f>VLOOKUP($E2019,'FP MD'!$A:$F,4,FALSE)</f>
        <v/>
      </c>
      <c r="L2019" s="10" t="str">
        <f>VLOOKUP($E2019,'FP MD'!$A:$F,5,FALSE)</f>
        <v/>
      </c>
      <c r="M2019" s="10">
        <f>VLOOKUP($E2019,'FP MD'!$A:$F,6,FALSE)</f>
        <v>0</v>
      </c>
      <c r="N2019" s="11" t="s">
        <v>97</v>
      </c>
      <c r="O2019" s="15">
        <v>0</v>
      </c>
      <c r="P2019" s="16">
        <v>299999.99</v>
      </c>
      <c r="Q2019" s="16">
        <v>299999.99</v>
      </c>
      <c r="R2019" s="16">
        <v>299999.99</v>
      </c>
      <c r="S2019" s="16">
        <v>299999.99</v>
      </c>
      <c r="T2019" s="16">
        <v>299999.99</v>
      </c>
      <c r="U2019" s="16">
        <v>299999.99</v>
      </c>
      <c r="V2019" s="16">
        <v>299999.98999999976</v>
      </c>
      <c r="W2019" s="16">
        <v>299999.99000000022</v>
      </c>
      <c r="X2019" s="16">
        <v>299999.99000000022</v>
      </c>
      <c r="Y2019" s="16">
        <v>299999.99000000022</v>
      </c>
      <c r="Z2019" s="16">
        <v>299999.99000000022</v>
      </c>
      <c r="AA2019" s="16">
        <v>299999.99000000022</v>
      </c>
      <c r="AB2019" s="16">
        <v>315300.20000000019</v>
      </c>
      <c r="AC2019" s="16">
        <v>315300.20000000019</v>
      </c>
      <c r="AD2019" s="16">
        <v>315300.20000000019</v>
      </c>
      <c r="AE2019" s="16">
        <v>315300.20000000019</v>
      </c>
      <c r="AF2019" s="16">
        <v>315300.20000000019</v>
      </c>
      <c r="AG2019" s="16">
        <v>315300.20000000019</v>
      </c>
      <c r="AH2019" s="16">
        <v>315300.20000000019</v>
      </c>
      <c r="AI2019" s="16">
        <v>315300.20000000019</v>
      </c>
      <c r="AJ2019" s="16">
        <v>315300.20000000019</v>
      </c>
      <c r="AK2019" s="16">
        <v>315300.20000000019</v>
      </c>
      <c r="AL2019" s="16">
        <v>315300.20000000019</v>
      </c>
      <c r="AM2019" s="16">
        <v>315297.79999999981</v>
      </c>
      <c r="AN2019" s="16">
        <v>87916.629999999888</v>
      </c>
      <c r="AO2019" s="16">
        <v>87916.669999999925</v>
      </c>
      <c r="AP2019" s="16">
        <v>87916.669999999925</v>
      </c>
      <c r="AQ2019" s="16">
        <v>87916.669999999925</v>
      </c>
      <c r="AR2019" s="16">
        <v>87916.669999999925</v>
      </c>
      <c r="AS2019" s="16">
        <v>87916.669999999925</v>
      </c>
      <c r="AT2019" s="16">
        <v>87916.669999999925</v>
      </c>
      <c r="AU2019" s="16">
        <v>87916.669999999925</v>
      </c>
      <c r="AV2019" s="16">
        <v>87916.669999999925</v>
      </c>
      <c r="AW2019" s="16">
        <v>87916.669999999925</v>
      </c>
      <c r="AX2019" s="16">
        <v>87916.669999999925</v>
      </c>
      <c r="AY2019" s="16">
        <v>87916.670000000857</v>
      </c>
      <c r="AZ2019" s="16">
        <v>89716.63000000082</v>
      </c>
      <c r="BA2019" s="16">
        <v>89716.669999999925</v>
      </c>
      <c r="BB2019" s="16">
        <v>89716.669999999925</v>
      </c>
      <c r="BC2019" s="16">
        <v>89716.669999999925</v>
      </c>
      <c r="BD2019" s="16">
        <v>89716.669999999925</v>
      </c>
      <c r="BE2019" s="16">
        <v>89716.669999999925</v>
      </c>
      <c r="BF2019" s="16">
        <v>89716.669999999925</v>
      </c>
      <c r="BG2019" s="16">
        <v>89716.669999999925</v>
      </c>
      <c r="BH2019" s="16">
        <v>89716.669999999925</v>
      </c>
      <c r="BI2019" s="16">
        <v>89716.669999999925</v>
      </c>
      <c r="BJ2019" s="16">
        <v>89716.669999999925</v>
      </c>
      <c r="BK2019" s="16">
        <v>89716.669999999925</v>
      </c>
      <c r="BL2019" s="16">
        <v>89666.63000000082</v>
      </c>
      <c r="BM2019" s="16">
        <v>89666.669999999925</v>
      </c>
      <c r="BN2019" s="16">
        <v>89666.669999999925</v>
      </c>
      <c r="BO2019" s="16">
        <v>89666.669999999925</v>
      </c>
      <c r="BP2019" s="16">
        <v>89666.669999999925</v>
      </c>
      <c r="BQ2019" s="16">
        <v>89666.669999999925</v>
      </c>
      <c r="BR2019" s="16">
        <v>89666.669999999925</v>
      </c>
      <c r="BS2019" s="16">
        <v>89666.669999999925</v>
      </c>
      <c r="BT2019" s="16">
        <v>89666.669999999925</v>
      </c>
      <c r="BU2019" s="16">
        <v>89666.669999999925</v>
      </c>
      <c r="BV2019" s="16">
        <v>89666.669999999925</v>
      </c>
      <c r="BW2019" s="16">
        <v>89666.669999999925</v>
      </c>
      <c r="BX2019" s="14">
        <f t="shared" si="31"/>
        <v>9515199.8800000027</v>
      </c>
    </row>
    <row r="2020" spans="1:76" s="17" customFormat="1" x14ac:dyDescent="0.3">
      <c r="A2020" s="7" t="s">
        <v>462</v>
      </c>
      <c r="B2020" s="8" t="s">
        <v>4858</v>
      </c>
      <c r="C2020" s="21" t="s">
        <v>4859</v>
      </c>
      <c r="D2020" s="9">
        <v>37010</v>
      </c>
      <c r="E2020" s="9" t="s">
        <v>4858</v>
      </c>
      <c r="F2020" s="10" t="str">
        <f>VLOOKUP($E2020,'FP MD'!$A:$F,2,FALSE)</f>
        <v>EV Charging Stations Budget 26-29</v>
      </c>
      <c r="G2020" s="10" t="s">
        <v>495</v>
      </c>
      <c r="H2020" s="10" t="s">
        <v>507</v>
      </c>
      <c r="I2020" s="10" t="s">
        <v>472</v>
      </c>
      <c r="J2020" s="10" t="str">
        <f>VLOOKUP($E2020,'FP MD'!$A:$F,3,FALSE)</f>
        <v>Blanket</v>
      </c>
      <c r="K2020" s="10" t="str">
        <f>VLOOKUP($E2020,'FP MD'!$A:$F,4,FALSE)</f>
        <v/>
      </c>
      <c r="L2020" s="10" t="str">
        <f>VLOOKUP($E2020,'FP MD'!$A:$F,5,FALSE)</f>
        <v/>
      </c>
      <c r="M2020" s="10">
        <f>VLOOKUP($E2020,'FP MD'!$A:$F,6,FALSE)</f>
        <v>0</v>
      </c>
      <c r="N2020" s="11">
        <v>202912</v>
      </c>
      <c r="O2020" s="15">
        <v>0</v>
      </c>
      <c r="P2020" s="16">
        <v>0</v>
      </c>
      <c r="Q2020" s="16">
        <v>0</v>
      </c>
      <c r="R2020" s="16">
        <v>0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  <c r="AZ2020" s="16">
        <v>0</v>
      </c>
      <c r="BA2020" s="16">
        <v>0</v>
      </c>
      <c r="BB2020" s="16">
        <v>0</v>
      </c>
      <c r="BC2020" s="16">
        <v>0</v>
      </c>
      <c r="BD2020" s="16">
        <v>0</v>
      </c>
      <c r="BE2020" s="16">
        <v>0</v>
      </c>
      <c r="BF2020" s="16">
        <v>0</v>
      </c>
      <c r="BG2020" s="16">
        <v>0</v>
      </c>
      <c r="BH2020" s="16">
        <v>0</v>
      </c>
      <c r="BI2020" s="16">
        <v>0</v>
      </c>
      <c r="BJ2020" s="16">
        <v>0</v>
      </c>
      <c r="BK2020" s="16">
        <v>0</v>
      </c>
      <c r="BL2020" s="16">
        <v>0</v>
      </c>
      <c r="BM2020" s="16">
        <v>0</v>
      </c>
      <c r="BN2020" s="16">
        <v>0</v>
      </c>
      <c r="BO2020" s="16">
        <v>0</v>
      </c>
      <c r="BP2020" s="16">
        <v>0</v>
      </c>
      <c r="BQ2020" s="16">
        <v>0</v>
      </c>
      <c r="BR2020" s="16">
        <v>0</v>
      </c>
      <c r="BS2020" s="16">
        <v>0</v>
      </c>
      <c r="BT2020" s="16">
        <v>0</v>
      </c>
      <c r="BU2020" s="16">
        <v>0</v>
      </c>
      <c r="BV2020" s="16">
        <v>0</v>
      </c>
      <c r="BW2020" s="16">
        <v>0</v>
      </c>
      <c r="BX2020" s="14">
        <f t="shared" si="31"/>
        <v>0</v>
      </c>
    </row>
    <row r="2021" spans="1:76" s="17" customFormat="1" x14ac:dyDescent="0.3">
      <c r="A2021" s="7" t="s">
        <v>462</v>
      </c>
      <c r="B2021" s="8" t="s">
        <v>4860</v>
      </c>
      <c r="C2021" s="21" t="s">
        <v>4861</v>
      </c>
      <c r="D2021" s="9">
        <v>37010</v>
      </c>
      <c r="E2021" s="9" t="s">
        <v>3241</v>
      </c>
      <c r="F2021" s="10" t="str">
        <f>VLOOKUP($E2021,'FP MD'!$A:$F,2,FALSE)</f>
        <v>Bearss Operations Center</v>
      </c>
      <c r="G2021" s="10" t="s">
        <v>495</v>
      </c>
      <c r="H2021" s="10" t="s">
        <v>507</v>
      </c>
      <c r="I2021" s="10" t="s">
        <v>3242</v>
      </c>
      <c r="J2021" s="10" t="str">
        <f>VLOOKUP($E2021,'FP MD'!$A:$F,3,FALSE)</f>
        <v>Bearss Operations Center</v>
      </c>
      <c r="K2021" s="10" t="str">
        <f>VLOOKUP($E2021,'FP MD'!$A:$F,4,FALSE)</f>
        <v/>
      </c>
      <c r="L2021" s="10" t="str">
        <f>VLOOKUP($E2021,'FP MD'!$A:$F,5,FALSE)</f>
        <v/>
      </c>
      <c r="M2021" s="10" t="str">
        <f>VLOOKUP($E2021,'FP MD'!$A:$F,6,FALSE)</f>
        <v>Solar</v>
      </c>
      <c r="N2021" s="11">
        <v>202506</v>
      </c>
      <c r="O2021" s="15">
        <v>0</v>
      </c>
      <c r="P2021" s="16">
        <v>0</v>
      </c>
      <c r="Q2021" s="16">
        <v>0</v>
      </c>
      <c r="R2021" s="16">
        <v>0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272906.46000000002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  <c r="AZ2021" s="16">
        <v>0</v>
      </c>
      <c r="BA2021" s="16">
        <v>0</v>
      </c>
      <c r="BB2021" s="16">
        <v>0</v>
      </c>
      <c r="BC2021" s="16">
        <v>0</v>
      </c>
      <c r="BD2021" s="16">
        <v>0</v>
      </c>
      <c r="BE2021" s="16">
        <v>0</v>
      </c>
      <c r="BF2021" s="16">
        <v>0</v>
      </c>
      <c r="BG2021" s="16">
        <v>0</v>
      </c>
      <c r="BH2021" s="16">
        <v>0</v>
      </c>
      <c r="BI2021" s="16">
        <v>0</v>
      </c>
      <c r="BJ2021" s="16">
        <v>0</v>
      </c>
      <c r="BK2021" s="16">
        <v>0</v>
      </c>
      <c r="BL2021" s="16">
        <v>0</v>
      </c>
      <c r="BM2021" s="16">
        <v>0</v>
      </c>
      <c r="BN2021" s="16">
        <v>0</v>
      </c>
      <c r="BO2021" s="16">
        <v>0</v>
      </c>
      <c r="BP2021" s="16">
        <v>0</v>
      </c>
      <c r="BQ2021" s="16">
        <v>0</v>
      </c>
      <c r="BR2021" s="16">
        <v>0</v>
      </c>
      <c r="BS2021" s="16">
        <v>0</v>
      </c>
      <c r="BT2021" s="16">
        <v>0</v>
      </c>
      <c r="BU2021" s="16">
        <v>0</v>
      </c>
      <c r="BV2021" s="16">
        <v>0</v>
      </c>
      <c r="BW2021" s="16">
        <v>0</v>
      </c>
      <c r="BX2021" s="14">
        <f t="shared" si="31"/>
        <v>272906.46000000002</v>
      </c>
    </row>
    <row r="2022" spans="1:76" s="17" customFormat="1" x14ac:dyDescent="0.3">
      <c r="A2022" s="7" t="s">
        <v>468</v>
      </c>
      <c r="B2022" s="8" t="s">
        <v>109</v>
      </c>
      <c r="C2022" s="21" t="s">
        <v>110</v>
      </c>
      <c r="D2022" s="9">
        <v>37010</v>
      </c>
      <c r="E2022" s="9" t="s">
        <v>109</v>
      </c>
      <c r="F2022" s="10" t="str">
        <f>VLOOKUP($E2022,'FP MD'!$A:$F,2,FALSE)</f>
        <v>Residential EV Charging</v>
      </c>
      <c r="G2022" s="10" t="s">
        <v>3454</v>
      </c>
      <c r="H2022" s="10" t="s">
        <v>507</v>
      </c>
      <c r="I2022" s="10" t="s">
        <v>508</v>
      </c>
      <c r="J2022" s="10" t="str">
        <f>VLOOKUP($E2022,'FP MD'!$A:$F,3,FALSE)</f>
        <v>None</v>
      </c>
      <c r="K2022" s="10" t="str">
        <f>VLOOKUP($E2022,'FP MD'!$A:$F,4,FALSE)</f>
        <v/>
      </c>
      <c r="L2022" s="10" t="str">
        <f>VLOOKUP($E2022,'FP MD'!$A:$F,5,FALSE)</f>
        <v/>
      </c>
      <c r="M2022" s="10" t="str">
        <f>VLOOKUP($E2022,'FP MD'!$A:$F,6,FALSE)</f>
        <v>CE - Optional Customer Programs</v>
      </c>
      <c r="N2022" s="11" t="s">
        <v>97</v>
      </c>
      <c r="O2022" s="15">
        <v>0</v>
      </c>
      <c r="P2022" s="16">
        <v>83333.33</v>
      </c>
      <c r="Q2022" s="16">
        <v>83333.33</v>
      </c>
      <c r="R2022" s="16">
        <v>83333.329999999987</v>
      </c>
      <c r="S2022" s="16">
        <v>83333.330000000016</v>
      </c>
      <c r="T2022" s="16">
        <v>83333.330000000016</v>
      </c>
      <c r="U2022" s="16">
        <v>83333.330000000016</v>
      </c>
      <c r="V2022" s="16">
        <v>83333.330000000016</v>
      </c>
      <c r="W2022" s="16">
        <v>83333.329999999958</v>
      </c>
      <c r="X2022" s="16">
        <v>83333.329999999958</v>
      </c>
      <c r="Y2022" s="16">
        <v>83333.329999999958</v>
      </c>
      <c r="Z2022" s="16">
        <v>83333.329999999958</v>
      </c>
      <c r="AA2022" s="16">
        <v>83333.329999999958</v>
      </c>
      <c r="AB2022" s="16">
        <v>125000.00000000012</v>
      </c>
      <c r="AC2022" s="16">
        <v>125000</v>
      </c>
      <c r="AD2022" s="16">
        <v>125000</v>
      </c>
      <c r="AE2022" s="16">
        <v>125000</v>
      </c>
      <c r="AF2022" s="16">
        <v>125000</v>
      </c>
      <c r="AG2022" s="16">
        <v>125000</v>
      </c>
      <c r="AH2022" s="16">
        <v>125000</v>
      </c>
      <c r="AI2022" s="16">
        <v>125000</v>
      </c>
      <c r="AJ2022" s="16">
        <v>125000</v>
      </c>
      <c r="AK2022" s="16">
        <v>125000</v>
      </c>
      <c r="AL2022" s="16">
        <v>125000</v>
      </c>
      <c r="AM2022" s="16">
        <v>125000</v>
      </c>
      <c r="AN2022" s="16">
        <v>166666.66999999993</v>
      </c>
      <c r="AO2022" s="16">
        <v>166666.66999999993</v>
      </c>
      <c r="AP2022" s="16">
        <v>166666.66999999993</v>
      </c>
      <c r="AQ2022" s="16">
        <v>166666.66999999993</v>
      </c>
      <c r="AR2022" s="16">
        <v>166666.66999999993</v>
      </c>
      <c r="AS2022" s="16">
        <v>166666.66999999993</v>
      </c>
      <c r="AT2022" s="16">
        <v>166666.66999999993</v>
      </c>
      <c r="AU2022" s="16">
        <v>166666.66999999993</v>
      </c>
      <c r="AV2022" s="16">
        <v>166666.66999999993</v>
      </c>
      <c r="AW2022" s="16">
        <v>166666.66999999993</v>
      </c>
      <c r="AX2022" s="16">
        <v>166666.66999999993</v>
      </c>
      <c r="AY2022" s="16">
        <v>166666.66999999993</v>
      </c>
      <c r="AZ2022" s="16">
        <v>0</v>
      </c>
      <c r="BA2022" s="16">
        <v>0</v>
      </c>
      <c r="BB2022" s="16">
        <v>0</v>
      </c>
      <c r="BC2022" s="16">
        <v>0</v>
      </c>
      <c r="BD2022" s="16">
        <v>0</v>
      </c>
      <c r="BE2022" s="16">
        <v>0</v>
      </c>
      <c r="BF2022" s="16">
        <v>0</v>
      </c>
      <c r="BG2022" s="16">
        <v>0</v>
      </c>
      <c r="BH2022" s="16">
        <v>0</v>
      </c>
      <c r="BI2022" s="16">
        <v>0</v>
      </c>
      <c r="BJ2022" s="16">
        <v>0</v>
      </c>
      <c r="BK2022" s="16">
        <v>0</v>
      </c>
      <c r="BL2022" s="16">
        <v>0</v>
      </c>
      <c r="BM2022" s="16">
        <v>0</v>
      </c>
      <c r="BN2022" s="16">
        <v>0</v>
      </c>
      <c r="BO2022" s="16">
        <v>0</v>
      </c>
      <c r="BP2022" s="16">
        <v>0</v>
      </c>
      <c r="BQ2022" s="16">
        <v>0</v>
      </c>
      <c r="BR2022" s="16">
        <v>0</v>
      </c>
      <c r="BS2022" s="16">
        <v>0</v>
      </c>
      <c r="BT2022" s="16">
        <v>0</v>
      </c>
      <c r="BU2022" s="16">
        <v>0</v>
      </c>
      <c r="BV2022" s="16">
        <v>0</v>
      </c>
      <c r="BW2022" s="16">
        <v>0</v>
      </c>
      <c r="BX2022" s="14">
        <f t="shared" si="31"/>
        <v>4499999.9999999991</v>
      </c>
    </row>
    <row r="2023" spans="1:76" s="17" customFormat="1" x14ac:dyDescent="0.3">
      <c r="A2023" s="7" t="s">
        <v>468</v>
      </c>
      <c r="B2023" s="8" t="s">
        <v>111</v>
      </c>
      <c r="C2023" s="21" t="s">
        <v>4862</v>
      </c>
      <c r="D2023" s="9">
        <v>37010</v>
      </c>
      <c r="E2023" s="9" t="s">
        <v>111</v>
      </c>
      <c r="F2023" s="10" t="str">
        <f>VLOOKUP($E2023,'FP MD'!$A:$F,2,FALSE)</f>
        <v xml:space="preserve">Fleet EV Charging </v>
      </c>
      <c r="G2023" s="10" t="s">
        <v>3454</v>
      </c>
      <c r="H2023" s="10" t="s">
        <v>507</v>
      </c>
      <c r="I2023" s="10" t="s">
        <v>508</v>
      </c>
      <c r="J2023" s="10" t="str">
        <f>VLOOKUP($E2023,'FP MD'!$A:$F,3,FALSE)</f>
        <v>None</v>
      </c>
      <c r="K2023" s="10" t="str">
        <f>VLOOKUP($E2023,'FP MD'!$A:$F,4,FALSE)</f>
        <v/>
      </c>
      <c r="L2023" s="10" t="str">
        <f>VLOOKUP($E2023,'FP MD'!$A:$F,5,FALSE)</f>
        <v/>
      </c>
      <c r="M2023" s="10" t="str">
        <f>VLOOKUP($E2023,'FP MD'!$A:$F,6,FALSE)</f>
        <v>CE - Optional Customer Programs</v>
      </c>
      <c r="N2023" s="11" t="s">
        <v>97</v>
      </c>
      <c r="O2023" s="15">
        <v>0</v>
      </c>
      <c r="P2023" s="16">
        <v>50000</v>
      </c>
      <c r="Q2023" s="16">
        <v>50000</v>
      </c>
      <c r="R2023" s="16">
        <v>50000</v>
      </c>
      <c r="S2023" s="16">
        <v>50000</v>
      </c>
      <c r="T2023" s="16">
        <v>50000</v>
      </c>
      <c r="U2023" s="16">
        <v>50000</v>
      </c>
      <c r="V2023" s="16">
        <v>50000</v>
      </c>
      <c r="W2023" s="16">
        <v>50000</v>
      </c>
      <c r="X2023" s="16">
        <v>50000</v>
      </c>
      <c r="Y2023" s="16">
        <v>50000</v>
      </c>
      <c r="Z2023" s="16">
        <v>50000</v>
      </c>
      <c r="AA2023" s="16">
        <v>50000</v>
      </c>
      <c r="AB2023" s="16">
        <v>58333.369999999995</v>
      </c>
      <c r="AC2023" s="16">
        <v>58333.329999999958</v>
      </c>
      <c r="AD2023" s="16">
        <v>58333.329999999958</v>
      </c>
      <c r="AE2023" s="16">
        <v>58333.329999999958</v>
      </c>
      <c r="AF2023" s="16">
        <v>58333.329999999958</v>
      </c>
      <c r="AG2023" s="16">
        <v>58333.329999999958</v>
      </c>
      <c r="AH2023" s="16">
        <v>58333.329999999958</v>
      </c>
      <c r="AI2023" s="16">
        <v>58333.329999999958</v>
      </c>
      <c r="AJ2023" s="16">
        <v>58333.330000000075</v>
      </c>
      <c r="AK2023" s="16">
        <v>58333.330000000075</v>
      </c>
      <c r="AL2023" s="16">
        <v>58333.330000000075</v>
      </c>
      <c r="AM2023" s="16">
        <v>58333.330000000075</v>
      </c>
      <c r="AN2023" s="16">
        <v>66666.629999999888</v>
      </c>
      <c r="AO2023" s="16">
        <v>66666.669999999925</v>
      </c>
      <c r="AP2023" s="16">
        <v>66666.669999999925</v>
      </c>
      <c r="AQ2023" s="16">
        <v>66666.669999999925</v>
      </c>
      <c r="AR2023" s="16">
        <v>66666.669999999925</v>
      </c>
      <c r="AS2023" s="16">
        <v>66666.669999999925</v>
      </c>
      <c r="AT2023" s="16">
        <v>66666.669999999925</v>
      </c>
      <c r="AU2023" s="16">
        <v>66666.669999999925</v>
      </c>
      <c r="AV2023" s="16">
        <v>66666.669999999925</v>
      </c>
      <c r="AW2023" s="16">
        <v>66666.669999999925</v>
      </c>
      <c r="AX2023" s="16">
        <v>66666.669999999925</v>
      </c>
      <c r="AY2023" s="16">
        <v>66666.669999999925</v>
      </c>
      <c r="AZ2023" s="16">
        <v>0</v>
      </c>
      <c r="BA2023" s="16">
        <v>0</v>
      </c>
      <c r="BB2023" s="16">
        <v>0</v>
      </c>
      <c r="BC2023" s="16">
        <v>0</v>
      </c>
      <c r="BD2023" s="16">
        <v>0</v>
      </c>
      <c r="BE2023" s="16">
        <v>0</v>
      </c>
      <c r="BF2023" s="16">
        <v>0</v>
      </c>
      <c r="BG2023" s="16">
        <v>0</v>
      </c>
      <c r="BH2023" s="16">
        <v>0</v>
      </c>
      <c r="BI2023" s="16">
        <v>0</v>
      </c>
      <c r="BJ2023" s="16">
        <v>0</v>
      </c>
      <c r="BK2023" s="16">
        <v>0</v>
      </c>
      <c r="BL2023" s="16">
        <v>0</v>
      </c>
      <c r="BM2023" s="16">
        <v>0</v>
      </c>
      <c r="BN2023" s="16">
        <v>0</v>
      </c>
      <c r="BO2023" s="16">
        <v>0</v>
      </c>
      <c r="BP2023" s="16">
        <v>0</v>
      </c>
      <c r="BQ2023" s="16">
        <v>0</v>
      </c>
      <c r="BR2023" s="16">
        <v>0</v>
      </c>
      <c r="BS2023" s="16">
        <v>0</v>
      </c>
      <c r="BT2023" s="16">
        <v>0</v>
      </c>
      <c r="BU2023" s="16">
        <v>0</v>
      </c>
      <c r="BV2023" s="16">
        <v>0</v>
      </c>
      <c r="BW2023" s="16">
        <v>0</v>
      </c>
      <c r="BX2023" s="14">
        <f t="shared" si="31"/>
        <v>2099999.9999999991</v>
      </c>
    </row>
    <row r="2024" spans="1:76" s="17" customFormat="1" x14ac:dyDescent="0.3">
      <c r="A2024" s="7" t="s">
        <v>468</v>
      </c>
      <c r="B2024" s="8" t="s">
        <v>113</v>
      </c>
      <c r="C2024" s="21" t="s">
        <v>4863</v>
      </c>
      <c r="D2024" s="9">
        <v>37010</v>
      </c>
      <c r="E2024" s="9" t="s">
        <v>113</v>
      </c>
      <c r="F2024" s="10" t="str">
        <f>VLOOKUP($E2024,'FP MD'!$A:$F,2,FALSE)</f>
        <v xml:space="preserve">Public EV Charging </v>
      </c>
      <c r="G2024" s="10" t="s">
        <v>3454</v>
      </c>
      <c r="H2024" s="10" t="s">
        <v>564</v>
      </c>
      <c r="I2024" s="10" t="s">
        <v>565</v>
      </c>
      <c r="J2024" s="10" t="str">
        <f>VLOOKUP($E2024,'FP MD'!$A:$F,3,FALSE)</f>
        <v>None</v>
      </c>
      <c r="K2024" s="10" t="str">
        <f>VLOOKUP($E2024,'FP MD'!$A:$F,4,FALSE)</f>
        <v/>
      </c>
      <c r="L2024" s="10" t="str">
        <f>VLOOKUP($E2024,'FP MD'!$A:$F,5,FALSE)</f>
        <v/>
      </c>
      <c r="M2024" s="10" t="str">
        <f>VLOOKUP($E2024,'FP MD'!$A:$F,6,FALSE)</f>
        <v>CE - Optional Customer Programs</v>
      </c>
      <c r="N2024" s="11" t="s">
        <v>97</v>
      </c>
      <c r="O2024" s="15">
        <v>0</v>
      </c>
      <c r="P2024" s="16">
        <v>60333.33</v>
      </c>
      <c r="Q2024" s="16">
        <v>60333.33</v>
      </c>
      <c r="R2024" s="16">
        <v>60333.329999999987</v>
      </c>
      <c r="S2024" s="16">
        <v>60333.330000000016</v>
      </c>
      <c r="T2024" s="16">
        <v>60333.330000000016</v>
      </c>
      <c r="U2024" s="16">
        <v>60333.330000000016</v>
      </c>
      <c r="V2024" s="16">
        <v>60333.330000000016</v>
      </c>
      <c r="W2024" s="16">
        <v>60333.330000000016</v>
      </c>
      <c r="X2024" s="16">
        <v>60333.330000000016</v>
      </c>
      <c r="Y2024" s="16">
        <v>60333.329999999958</v>
      </c>
      <c r="Z2024" s="16">
        <v>60333.329999999958</v>
      </c>
      <c r="AA2024" s="16">
        <v>60333.369999999995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225000</v>
      </c>
      <c r="AO2024" s="16">
        <v>225000</v>
      </c>
      <c r="AP2024" s="16">
        <v>225000</v>
      </c>
      <c r="AQ2024" s="16">
        <v>225000</v>
      </c>
      <c r="AR2024" s="16">
        <v>225000</v>
      </c>
      <c r="AS2024" s="16">
        <v>225000</v>
      </c>
      <c r="AT2024" s="16">
        <v>225000</v>
      </c>
      <c r="AU2024" s="16">
        <v>225000</v>
      </c>
      <c r="AV2024" s="16">
        <v>225000</v>
      </c>
      <c r="AW2024" s="16">
        <v>225000</v>
      </c>
      <c r="AX2024" s="16">
        <v>225000</v>
      </c>
      <c r="AY2024" s="16">
        <v>225000</v>
      </c>
      <c r="AZ2024" s="16">
        <v>241666.66000000015</v>
      </c>
      <c r="BA2024" s="16">
        <v>241666.66000000015</v>
      </c>
      <c r="BB2024" s="16">
        <v>241666.66000000015</v>
      </c>
      <c r="BC2024" s="16">
        <v>241666.66000000015</v>
      </c>
      <c r="BD2024" s="16">
        <v>241666.66000000015</v>
      </c>
      <c r="BE2024" s="16">
        <v>241666.66000000015</v>
      </c>
      <c r="BF2024" s="16">
        <v>241666.66000000015</v>
      </c>
      <c r="BG2024" s="16">
        <v>241666.66000000015</v>
      </c>
      <c r="BH2024" s="16">
        <v>241666.66000000015</v>
      </c>
      <c r="BI2024" s="16">
        <v>241666.66000000015</v>
      </c>
      <c r="BJ2024" s="16">
        <v>241666.66000000015</v>
      </c>
      <c r="BK2024" s="16">
        <v>241666.66000000015</v>
      </c>
      <c r="BL2024" s="16">
        <v>258333.37000000011</v>
      </c>
      <c r="BM2024" s="16">
        <v>258333.33000000007</v>
      </c>
      <c r="BN2024" s="16">
        <v>258333.33000000007</v>
      </c>
      <c r="BO2024" s="16">
        <v>258333.33000000007</v>
      </c>
      <c r="BP2024" s="16">
        <v>258333.33000000007</v>
      </c>
      <c r="BQ2024" s="16">
        <v>258333.33000000007</v>
      </c>
      <c r="BR2024" s="16">
        <v>258333.33000000007</v>
      </c>
      <c r="BS2024" s="16">
        <v>258333.32999999914</v>
      </c>
      <c r="BT2024" s="16">
        <v>258333.33000000007</v>
      </c>
      <c r="BU2024" s="16">
        <v>258333.33000000007</v>
      </c>
      <c r="BV2024" s="16">
        <v>258333.33000000007</v>
      </c>
      <c r="BW2024" s="16">
        <v>258333.33000000007</v>
      </c>
      <c r="BX2024" s="14">
        <f t="shared" si="31"/>
        <v>6323999.9200000018</v>
      </c>
    </row>
    <row r="2025" spans="1:76" s="17" customFormat="1" x14ac:dyDescent="0.3">
      <c r="A2025" s="7" t="s">
        <v>468</v>
      </c>
      <c r="B2025" s="8" t="s">
        <v>115</v>
      </c>
      <c r="C2025" s="21" t="s">
        <v>116</v>
      </c>
      <c r="D2025" s="9">
        <v>37010</v>
      </c>
      <c r="E2025" s="9" t="s">
        <v>115</v>
      </c>
      <c r="F2025" s="10" t="str">
        <f>VLOOKUP($E2025,'FP MD'!$A:$F,2,FALSE)</f>
        <v>Hart Bus Charging Program</v>
      </c>
      <c r="G2025" s="10" t="s">
        <v>3454</v>
      </c>
      <c r="H2025" s="10" t="s">
        <v>564</v>
      </c>
      <c r="I2025" s="10" t="s">
        <v>565</v>
      </c>
      <c r="J2025" s="10" t="str">
        <f>VLOOKUP($E2025,'FP MD'!$A:$F,3,FALSE)</f>
        <v>None</v>
      </c>
      <c r="K2025" s="10" t="str">
        <f>VLOOKUP($E2025,'FP MD'!$A:$F,4,FALSE)</f>
        <v/>
      </c>
      <c r="L2025" s="10" t="str">
        <f>VLOOKUP($E2025,'FP MD'!$A:$F,5,FALSE)</f>
        <v/>
      </c>
      <c r="M2025" s="10" t="str">
        <f>VLOOKUP($E2025,'FP MD'!$A:$F,6,FALSE)</f>
        <v>CE - Optional Customer Programs</v>
      </c>
      <c r="N2025" s="11" t="s">
        <v>97</v>
      </c>
      <c r="O2025" s="15">
        <v>0</v>
      </c>
      <c r="P2025" s="16">
        <v>0</v>
      </c>
      <c r="Q2025" s="16">
        <v>0</v>
      </c>
      <c r="R2025" s="16">
        <v>0</v>
      </c>
      <c r="S2025" s="16">
        <v>0</v>
      </c>
      <c r="T2025" s="16">
        <v>0</v>
      </c>
      <c r="U2025" s="16">
        <v>0</v>
      </c>
      <c r="V2025" s="16">
        <v>114278.17</v>
      </c>
      <c r="W2025" s="16">
        <v>114278.17</v>
      </c>
      <c r="X2025" s="16">
        <v>114278.17000000001</v>
      </c>
      <c r="Y2025" s="16">
        <v>114278.16999999998</v>
      </c>
      <c r="Z2025" s="16">
        <v>114278.16999999998</v>
      </c>
      <c r="AA2025" s="16">
        <v>114278.17000000004</v>
      </c>
      <c r="AB2025" s="16">
        <v>57139.099999999977</v>
      </c>
      <c r="AC2025" s="16">
        <v>57139.099999999977</v>
      </c>
      <c r="AD2025" s="16">
        <v>57139.099999999977</v>
      </c>
      <c r="AE2025" s="16">
        <v>57139.099999999977</v>
      </c>
      <c r="AF2025" s="16">
        <v>57139.099999999977</v>
      </c>
      <c r="AG2025" s="16">
        <v>57139.099999999977</v>
      </c>
      <c r="AH2025" s="16">
        <v>57139.100000000093</v>
      </c>
      <c r="AI2025" s="16">
        <v>57139.100000000093</v>
      </c>
      <c r="AJ2025" s="16">
        <v>57139.100000000093</v>
      </c>
      <c r="AK2025" s="16">
        <v>57139.100000000093</v>
      </c>
      <c r="AL2025" s="16">
        <v>57139.100000000093</v>
      </c>
      <c r="AM2025" s="16">
        <v>57139.100000000093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  <c r="AZ2025" s="16">
        <v>0</v>
      </c>
      <c r="BA2025" s="16">
        <v>0</v>
      </c>
      <c r="BB2025" s="16">
        <v>0</v>
      </c>
      <c r="BC2025" s="16">
        <v>0</v>
      </c>
      <c r="BD2025" s="16">
        <v>0</v>
      </c>
      <c r="BE2025" s="16">
        <v>0</v>
      </c>
      <c r="BF2025" s="16">
        <v>0</v>
      </c>
      <c r="BG2025" s="16">
        <v>0</v>
      </c>
      <c r="BH2025" s="16">
        <v>0</v>
      </c>
      <c r="BI2025" s="16">
        <v>0</v>
      </c>
      <c r="BJ2025" s="16">
        <v>0</v>
      </c>
      <c r="BK2025" s="16">
        <v>0</v>
      </c>
      <c r="BL2025" s="16">
        <v>0</v>
      </c>
      <c r="BM2025" s="16">
        <v>0</v>
      </c>
      <c r="BN2025" s="16">
        <v>0</v>
      </c>
      <c r="BO2025" s="16">
        <v>0</v>
      </c>
      <c r="BP2025" s="16">
        <v>0</v>
      </c>
      <c r="BQ2025" s="16">
        <v>0</v>
      </c>
      <c r="BR2025" s="16">
        <v>0</v>
      </c>
      <c r="BS2025" s="16">
        <v>0</v>
      </c>
      <c r="BT2025" s="16">
        <v>0</v>
      </c>
      <c r="BU2025" s="16">
        <v>0</v>
      </c>
      <c r="BV2025" s="16">
        <v>0</v>
      </c>
      <c r="BW2025" s="16">
        <v>0</v>
      </c>
      <c r="BX2025" s="14">
        <f t="shared" si="31"/>
        <v>1371338.2200000004</v>
      </c>
    </row>
    <row r="2026" spans="1:76" s="17" customFormat="1" x14ac:dyDescent="0.3">
      <c r="A2026" s="7" t="s">
        <v>468</v>
      </c>
      <c r="B2026" s="8" t="s">
        <v>117</v>
      </c>
      <c r="C2026" s="21" t="s">
        <v>118</v>
      </c>
      <c r="D2026" s="9">
        <v>37010</v>
      </c>
      <c r="E2026" s="9" t="s">
        <v>117</v>
      </c>
      <c r="F2026" s="10" t="str">
        <f>VLOOKUP($E2026,'FP MD'!$A:$F,2,FALSE)</f>
        <v>EV Charger Upgrades (CE)</v>
      </c>
      <c r="G2026" s="10" t="s">
        <v>495</v>
      </c>
      <c r="H2026" s="10" t="s">
        <v>507</v>
      </c>
      <c r="I2026" s="10" t="s">
        <v>508</v>
      </c>
      <c r="J2026" s="10" t="str">
        <f>VLOOKUP($E2026,'FP MD'!$A:$F,3,FALSE)</f>
        <v/>
      </c>
      <c r="K2026" s="10" t="str">
        <f>VLOOKUP($E2026,'FP MD'!$A:$F,4,FALSE)</f>
        <v/>
      </c>
      <c r="L2026" s="10" t="str">
        <f>VLOOKUP($E2026,'FP MD'!$A:$F,5,FALSE)</f>
        <v/>
      </c>
      <c r="M2026" s="10" t="str">
        <f>VLOOKUP($E2026,'FP MD'!$A:$F,6,FALSE)</f>
        <v>CE - Optional Customer Programs</v>
      </c>
      <c r="N2026" s="11" t="s">
        <v>97</v>
      </c>
      <c r="O2026" s="15">
        <v>0</v>
      </c>
      <c r="P2026" s="16">
        <v>8333.33</v>
      </c>
      <c r="Q2026" s="16">
        <v>8333.33</v>
      </c>
      <c r="R2026" s="16">
        <v>8333.3299999999981</v>
      </c>
      <c r="S2026" s="16">
        <v>8333.3300000000017</v>
      </c>
      <c r="T2026" s="16">
        <v>8333.3300000000017</v>
      </c>
      <c r="U2026" s="16">
        <v>8333.3300000000017</v>
      </c>
      <c r="V2026" s="16">
        <v>8333.3300000000017</v>
      </c>
      <c r="W2026" s="16">
        <v>8333.3299999999945</v>
      </c>
      <c r="X2026" s="16">
        <v>8333.3300000000017</v>
      </c>
      <c r="Y2026" s="16">
        <v>8333.3300000000017</v>
      </c>
      <c r="Z2026" s="16">
        <v>8333.3300000000017</v>
      </c>
      <c r="AA2026" s="16">
        <v>8333.3300000000017</v>
      </c>
      <c r="AB2026" s="16">
        <v>4166.6600000000035</v>
      </c>
      <c r="AC2026" s="16">
        <v>4166.6699999999983</v>
      </c>
      <c r="AD2026" s="16">
        <v>4166.6699999999983</v>
      </c>
      <c r="AE2026" s="16">
        <v>4166.6699999999983</v>
      </c>
      <c r="AF2026" s="16">
        <v>4166.6699999999983</v>
      </c>
      <c r="AG2026" s="16">
        <v>4166.6699999999983</v>
      </c>
      <c r="AH2026" s="16">
        <v>4166.6699999999983</v>
      </c>
      <c r="AI2026" s="16">
        <v>4166.6699999999983</v>
      </c>
      <c r="AJ2026" s="16">
        <v>4166.6700000000128</v>
      </c>
      <c r="AK2026" s="16">
        <v>4166.6700000000128</v>
      </c>
      <c r="AL2026" s="16">
        <v>4166.6700000000128</v>
      </c>
      <c r="AM2026" s="16">
        <v>4166.6700000000128</v>
      </c>
      <c r="AN2026" s="16">
        <v>4166.6700000000128</v>
      </c>
      <c r="AO2026" s="16">
        <v>4166.6700000000128</v>
      </c>
      <c r="AP2026" s="16">
        <v>4166.6700000000128</v>
      </c>
      <c r="AQ2026" s="16">
        <v>4166.6700000000128</v>
      </c>
      <c r="AR2026" s="16">
        <v>4166.6700000000128</v>
      </c>
      <c r="AS2026" s="16">
        <v>4166.6700000000128</v>
      </c>
      <c r="AT2026" s="16">
        <v>4166.6700000000128</v>
      </c>
      <c r="AU2026" s="16">
        <v>4166.6700000000128</v>
      </c>
      <c r="AV2026" s="16">
        <v>4166.6700000000128</v>
      </c>
      <c r="AW2026" s="16">
        <v>4166.6700000000128</v>
      </c>
      <c r="AX2026" s="16">
        <v>4166.6700000000128</v>
      </c>
      <c r="AY2026" s="16">
        <v>4166.6700000000128</v>
      </c>
      <c r="AZ2026" s="16">
        <v>4166.6700000000128</v>
      </c>
      <c r="BA2026" s="16">
        <v>4166.6700000000128</v>
      </c>
      <c r="BB2026" s="16">
        <v>4166.6700000000128</v>
      </c>
      <c r="BC2026" s="16">
        <v>4166.6700000000128</v>
      </c>
      <c r="BD2026" s="16">
        <v>4166.6700000000128</v>
      </c>
      <c r="BE2026" s="16">
        <v>4166.6700000000128</v>
      </c>
      <c r="BF2026" s="16">
        <v>4166.6700000000128</v>
      </c>
      <c r="BG2026" s="16">
        <v>4166.6700000000128</v>
      </c>
      <c r="BH2026" s="16">
        <v>4166.6700000000128</v>
      </c>
      <c r="BI2026" s="16">
        <v>4166.6700000000128</v>
      </c>
      <c r="BJ2026" s="16">
        <v>4166.6700000000128</v>
      </c>
      <c r="BK2026" s="16">
        <v>4166.6700000000128</v>
      </c>
      <c r="BL2026" s="16">
        <v>4166.6700000000128</v>
      </c>
      <c r="BM2026" s="16">
        <v>4166.6700000000128</v>
      </c>
      <c r="BN2026" s="16">
        <v>4166.6699999999837</v>
      </c>
      <c r="BO2026" s="16">
        <v>4166.6699999999837</v>
      </c>
      <c r="BP2026" s="16">
        <v>4166.6699999999837</v>
      </c>
      <c r="BQ2026" s="16">
        <v>4166.6699999999837</v>
      </c>
      <c r="BR2026" s="16">
        <v>4166.6699999999837</v>
      </c>
      <c r="BS2026" s="16">
        <v>4166.6699999999837</v>
      </c>
      <c r="BT2026" s="16">
        <v>4166.6699999999837</v>
      </c>
      <c r="BU2026" s="16">
        <v>4166.6699999999837</v>
      </c>
      <c r="BV2026" s="16">
        <v>4166.6699999999837</v>
      </c>
      <c r="BW2026" s="16">
        <v>4166.6699999999837</v>
      </c>
      <c r="BX2026" s="14">
        <f t="shared" si="31"/>
        <v>250000.07000000036</v>
      </c>
    </row>
    <row r="2027" spans="1:76" s="17" customFormat="1" x14ac:dyDescent="0.3">
      <c r="A2027" s="7" t="s">
        <v>462</v>
      </c>
      <c r="B2027" s="8" t="s">
        <v>107</v>
      </c>
      <c r="C2027" s="21" t="s">
        <v>108</v>
      </c>
      <c r="D2027" s="9">
        <v>37102</v>
      </c>
      <c r="E2027" s="9" t="s">
        <v>107</v>
      </c>
      <c r="F2027" s="10" t="str">
        <f>VLOOKUP($E2027,'FP MD'!$A:$F,2,FALSE)</f>
        <v>Grid Edge - Backup Power as Service</v>
      </c>
      <c r="G2027" s="10" t="s">
        <v>1221</v>
      </c>
      <c r="H2027" s="10" t="s">
        <v>467</v>
      </c>
      <c r="I2027" s="10" t="s">
        <v>4864</v>
      </c>
      <c r="J2027" s="10" t="str">
        <f>VLOOKUP($E2027,'FP MD'!$A:$F,3,FALSE)</f>
        <v>None</v>
      </c>
      <c r="K2027" s="10" t="str">
        <f>VLOOKUP($E2027,'FP MD'!$A:$F,4,FALSE)</f>
        <v/>
      </c>
      <c r="L2027" s="10" t="str">
        <f>VLOOKUP($E2027,'FP MD'!$A:$F,5,FALSE)</f>
        <v/>
      </c>
      <c r="M2027" s="10" t="str">
        <f>VLOOKUP($E2027,'FP MD'!$A:$F,6,FALSE)</f>
        <v>CE - Optional Customer Programs</v>
      </c>
      <c r="N2027" s="11">
        <v>202612</v>
      </c>
      <c r="O2027" s="15">
        <v>0</v>
      </c>
      <c r="P2027" s="16">
        <v>0</v>
      </c>
      <c r="Q2027" s="16">
        <v>0</v>
      </c>
      <c r="R2027" s="16">
        <v>0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3999999.8400000012</v>
      </c>
      <c r="AZ2027" s="16">
        <v>0</v>
      </c>
      <c r="BA2027" s="16">
        <v>0</v>
      </c>
      <c r="BB2027" s="16">
        <v>0</v>
      </c>
      <c r="BC2027" s="16">
        <v>0</v>
      </c>
      <c r="BD2027" s="16">
        <v>0</v>
      </c>
      <c r="BE2027" s="16">
        <v>0</v>
      </c>
      <c r="BF2027" s="16">
        <v>0</v>
      </c>
      <c r="BG2027" s="16">
        <v>0</v>
      </c>
      <c r="BH2027" s="16">
        <v>0</v>
      </c>
      <c r="BI2027" s="16">
        <v>0</v>
      </c>
      <c r="BJ2027" s="16">
        <v>0</v>
      </c>
      <c r="BK2027" s="16">
        <v>0</v>
      </c>
      <c r="BL2027" s="16">
        <v>0</v>
      </c>
      <c r="BM2027" s="16">
        <v>0</v>
      </c>
      <c r="BN2027" s="16">
        <v>0</v>
      </c>
      <c r="BO2027" s="16">
        <v>0</v>
      </c>
      <c r="BP2027" s="16">
        <v>0</v>
      </c>
      <c r="BQ2027" s="16">
        <v>0</v>
      </c>
      <c r="BR2027" s="16">
        <v>0</v>
      </c>
      <c r="BS2027" s="16">
        <v>0</v>
      </c>
      <c r="BT2027" s="16">
        <v>0</v>
      </c>
      <c r="BU2027" s="16">
        <v>0</v>
      </c>
      <c r="BV2027" s="16">
        <v>0</v>
      </c>
      <c r="BW2027" s="16">
        <v>0</v>
      </c>
      <c r="BX2027" s="14">
        <f t="shared" si="31"/>
        <v>3999999.8400000012</v>
      </c>
    </row>
    <row r="2028" spans="1:76" s="17" customFormat="1" x14ac:dyDescent="0.3">
      <c r="A2028" s="7" t="s">
        <v>468</v>
      </c>
      <c r="B2028" s="8" t="s">
        <v>4865</v>
      </c>
      <c r="C2028" s="21" t="s">
        <v>4866</v>
      </c>
      <c r="D2028" s="9">
        <v>37300</v>
      </c>
      <c r="E2028" s="9" t="s">
        <v>4865</v>
      </c>
      <c r="F2028" s="10" t="str">
        <f>VLOOKUP($E2028,'FP MD'!$A:$F,2,FALSE)</f>
        <v>L-CRR-Street-OH &amp; UG</v>
      </c>
      <c r="G2028" s="10" t="s">
        <v>3454</v>
      </c>
      <c r="H2028" s="10" t="s">
        <v>564</v>
      </c>
      <c r="I2028" s="10" t="s">
        <v>565</v>
      </c>
      <c r="J2028" s="10" t="str">
        <f>VLOOKUP($E2028,'FP MD'!$A:$F,3,FALSE)</f>
        <v>Blanket</v>
      </c>
      <c r="K2028" s="10" t="str">
        <f>VLOOKUP($E2028,'FP MD'!$A:$F,4,FALSE)</f>
        <v/>
      </c>
      <c r="L2028" s="10" t="str">
        <f>VLOOKUP($E2028,'FP MD'!$A:$F,5,FALSE)</f>
        <v/>
      </c>
      <c r="M2028" s="10" t="str">
        <f>VLOOKUP($E2028,'FP MD'!$A:$F,6,FALSE)</f>
        <v>ED - Outdoor Lighting Technology</v>
      </c>
      <c r="N2028" s="11" t="s">
        <v>97</v>
      </c>
      <c r="O2028" s="15">
        <v>0</v>
      </c>
      <c r="P2028" s="16">
        <v>34133</v>
      </c>
      <c r="Q2028" s="16">
        <v>34133</v>
      </c>
      <c r="R2028" s="16">
        <v>34133</v>
      </c>
      <c r="S2028" s="16">
        <v>34133</v>
      </c>
      <c r="T2028" s="16">
        <v>34133</v>
      </c>
      <c r="U2028" s="16">
        <v>34133</v>
      </c>
      <c r="V2028" s="16">
        <v>34133</v>
      </c>
      <c r="W2028" s="16">
        <v>34133</v>
      </c>
      <c r="X2028" s="16">
        <v>34133</v>
      </c>
      <c r="Y2028" s="16">
        <v>34133</v>
      </c>
      <c r="Z2028" s="16">
        <v>34133</v>
      </c>
      <c r="AA2028" s="16">
        <v>34137</v>
      </c>
      <c r="AB2028" s="16">
        <v>26824</v>
      </c>
      <c r="AC2028" s="16">
        <v>26824</v>
      </c>
      <c r="AD2028" s="16">
        <v>26824</v>
      </c>
      <c r="AE2028" s="16">
        <v>26824</v>
      </c>
      <c r="AF2028" s="16">
        <v>26824</v>
      </c>
      <c r="AG2028" s="16">
        <v>26824</v>
      </c>
      <c r="AH2028" s="16">
        <v>26824</v>
      </c>
      <c r="AI2028" s="16">
        <v>26824</v>
      </c>
      <c r="AJ2028" s="16">
        <v>26824</v>
      </c>
      <c r="AK2028" s="16">
        <v>26824</v>
      </c>
      <c r="AL2028" s="16">
        <v>26824</v>
      </c>
      <c r="AM2028" s="16">
        <v>26824</v>
      </c>
      <c r="AN2028" s="16">
        <v>25000</v>
      </c>
      <c r="AO2028" s="16">
        <v>25000</v>
      </c>
      <c r="AP2028" s="16">
        <v>25000</v>
      </c>
      <c r="AQ2028" s="16">
        <v>25000</v>
      </c>
      <c r="AR2028" s="16">
        <v>25000</v>
      </c>
      <c r="AS2028" s="16">
        <v>25000</v>
      </c>
      <c r="AT2028" s="16">
        <v>25000</v>
      </c>
      <c r="AU2028" s="16">
        <v>25000</v>
      </c>
      <c r="AV2028" s="16">
        <v>25000</v>
      </c>
      <c r="AW2028" s="16">
        <v>25000</v>
      </c>
      <c r="AX2028" s="16">
        <v>25000</v>
      </c>
      <c r="AY2028" s="16">
        <v>25000</v>
      </c>
      <c r="AZ2028" s="16">
        <v>25000</v>
      </c>
      <c r="BA2028" s="16">
        <v>25000</v>
      </c>
      <c r="BB2028" s="16">
        <v>25000</v>
      </c>
      <c r="BC2028" s="16">
        <v>25000</v>
      </c>
      <c r="BD2028" s="16">
        <v>25000</v>
      </c>
      <c r="BE2028" s="16">
        <v>25000</v>
      </c>
      <c r="BF2028" s="16">
        <v>25000</v>
      </c>
      <c r="BG2028" s="16">
        <v>25000</v>
      </c>
      <c r="BH2028" s="16">
        <v>25000</v>
      </c>
      <c r="BI2028" s="16">
        <v>25000</v>
      </c>
      <c r="BJ2028" s="16">
        <v>25000</v>
      </c>
      <c r="BK2028" s="16">
        <v>25000</v>
      </c>
      <c r="BL2028" s="16">
        <v>25000</v>
      </c>
      <c r="BM2028" s="16">
        <v>25000</v>
      </c>
      <c r="BN2028" s="16">
        <v>25000</v>
      </c>
      <c r="BO2028" s="16">
        <v>25000</v>
      </c>
      <c r="BP2028" s="16">
        <v>25000</v>
      </c>
      <c r="BQ2028" s="16">
        <v>25000</v>
      </c>
      <c r="BR2028" s="16">
        <v>25000</v>
      </c>
      <c r="BS2028" s="16">
        <v>25000</v>
      </c>
      <c r="BT2028" s="16">
        <v>25000</v>
      </c>
      <c r="BU2028" s="16">
        <v>25000</v>
      </c>
      <c r="BV2028" s="16">
        <v>25000</v>
      </c>
      <c r="BW2028" s="16">
        <v>25000</v>
      </c>
      <c r="BX2028" s="14">
        <f t="shared" si="31"/>
        <v>1331488</v>
      </c>
    </row>
    <row r="2029" spans="1:76" s="17" customFormat="1" x14ac:dyDescent="0.3">
      <c r="A2029" s="7" t="s">
        <v>468</v>
      </c>
      <c r="B2029" s="8" t="s">
        <v>4867</v>
      </c>
      <c r="C2029" s="21" t="s">
        <v>4868</v>
      </c>
      <c r="D2029" s="9">
        <v>37300</v>
      </c>
      <c r="E2029" s="9" t="s">
        <v>4867</v>
      </c>
      <c r="F2029" s="10" t="str">
        <f>VLOOKUP($E2029,'FP MD'!$A:$F,2,FALSE)</f>
        <v>L-CRR-Area-OH &amp; UG</v>
      </c>
      <c r="G2029" s="10" t="s">
        <v>3454</v>
      </c>
      <c r="H2029" s="10" t="s">
        <v>564</v>
      </c>
      <c r="I2029" s="10" t="s">
        <v>565</v>
      </c>
      <c r="J2029" s="10" t="str">
        <f>VLOOKUP($E2029,'FP MD'!$A:$F,3,FALSE)</f>
        <v>Blanket</v>
      </c>
      <c r="K2029" s="10" t="str">
        <f>VLOOKUP($E2029,'FP MD'!$A:$F,4,FALSE)</f>
        <v/>
      </c>
      <c r="L2029" s="10" t="str">
        <f>VLOOKUP($E2029,'FP MD'!$A:$F,5,FALSE)</f>
        <v/>
      </c>
      <c r="M2029" s="10" t="str">
        <f>VLOOKUP($E2029,'FP MD'!$A:$F,6,FALSE)</f>
        <v>ED - Outdoor Lighting Technology</v>
      </c>
      <c r="N2029" s="11" t="s">
        <v>97</v>
      </c>
      <c r="O2029" s="15">
        <v>0</v>
      </c>
      <c r="P2029" s="16">
        <v>214333</v>
      </c>
      <c r="Q2029" s="16">
        <v>214333</v>
      </c>
      <c r="R2029" s="16">
        <v>214333</v>
      </c>
      <c r="S2029" s="16">
        <v>214333</v>
      </c>
      <c r="T2029" s="16">
        <v>214333</v>
      </c>
      <c r="U2029" s="16">
        <v>214333</v>
      </c>
      <c r="V2029" s="16">
        <v>214333</v>
      </c>
      <c r="W2029" s="16">
        <v>214333</v>
      </c>
      <c r="X2029" s="16">
        <v>214333</v>
      </c>
      <c r="Y2029" s="16">
        <v>214333</v>
      </c>
      <c r="Z2029" s="16">
        <v>214333</v>
      </c>
      <c r="AA2029" s="16">
        <v>214337</v>
      </c>
      <c r="AB2029" s="16">
        <v>179105.66999999993</v>
      </c>
      <c r="AC2029" s="16">
        <v>179105.66999999993</v>
      </c>
      <c r="AD2029" s="16">
        <v>179105.66999999993</v>
      </c>
      <c r="AE2029" s="16">
        <v>179105.66999999993</v>
      </c>
      <c r="AF2029" s="16">
        <v>179105.66999999993</v>
      </c>
      <c r="AG2029" s="16">
        <v>179105.66999999993</v>
      </c>
      <c r="AH2029" s="16">
        <v>179105.66999999993</v>
      </c>
      <c r="AI2029" s="16">
        <v>179105.66999999993</v>
      </c>
      <c r="AJ2029" s="16">
        <v>179105.66999999993</v>
      </c>
      <c r="AK2029" s="16">
        <v>179105.66999999993</v>
      </c>
      <c r="AL2029" s="16">
        <v>179105.66999999993</v>
      </c>
      <c r="AM2029" s="16">
        <v>179105.66999999993</v>
      </c>
      <c r="AN2029" s="16">
        <v>168333</v>
      </c>
      <c r="AO2029" s="16">
        <v>168333</v>
      </c>
      <c r="AP2029" s="16">
        <v>168333</v>
      </c>
      <c r="AQ2029" s="16">
        <v>168333</v>
      </c>
      <c r="AR2029" s="16">
        <v>168333</v>
      </c>
      <c r="AS2029" s="16">
        <v>168333</v>
      </c>
      <c r="AT2029" s="16">
        <v>168333</v>
      </c>
      <c r="AU2029" s="16">
        <v>168333</v>
      </c>
      <c r="AV2029" s="16">
        <v>168333</v>
      </c>
      <c r="AW2029" s="16">
        <v>168333</v>
      </c>
      <c r="AX2029" s="16">
        <v>168333</v>
      </c>
      <c r="AY2029" s="16">
        <v>168333</v>
      </c>
      <c r="AZ2029" s="16">
        <v>168333</v>
      </c>
      <c r="BA2029" s="16">
        <v>168333</v>
      </c>
      <c r="BB2029" s="16">
        <v>168333</v>
      </c>
      <c r="BC2029" s="16">
        <v>168333</v>
      </c>
      <c r="BD2029" s="16">
        <v>168333</v>
      </c>
      <c r="BE2029" s="16">
        <v>168333</v>
      </c>
      <c r="BF2029" s="16">
        <v>168333</v>
      </c>
      <c r="BG2029" s="16">
        <v>168333</v>
      </c>
      <c r="BH2029" s="16">
        <v>168333</v>
      </c>
      <c r="BI2029" s="16">
        <v>168333</v>
      </c>
      <c r="BJ2029" s="16">
        <v>168333</v>
      </c>
      <c r="BK2029" s="16">
        <v>168333</v>
      </c>
      <c r="BL2029" s="16">
        <v>168333</v>
      </c>
      <c r="BM2029" s="16">
        <v>168333</v>
      </c>
      <c r="BN2029" s="16">
        <v>168333</v>
      </c>
      <c r="BO2029" s="16">
        <v>168333</v>
      </c>
      <c r="BP2029" s="16">
        <v>168333</v>
      </c>
      <c r="BQ2029" s="16">
        <v>168333</v>
      </c>
      <c r="BR2029" s="16">
        <v>168333</v>
      </c>
      <c r="BS2029" s="16">
        <v>168333</v>
      </c>
      <c r="BT2029" s="16">
        <v>168333</v>
      </c>
      <c r="BU2029" s="16">
        <v>168333</v>
      </c>
      <c r="BV2029" s="16">
        <v>168333</v>
      </c>
      <c r="BW2029" s="16">
        <v>168333</v>
      </c>
      <c r="BX2029" s="14">
        <f t="shared" si="31"/>
        <v>8761260.0399999991</v>
      </c>
    </row>
    <row r="2030" spans="1:76" s="17" customFormat="1" x14ac:dyDescent="0.3">
      <c r="A2030" s="7" t="s">
        <v>468</v>
      </c>
      <c r="B2030" s="8" t="s">
        <v>4869</v>
      </c>
      <c r="C2030" s="21" t="s">
        <v>4870</v>
      </c>
      <c r="D2030" s="9">
        <v>37300</v>
      </c>
      <c r="E2030" s="9" t="s">
        <v>4869</v>
      </c>
      <c r="F2030" s="10" t="str">
        <f>VLOOKUP($E2030,'FP MD'!$A:$F,2,FALSE)</f>
        <v>L-CRR-Area-UG</v>
      </c>
      <c r="G2030" s="10" t="s">
        <v>3454</v>
      </c>
      <c r="H2030" s="10" t="s">
        <v>564</v>
      </c>
      <c r="I2030" s="10" t="s">
        <v>565</v>
      </c>
      <c r="J2030" s="10" t="str">
        <f>VLOOKUP($E2030,'FP MD'!$A:$F,3,FALSE)</f>
        <v>Blanket</v>
      </c>
      <c r="K2030" s="10" t="str">
        <f>VLOOKUP($E2030,'FP MD'!$A:$F,4,FALSE)</f>
        <v/>
      </c>
      <c r="L2030" s="10" t="str">
        <f>VLOOKUP($E2030,'FP MD'!$A:$F,5,FALSE)</f>
        <v/>
      </c>
      <c r="M2030" s="10" t="str">
        <f>VLOOKUP($E2030,'FP MD'!$A:$F,6,FALSE)</f>
        <v>ED - Outdoor Lighting Technology</v>
      </c>
      <c r="N2030" s="11" t="s">
        <v>97</v>
      </c>
      <c r="O2030" s="15">
        <v>0</v>
      </c>
      <c r="P2030" s="16">
        <v>21233</v>
      </c>
      <c r="Q2030" s="16">
        <v>21233</v>
      </c>
      <c r="R2030" s="16">
        <v>21233</v>
      </c>
      <c r="S2030" s="16">
        <v>21233</v>
      </c>
      <c r="T2030" s="16">
        <v>21233</v>
      </c>
      <c r="U2030" s="16">
        <v>21233</v>
      </c>
      <c r="V2030" s="16">
        <v>21233</v>
      </c>
      <c r="W2030" s="16">
        <v>21233</v>
      </c>
      <c r="X2030" s="16">
        <v>21233</v>
      </c>
      <c r="Y2030" s="16">
        <v>21233</v>
      </c>
      <c r="Z2030" s="16">
        <v>21233</v>
      </c>
      <c r="AA2030" s="16">
        <v>21237</v>
      </c>
      <c r="AB2030" s="16">
        <v>19037</v>
      </c>
      <c r="AC2030" s="16">
        <v>19037</v>
      </c>
      <c r="AD2030" s="16">
        <v>19037</v>
      </c>
      <c r="AE2030" s="16">
        <v>19037</v>
      </c>
      <c r="AF2030" s="16">
        <v>19037</v>
      </c>
      <c r="AG2030" s="16">
        <v>19037</v>
      </c>
      <c r="AH2030" s="16">
        <v>19037</v>
      </c>
      <c r="AI2030" s="16">
        <v>19037</v>
      </c>
      <c r="AJ2030" s="16">
        <v>19037</v>
      </c>
      <c r="AK2030" s="16">
        <v>19037</v>
      </c>
      <c r="AL2030" s="16">
        <v>19037</v>
      </c>
      <c r="AM2030" s="16">
        <v>19037</v>
      </c>
      <c r="AN2030" s="16">
        <v>18000</v>
      </c>
      <c r="AO2030" s="16">
        <v>18000</v>
      </c>
      <c r="AP2030" s="16">
        <v>18000</v>
      </c>
      <c r="AQ2030" s="16">
        <v>18000</v>
      </c>
      <c r="AR2030" s="16">
        <v>18000</v>
      </c>
      <c r="AS2030" s="16">
        <v>18000</v>
      </c>
      <c r="AT2030" s="16">
        <v>18000</v>
      </c>
      <c r="AU2030" s="16">
        <v>18000</v>
      </c>
      <c r="AV2030" s="16">
        <v>18000</v>
      </c>
      <c r="AW2030" s="16">
        <v>18000</v>
      </c>
      <c r="AX2030" s="16">
        <v>18000</v>
      </c>
      <c r="AY2030" s="16">
        <v>18000</v>
      </c>
      <c r="AZ2030" s="16">
        <v>18000</v>
      </c>
      <c r="BA2030" s="16">
        <v>18000</v>
      </c>
      <c r="BB2030" s="16">
        <v>18000</v>
      </c>
      <c r="BC2030" s="16">
        <v>18000</v>
      </c>
      <c r="BD2030" s="16">
        <v>18000</v>
      </c>
      <c r="BE2030" s="16">
        <v>18000</v>
      </c>
      <c r="BF2030" s="16">
        <v>18000</v>
      </c>
      <c r="BG2030" s="16">
        <v>18000</v>
      </c>
      <c r="BH2030" s="16">
        <v>18000</v>
      </c>
      <c r="BI2030" s="16">
        <v>18000</v>
      </c>
      <c r="BJ2030" s="16">
        <v>18000</v>
      </c>
      <c r="BK2030" s="16">
        <v>18000</v>
      </c>
      <c r="BL2030" s="16">
        <v>18000</v>
      </c>
      <c r="BM2030" s="16">
        <v>18000</v>
      </c>
      <c r="BN2030" s="16">
        <v>18000</v>
      </c>
      <c r="BO2030" s="16">
        <v>18000</v>
      </c>
      <c r="BP2030" s="16">
        <v>18000</v>
      </c>
      <c r="BQ2030" s="16">
        <v>18000</v>
      </c>
      <c r="BR2030" s="16">
        <v>18000</v>
      </c>
      <c r="BS2030" s="16">
        <v>18000</v>
      </c>
      <c r="BT2030" s="16">
        <v>18000</v>
      </c>
      <c r="BU2030" s="16">
        <v>18000</v>
      </c>
      <c r="BV2030" s="16">
        <v>18000</v>
      </c>
      <c r="BW2030" s="16">
        <v>18000</v>
      </c>
      <c r="BX2030" s="14">
        <f t="shared" si="31"/>
        <v>915244</v>
      </c>
    </row>
    <row r="2031" spans="1:76" s="17" customFormat="1" x14ac:dyDescent="0.3">
      <c r="A2031" s="7" t="s">
        <v>468</v>
      </c>
      <c r="B2031" s="8" t="s">
        <v>4871</v>
      </c>
      <c r="C2031" s="21" t="s">
        <v>4872</v>
      </c>
      <c r="D2031" s="9">
        <v>37300</v>
      </c>
      <c r="E2031" s="9" t="s">
        <v>4871</v>
      </c>
      <c r="F2031" s="10" t="str">
        <f>VLOOKUP($E2031,'FP MD'!$A:$F,2,FALSE)</f>
        <v>L-CRR-Street-UG</v>
      </c>
      <c r="G2031" s="10" t="s">
        <v>3454</v>
      </c>
      <c r="H2031" s="10" t="s">
        <v>564</v>
      </c>
      <c r="I2031" s="10" t="s">
        <v>565</v>
      </c>
      <c r="J2031" s="10" t="str">
        <f>VLOOKUP($E2031,'FP MD'!$A:$F,3,FALSE)</f>
        <v>Blanket</v>
      </c>
      <c r="K2031" s="10" t="str">
        <f>VLOOKUP($E2031,'FP MD'!$A:$F,4,FALSE)</f>
        <v/>
      </c>
      <c r="L2031" s="10" t="str">
        <f>VLOOKUP($E2031,'FP MD'!$A:$F,5,FALSE)</f>
        <v/>
      </c>
      <c r="M2031" s="10" t="str">
        <f>VLOOKUP($E2031,'FP MD'!$A:$F,6,FALSE)</f>
        <v>ED - Outdoor Lighting Technology</v>
      </c>
      <c r="N2031" s="11" t="s">
        <v>97</v>
      </c>
      <c r="O2031" s="15">
        <v>0</v>
      </c>
      <c r="P2031" s="16">
        <v>12900</v>
      </c>
      <c r="Q2031" s="16">
        <v>12900</v>
      </c>
      <c r="R2031" s="16">
        <v>12900</v>
      </c>
      <c r="S2031" s="16">
        <v>12900</v>
      </c>
      <c r="T2031" s="16">
        <v>12900</v>
      </c>
      <c r="U2031" s="16">
        <v>12900</v>
      </c>
      <c r="V2031" s="16">
        <v>12900</v>
      </c>
      <c r="W2031" s="16">
        <v>12900</v>
      </c>
      <c r="X2031" s="16">
        <v>12900</v>
      </c>
      <c r="Y2031" s="16">
        <v>12900</v>
      </c>
      <c r="Z2031" s="16">
        <v>12900</v>
      </c>
      <c r="AA2031" s="16">
        <v>12900</v>
      </c>
      <c r="AB2031" s="16">
        <v>13287</v>
      </c>
      <c r="AC2031" s="16">
        <v>13287</v>
      </c>
      <c r="AD2031" s="16">
        <v>13287</v>
      </c>
      <c r="AE2031" s="16">
        <v>13287</v>
      </c>
      <c r="AF2031" s="16">
        <v>13287</v>
      </c>
      <c r="AG2031" s="16">
        <v>13287</v>
      </c>
      <c r="AH2031" s="16">
        <v>13287</v>
      </c>
      <c r="AI2031" s="16">
        <v>13287</v>
      </c>
      <c r="AJ2031" s="16">
        <v>13287</v>
      </c>
      <c r="AK2031" s="16">
        <v>13287</v>
      </c>
      <c r="AL2031" s="16">
        <v>13287</v>
      </c>
      <c r="AM2031" s="16">
        <v>13287</v>
      </c>
      <c r="AN2031" s="16">
        <v>2500</v>
      </c>
      <c r="AO2031" s="16">
        <v>2500</v>
      </c>
      <c r="AP2031" s="16">
        <v>2500</v>
      </c>
      <c r="AQ2031" s="16">
        <v>2500</v>
      </c>
      <c r="AR2031" s="16">
        <v>2500</v>
      </c>
      <c r="AS2031" s="16">
        <v>2500</v>
      </c>
      <c r="AT2031" s="16">
        <v>2500</v>
      </c>
      <c r="AU2031" s="16">
        <v>2500</v>
      </c>
      <c r="AV2031" s="16">
        <v>2500</v>
      </c>
      <c r="AW2031" s="16">
        <v>2500</v>
      </c>
      <c r="AX2031" s="16">
        <v>2500</v>
      </c>
      <c r="AY2031" s="16">
        <v>2500</v>
      </c>
      <c r="AZ2031" s="16">
        <v>2500</v>
      </c>
      <c r="BA2031" s="16">
        <v>2500</v>
      </c>
      <c r="BB2031" s="16">
        <v>2500</v>
      </c>
      <c r="BC2031" s="16">
        <v>2500</v>
      </c>
      <c r="BD2031" s="16">
        <v>2500</v>
      </c>
      <c r="BE2031" s="16">
        <v>2500</v>
      </c>
      <c r="BF2031" s="16">
        <v>2500</v>
      </c>
      <c r="BG2031" s="16">
        <v>2500</v>
      </c>
      <c r="BH2031" s="16">
        <v>2500</v>
      </c>
      <c r="BI2031" s="16">
        <v>2500</v>
      </c>
      <c r="BJ2031" s="16">
        <v>2500</v>
      </c>
      <c r="BK2031" s="16">
        <v>2500</v>
      </c>
      <c r="BL2031" s="16">
        <v>2500</v>
      </c>
      <c r="BM2031" s="16">
        <v>2500</v>
      </c>
      <c r="BN2031" s="16">
        <v>2500</v>
      </c>
      <c r="BO2031" s="16">
        <v>2500</v>
      </c>
      <c r="BP2031" s="16">
        <v>2500</v>
      </c>
      <c r="BQ2031" s="16">
        <v>2500</v>
      </c>
      <c r="BR2031" s="16">
        <v>2500</v>
      </c>
      <c r="BS2031" s="16">
        <v>2500</v>
      </c>
      <c r="BT2031" s="16">
        <v>2500</v>
      </c>
      <c r="BU2031" s="16">
        <v>2500</v>
      </c>
      <c r="BV2031" s="16">
        <v>2500</v>
      </c>
      <c r="BW2031" s="16">
        <v>2500</v>
      </c>
      <c r="BX2031" s="14">
        <f t="shared" si="31"/>
        <v>374244</v>
      </c>
    </row>
    <row r="2032" spans="1:76" s="17" customFormat="1" x14ac:dyDescent="0.3">
      <c r="A2032" s="7" t="s">
        <v>468</v>
      </c>
      <c r="B2032" s="8" t="s">
        <v>4873</v>
      </c>
      <c r="C2032" s="21" t="s">
        <v>4874</v>
      </c>
      <c r="D2032" s="9">
        <v>37300</v>
      </c>
      <c r="E2032" s="9" t="s">
        <v>4873</v>
      </c>
      <c r="F2032" s="10" t="str">
        <f>VLOOKUP($E2032,'FP MD'!$A:$F,2,FALSE)</f>
        <v>L-CRR-Lighting-3rd Party Damage</v>
      </c>
      <c r="G2032" s="10" t="s">
        <v>3454</v>
      </c>
      <c r="H2032" s="10" t="s">
        <v>564</v>
      </c>
      <c r="I2032" s="10" t="s">
        <v>565</v>
      </c>
      <c r="J2032" s="10" t="str">
        <f>VLOOKUP($E2032,'FP MD'!$A:$F,3,FALSE)</f>
        <v>Blanket</v>
      </c>
      <c r="K2032" s="10" t="str">
        <f>VLOOKUP($E2032,'FP MD'!$A:$F,4,FALSE)</f>
        <v/>
      </c>
      <c r="L2032" s="10" t="str">
        <f>VLOOKUP($E2032,'FP MD'!$A:$F,5,FALSE)</f>
        <v/>
      </c>
      <c r="M2032" s="10" t="str">
        <f>VLOOKUP($E2032,'FP MD'!$A:$F,6,FALSE)</f>
        <v>ED - Outdoor Lighting Technology</v>
      </c>
      <c r="N2032" s="11" t="s">
        <v>97</v>
      </c>
      <c r="O2032" s="15">
        <v>0</v>
      </c>
      <c r="P2032" s="16">
        <v>40800</v>
      </c>
      <c r="Q2032" s="16">
        <v>40800</v>
      </c>
      <c r="R2032" s="16">
        <v>40800</v>
      </c>
      <c r="S2032" s="16">
        <v>40800</v>
      </c>
      <c r="T2032" s="16">
        <v>40800</v>
      </c>
      <c r="U2032" s="16">
        <v>40800</v>
      </c>
      <c r="V2032" s="16">
        <v>40800</v>
      </c>
      <c r="W2032" s="16">
        <v>40800</v>
      </c>
      <c r="X2032" s="16">
        <v>40800</v>
      </c>
      <c r="Y2032" s="16">
        <v>40800</v>
      </c>
      <c r="Z2032" s="16">
        <v>40800</v>
      </c>
      <c r="AA2032" s="16">
        <v>40800</v>
      </c>
      <c r="AB2032" s="16">
        <v>32024</v>
      </c>
      <c r="AC2032" s="16">
        <v>32024</v>
      </c>
      <c r="AD2032" s="16">
        <v>32024</v>
      </c>
      <c r="AE2032" s="16">
        <v>32024</v>
      </c>
      <c r="AF2032" s="16">
        <v>32024</v>
      </c>
      <c r="AG2032" s="16">
        <v>32024</v>
      </c>
      <c r="AH2032" s="16">
        <v>32024</v>
      </c>
      <c r="AI2032" s="16">
        <v>32024</v>
      </c>
      <c r="AJ2032" s="16">
        <v>32024</v>
      </c>
      <c r="AK2032" s="16">
        <v>32024</v>
      </c>
      <c r="AL2032" s="16">
        <v>32024</v>
      </c>
      <c r="AM2032" s="16">
        <v>32024</v>
      </c>
      <c r="AN2032" s="16">
        <v>30000</v>
      </c>
      <c r="AO2032" s="16">
        <v>30000</v>
      </c>
      <c r="AP2032" s="16">
        <v>30000</v>
      </c>
      <c r="AQ2032" s="16">
        <v>30000</v>
      </c>
      <c r="AR2032" s="16">
        <v>30000</v>
      </c>
      <c r="AS2032" s="16">
        <v>30000</v>
      </c>
      <c r="AT2032" s="16">
        <v>30000</v>
      </c>
      <c r="AU2032" s="16">
        <v>30000</v>
      </c>
      <c r="AV2032" s="16">
        <v>30000</v>
      </c>
      <c r="AW2032" s="16">
        <v>30000</v>
      </c>
      <c r="AX2032" s="16">
        <v>30000</v>
      </c>
      <c r="AY2032" s="16">
        <v>30000</v>
      </c>
      <c r="AZ2032" s="16">
        <v>30000</v>
      </c>
      <c r="BA2032" s="16">
        <v>30000</v>
      </c>
      <c r="BB2032" s="16">
        <v>30000</v>
      </c>
      <c r="BC2032" s="16">
        <v>30000</v>
      </c>
      <c r="BD2032" s="16">
        <v>30000</v>
      </c>
      <c r="BE2032" s="16">
        <v>30000</v>
      </c>
      <c r="BF2032" s="16">
        <v>30000</v>
      </c>
      <c r="BG2032" s="16">
        <v>30000</v>
      </c>
      <c r="BH2032" s="16">
        <v>30000</v>
      </c>
      <c r="BI2032" s="16">
        <v>30000</v>
      </c>
      <c r="BJ2032" s="16">
        <v>30000</v>
      </c>
      <c r="BK2032" s="16">
        <v>30000</v>
      </c>
      <c r="BL2032" s="16">
        <v>30000</v>
      </c>
      <c r="BM2032" s="16">
        <v>30000</v>
      </c>
      <c r="BN2032" s="16">
        <v>30000</v>
      </c>
      <c r="BO2032" s="16">
        <v>30000</v>
      </c>
      <c r="BP2032" s="16">
        <v>30000</v>
      </c>
      <c r="BQ2032" s="16">
        <v>30000</v>
      </c>
      <c r="BR2032" s="16">
        <v>30000</v>
      </c>
      <c r="BS2032" s="16">
        <v>30000</v>
      </c>
      <c r="BT2032" s="16">
        <v>30000</v>
      </c>
      <c r="BU2032" s="16">
        <v>30000</v>
      </c>
      <c r="BV2032" s="16">
        <v>30000</v>
      </c>
      <c r="BW2032" s="16">
        <v>30000</v>
      </c>
      <c r="BX2032" s="14">
        <f t="shared" si="31"/>
        <v>1593888</v>
      </c>
    </row>
    <row r="2033" spans="1:76" s="17" customFormat="1" x14ac:dyDescent="0.3">
      <c r="A2033" s="7" t="s">
        <v>468</v>
      </c>
      <c r="B2033" s="8" t="s">
        <v>4875</v>
      </c>
      <c r="C2033" s="21" t="s">
        <v>4876</v>
      </c>
      <c r="D2033" s="9">
        <v>37300</v>
      </c>
      <c r="E2033" s="9" t="s">
        <v>4875</v>
      </c>
      <c r="F2033" s="10" t="str">
        <f>VLOOKUP($E2033,'FP MD'!$A:$F,2,FALSE)</f>
        <v>L-NEW-Street-OH</v>
      </c>
      <c r="G2033" s="10" t="s">
        <v>3454</v>
      </c>
      <c r="H2033" s="10" t="s">
        <v>564</v>
      </c>
      <c r="I2033" s="10" t="s">
        <v>565</v>
      </c>
      <c r="J2033" s="10" t="str">
        <f>VLOOKUP($E2033,'FP MD'!$A:$F,3,FALSE)</f>
        <v>Blanket</v>
      </c>
      <c r="K2033" s="10" t="str">
        <f>VLOOKUP($E2033,'FP MD'!$A:$F,4,FALSE)</f>
        <v/>
      </c>
      <c r="L2033" s="10" t="str">
        <f>VLOOKUP($E2033,'FP MD'!$A:$F,5,FALSE)</f>
        <v/>
      </c>
      <c r="M2033" s="10" t="str">
        <f>VLOOKUP($E2033,'FP MD'!$A:$F,6,FALSE)</f>
        <v>ED - Outdoor Lighting Technology</v>
      </c>
      <c r="N2033" s="11" t="s">
        <v>97</v>
      </c>
      <c r="O2033" s="15">
        <v>0</v>
      </c>
      <c r="P2033" s="16">
        <v>171067</v>
      </c>
      <c r="Q2033" s="16">
        <v>171067</v>
      </c>
      <c r="R2033" s="16">
        <v>171067</v>
      </c>
      <c r="S2033" s="16">
        <v>171067</v>
      </c>
      <c r="T2033" s="16">
        <v>171067</v>
      </c>
      <c r="U2033" s="16">
        <v>171067</v>
      </c>
      <c r="V2033" s="16">
        <v>171067</v>
      </c>
      <c r="W2033" s="16">
        <v>171067</v>
      </c>
      <c r="X2033" s="16">
        <v>171067</v>
      </c>
      <c r="Y2033" s="16">
        <v>171067</v>
      </c>
      <c r="Z2033" s="16">
        <v>171067</v>
      </c>
      <c r="AA2033" s="16">
        <v>171067</v>
      </c>
      <c r="AB2033" s="16">
        <v>117732.81999999983</v>
      </c>
      <c r="AC2033" s="16">
        <v>117732.81999999983</v>
      </c>
      <c r="AD2033" s="16">
        <v>117732.81999999983</v>
      </c>
      <c r="AE2033" s="16">
        <v>117732.81999999983</v>
      </c>
      <c r="AF2033" s="16">
        <v>117732.81999999983</v>
      </c>
      <c r="AG2033" s="16">
        <v>117732.81999999983</v>
      </c>
      <c r="AH2033" s="16">
        <v>117732.81999999983</v>
      </c>
      <c r="AI2033" s="16">
        <v>117732.81999999983</v>
      </c>
      <c r="AJ2033" s="16">
        <v>117732.81999999983</v>
      </c>
      <c r="AK2033" s="16">
        <v>117732.81999999983</v>
      </c>
      <c r="AL2033" s="16">
        <v>117732.81999999983</v>
      </c>
      <c r="AM2033" s="16">
        <v>117732.81999999983</v>
      </c>
      <c r="AN2033" s="16">
        <v>103334</v>
      </c>
      <c r="AO2033" s="16">
        <v>103334</v>
      </c>
      <c r="AP2033" s="16">
        <v>103334</v>
      </c>
      <c r="AQ2033" s="16">
        <v>103334</v>
      </c>
      <c r="AR2033" s="16">
        <v>103334</v>
      </c>
      <c r="AS2033" s="16">
        <v>103334</v>
      </c>
      <c r="AT2033" s="16">
        <v>103334</v>
      </c>
      <c r="AU2033" s="16">
        <v>103334</v>
      </c>
      <c r="AV2033" s="16">
        <v>103334</v>
      </c>
      <c r="AW2033" s="16">
        <v>103334</v>
      </c>
      <c r="AX2033" s="16">
        <v>103334</v>
      </c>
      <c r="AY2033" s="16">
        <v>103334</v>
      </c>
      <c r="AZ2033" s="16">
        <v>95000</v>
      </c>
      <c r="BA2033" s="16">
        <v>95000</v>
      </c>
      <c r="BB2033" s="16">
        <v>95000</v>
      </c>
      <c r="BC2033" s="16">
        <v>95000</v>
      </c>
      <c r="BD2033" s="16">
        <v>95000</v>
      </c>
      <c r="BE2033" s="16">
        <v>95000</v>
      </c>
      <c r="BF2033" s="16">
        <v>95000</v>
      </c>
      <c r="BG2033" s="16">
        <v>95000</v>
      </c>
      <c r="BH2033" s="16">
        <v>95000</v>
      </c>
      <c r="BI2033" s="16">
        <v>95000</v>
      </c>
      <c r="BJ2033" s="16">
        <v>95000</v>
      </c>
      <c r="BK2033" s="16">
        <v>95000</v>
      </c>
      <c r="BL2033" s="16">
        <v>70000</v>
      </c>
      <c r="BM2033" s="16">
        <v>70000</v>
      </c>
      <c r="BN2033" s="16">
        <v>70000</v>
      </c>
      <c r="BO2033" s="16">
        <v>70000</v>
      </c>
      <c r="BP2033" s="16">
        <v>70000</v>
      </c>
      <c r="BQ2033" s="16">
        <v>70000</v>
      </c>
      <c r="BR2033" s="16">
        <v>70000</v>
      </c>
      <c r="BS2033" s="16">
        <v>70000</v>
      </c>
      <c r="BT2033" s="16">
        <v>70000</v>
      </c>
      <c r="BU2033" s="16">
        <v>70000</v>
      </c>
      <c r="BV2033" s="16">
        <v>70000</v>
      </c>
      <c r="BW2033" s="16">
        <v>70000</v>
      </c>
      <c r="BX2033" s="14">
        <f t="shared" si="31"/>
        <v>5845605.839999998</v>
      </c>
    </row>
    <row r="2034" spans="1:76" s="17" customFormat="1" x14ac:dyDescent="0.3">
      <c r="A2034" s="7" t="s">
        <v>468</v>
      </c>
      <c r="B2034" s="8" t="s">
        <v>4877</v>
      </c>
      <c r="C2034" s="21" t="s">
        <v>4878</v>
      </c>
      <c r="D2034" s="9">
        <v>37300</v>
      </c>
      <c r="E2034" s="9" t="s">
        <v>4877</v>
      </c>
      <c r="F2034" s="10" t="str">
        <f>VLOOKUP($E2034,'FP MD'!$A:$F,2,FALSE)</f>
        <v>L-NEW-Street-UG</v>
      </c>
      <c r="G2034" s="10" t="s">
        <v>3454</v>
      </c>
      <c r="H2034" s="10" t="s">
        <v>564</v>
      </c>
      <c r="I2034" s="10" t="s">
        <v>565</v>
      </c>
      <c r="J2034" s="10" t="str">
        <f>VLOOKUP($E2034,'FP MD'!$A:$F,3,FALSE)</f>
        <v>Blanket</v>
      </c>
      <c r="K2034" s="10" t="str">
        <f>VLOOKUP($E2034,'FP MD'!$A:$F,4,FALSE)</f>
        <v/>
      </c>
      <c r="L2034" s="10" t="str">
        <f>VLOOKUP($E2034,'FP MD'!$A:$F,5,FALSE)</f>
        <v/>
      </c>
      <c r="M2034" s="10" t="str">
        <f>VLOOKUP($E2034,'FP MD'!$A:$F,6,FALSE)</f>
        <v>ED - Outdoor Lighting Technology</v>
      </c>
      <c r="N2034" s="11" t="s">
        <v>97</v>
      </c>
      <c r="O2034" s="15">
        <v>0</v>
      </c>
      <c r="P2034" s="16">
        <v>255200</v>
      </c>
      <c r="Q2034" s="16">
        <v>255200</v>
      </c>
      <c r="R2034" s="16">
        <v>255200</v>
      </c>
      <c r="S2034" s="16">
        <v>255200</v>
      </c>
      <c r="T2034" s="16">
        <v>255200</v>
      </c>
      <c r="U2034" s="16">
        <v>255200</v>
      </c>
      <c r="V2034" s="16">
        <v>255200</v>
      </c>
      <c r="W2034" s="16">
        <v>255200</v>
      </c>
      <c r="X2034" s="16">
        <v>255200</v>
      </c>
      <c r="Y2034" s="16">
        <v>255200</v>
      </c>
      <c r="Z2034" s="16">
        <v>255200</v>
      </c>
      <c r="AA2034" s="16">
        <v>255200</v>
      </c>
      <c r="AB2034" s="16">
        <v>221867.08000000007</v>
      </c>
      <c r="AC2034" s="16">
        <v>221867.08000000007</v>
      </c>
      <c r="AD2034" s="16">
        <v>221867.08000000007</v>
      </c>
      <c r="AE2034" s="16">
        <v>221867.08000000007</v>
      </c>
      <c r="AF2034" s="16">
        <v>221867.08000000007</v>
      </c>
      <c r="AG2034" s="16">
        <v>221867.08000000007</v>
      </c>
      <c r="AH2034" s="16">
        <v>221867.08000000007</v>
      </c>
      <c r="AI2034" s="16">
        <v>221867.08000000007</v>
      </c>
      <c r="AJ2034" s="16">
        <v>221867.08000000007</v>
      </c>
      <c r="AK2034" s="16">
        <v>221867.08000000007</v>
      </c>
      <c r="AL2034" s="16">
        <v>221867.08000000007</v>
      </c>
      <c r="AM2034" s="16">
        <v>221867.08000000007</v>
      </c>
      <c r="AN2034" s="16">
        <v>210000</v>
      </c>
      <c r="AO2034" s="16">
        <v>210000</v>
      </c>
      <c r="AP2034" s="16">
        <v>210000</v>
      </c>
      <c r="AQ2034" s="16">
        <v>210000</v>
      </c>
      <c r="AR2034" s="16">
        <v>210000</v>
      </c>
      <c r="AS2034" s="16">
        <v>210000</v>
      </c>
      <c r="AT2034" s="16">
        <v>210000</v>
      </c>
      <c r="AU2034" s="16">
        <v>210000</v>
      </c>
      <c r="AV2034" s="16">
        <v>210000</v>
      </c>
      <c r="AW2034" s="16">
        <v>210000</v>
      </c>
      <c r="AX2034" s="16">
        <v>210000</v>
      </c>
      <c r="AY2034" s="16">
        <v>210000</v>
      </c>
      <c r="AZ2034" s="16">
        <v>210000</v>
      </c>
      <c r="BA2034" s="16">
        <v>210000</v>
      </c>
      <c r="BB2034" s="16">
        <v>210000</v>
      </c>
      <c r="BC2034" s="16">
        <v>210000</v>
      </c>
      <c r="BD2034" s="16">
        <v>210000</v>
      </c>
      <c r="BE2034" s="16">
        <v>210000</v>
      </c>
      <c r="BF2034" s="16">
        <v>210000</v>
      </c>
      <c r="BG2034" s="16">
        <v>210000</v>
      </c>
      <c r="BH2034" s="16">
        <v>210000</v>
      </c>
      <c r="BI2034" s="16">
        <v>210000</v>
      </c>
      <c r="BJ2034" s="16">
        <v>210000</v>
      </c>
      <c r="BK2034" s="16">
        <v>210000</v>
      </c>
      <c r="BL2034" s="16">
        <v>210000</v>
      </c>
      <c r="BM2034" s="16">
        <v>210000</v>
      </c>
      <c r="BN2034" s="16">
        <v>210000</v>
      </c>
      <c r="BO2034" s="16">
        <v>210000</v>
      </c>
      <c r="BP2034" s="16">
        <v>210000</v>
      </c>
      <c r="BQ2034" s="16">
        <v>210000</v>
      </c>
      <c r="BR2034" s="16">
        <v>210000</v>
      </c>
      <c r="BS2034" s="16">
        <v>210000</v>
      </c>
      <c r="BT2034" s="16">
        <v>210000</v>
      </c>
      <c r="BU2034" s="16">
        <v>210000</v>
      </c>
      <c r="BV2034" s="16">
        <v>210000</v>
      </c>
      <c r="BW2034" s="16">
        <v>210000</v>
      </c>
      <c r="BX2034" s="14">
        <f t="shared" si="31"/>
        <v>10764804.960000001</v>
      </c>
    </row>
    <row r="2035" spans="1:76" s="17" customFormat="1" x14ac:dyDescent="0.3">
      <c r="A2035" s="7" t="s">
        <v>468</v>
      </c>
      <c r="B2035" s="8" t="s">
        <v>4879</v>
      </c>
      <c r="C2035" s="21" t="s">
        <v>4880</v>
      </c>
      <c r="D2035" s="9">
        <v>37300</v>
      </c>
      <c r="E2035" s="9" t="s">
        <v>4879</v>
      </c>
      <c r="F2035" s="10" t="str">
        <f>VLOOKUP($E2035,'FP MD'!$A:$F,2,FALSE)</f>
        <v>L-NEW-Street-Conduit</v>
      </c>
      <c r="G2035" s="10" t="s">
        <v>3454</v>
      </c>
      <c r="H2035" s="10" t="s">
        <v>564</v>
      </c>
      <c r="I2035" s="10" t="s">
        <v>565</v>
      </c>
      <c r="J2035" s="10" t="str">
        <f>VLOOKUP($E2035,'FP MD'!$A:$F,3,FALSE)</f>
        <v>Blanket</v>
      </c>
      <c r="K2035" s="10" t="str">
        <f>VLOOKUP($E2035,'FP MD'!$A:$F,4,FALSE)</f>
        <v/>
      </c>
      <c r="L2035" s="10" t="str">
        <f>VLOOKUP($E2035,'FP MD'!$A:$F,5,FALSE)</f>
        <v/>
      </c>
      <c r="M2035" s="10">
        <f>VLOOKUP($E2035,'FP MD'!$A:$F,6,FALSE)</f>
        <v>0</v>
      </c>
      <c r="N2035" s="11" t="s">
        <v>97</v>
      </c>
      <c r="O2035" s="15">
        <v>0</v>
      </c>
      <c r="P2035" s="16">
        <v>14045.19</v>
      </c>
      <c r="Q2035" s="16">
        <v>14045.19</v>
      </c>
      <c r="R2035" s="16">
        <v>9763.7800000000025</v>
      </c>
      <c r="S2035" s="16">
        <v>16309.229999999996</v>
      </c>
      <c r="T2035" s="16">
        <v>14268.059999999998</v>
      </c>
      <c r="U2035" s="16">
        <v>14539.649999999994</v>
      </c>
      <c r="V2035" s="16">
        <v>13157.589999999997</v>
      </c>
      <c r="W2035" s="16">
        <v>14413.229999999996</v>
      </c>
      <c r="X2035" s="16">
        <v>14678.020000000004</v>
      </c>
      <c r="Y2035" s="16">
        <v>14113.11</v>
      </c>
      <c r="Z2035" s="16">
        <v>14288.73000000001</v>
      </c>
      <c r="AA2035" s="16">
        <v>11081.889999999985</v>
      </c>
      <c r="AB2035" s="16">
        <v>13750</v>
      </c>
      <c r="AC2035" s="16">
        <v>13750</v>
      </c>
      <c r="AD2035" s="16">
        <v>9340.1499999999942</v>
      </c>
      <c r="AE2035" s="16">
        <v>16081.959999999992</v>
      </c>
      <c r="AF2035" s="16">
        <v>13979.549999999988</v>
      </c>
      <c r="AG2035" s="16">
        <v>14259.299999999988</v>
      </c>
      <c r="AH2035" s="16">
        <v>12835.76999999999</v>
      </c>
      <c r="AI2035" s="16">
        <v>14129.079999999987</v>
      </c>
      <c r="AJ2035" s="16">
        <v>14401.809999999998</v>
      </c>
      <c r="AK2035" s="16">
        <v>13819.960000000021</v>
      </c>
      <c r="AL2035" s="16">
        <v>14000.849999999977</v>
      </c>
      <c r="AM2035" s="16">
        <v>10697.830000000016</v>
      </c>
      <c r="AN2035" s="16">
        <v>13727.580000000016</v>
      </c>
      <c r="AO2035" s="16">
        <v>13727.619999999995</v>
      </c>
      <c r="AP2035" s="16">
        <v>13727.619999999995</v>
      </c>
      <c r="AQ2035" s="16">
        <v>13727.619999999995</v>
      </c>
      <c r="AR2035" s="16">
        <v>13727.619999999995</v>
      </c>
      <c r="AS2035" s="16">
        <v>13727.619999999995</v>
      </c>
      <c r="AT2035" s="16">
        <v>13727.619999999995</v>
      </c>
      <c r="AU2035" s="16">
        <v>13727.619999999995</v>
      </c>
      <c r="AV2035" s="16">
        <v>13727.619999999995</v>
      </c>
      <c r="AW2035" s="16">
        <v>13727.619999999995</v>
      </c>
      <c r="AX2035" s="16">
        <v>13727.619999999995</v>
      </c>
      <c r="AY2035" s="16">
        <v>13727.619999999995</v>
      </c>
      <c r="AZ2035" s="16">
        <v>14060.950000000012</v>
      </c>
      <c r="BA2035" s="16">
        <v>14060.950000000012</v>
      </c>
      <c r="BB2035" s="16">
        <v>14060.950000000012</v>
      </c>
      <c r="BC2035" s="16">
        <v>14060.949999999953</v>
      </c>
      <c r="BD2035" s="16">
        <v>14060.949999999953</v>
      </c>
      <c r="BE2035" s="16">
        <v>14060.949999999953</v>
      </c>
      <c r="BF2035" s="16">
        <v>14060.949999999953</v>
      </c>
      <c r="BG2035" s="16">
        <v>14060.949999999953</v>
      </c>
      <c r="BH2035" s="16">
        <v>14060.949999999953</v>
      </c>
      <c r="BI2035" s="16">
        <v>14060.949999999953</v>
      </c>
      <c r="BJ2035" s="16">
        <v>14060.949999999953</v>
      </c>
      <c r="BK2035" s="16">
        <v>14060.949999999953</v>
      </c>
      <c r="BL2035" s="16">
        <v>14060.949999999953</v>
      </c>
      <c r="BM2035" s="16">
        <v>14060.949999999953</v>
      </c>
      <c r="BN2035" s="16">
        <v>14060.949999999953</v>
      </c>
      <c r="BO2035" s="16">
        <v>14060.949999999953</v>
      </c>
      <c r="BP2035" s="16">
        <v>14060.949999999953</v>
      </c>
      <c r="BQ2035" s="16">
        <v>14060.949999999953</v>
      </c>
      <c r="BR2035" s="16">
        <v>14060.949999999953</v>
      </c>
      <c r="BS2035" s="16">
        <v>14060.949999999953</v>
      </c>
      <c r="BT2035" s="16">
        <v>14060.949999999953</v>
      </c>
      <c r="BU2035" s="16">
        <v>14060.949999999953</v>
      </c>
      <c r="BV2035" s="16">
        <v>14060.949999999953</v>
      </c>
      <c r="BW2035" s="16">
        <v>14060.949999999953</v>
      </c>
      <c r="BX2035" s="14">
        <f t="shared" si="31"/>
        <v>659212.72999999952</v>
      </c>
    </row>
    <row r="2036" spans="1:76" s="17" customFormat="1" x14ac:dyDescent="0.3">
      <c r="A2036" s="7" t="s">
        <v>468</v>
      </c>
      <c r="B2036" s="8" t="s">
        <v>4881</v>
      </c>
      <c r="C2036" s="21" t="s">
        <v>4882</v>
      </c>
      <c r="D2036" s="9">
        <v>37300</v>
      </c>
      <c r="E2036" s="9" t="s">
        <v>4881</v>
      </c>
      <c r="F2036" s="10" t="str">
        <f>VLOOKUP($E2036,'FP MD'!$A:$F,2,FALSE)</f>
        <v>L-NEW-Area-OH</v>
      </c>
      <c r="G2036" s="10" t="s">
        <v>3454</v>
      </c>
      <c r="H2036" s="10" t="s">
        <v>564</v>
      </c>
      <c r="I2036" s="10" t="s">
        <v>565</v>
      </c>
      <c r="J2036" s="10" t="str">
        <f>VLOOKUP($E2036,'FP MD'!$A:$F,3,FALSE)</f>
        <v>Blanket</v>
      </c>
      <c r="K2036" s="10" t="str">
        <f>VLOOKUP($E2036,'FP MD'!$A:$F,4,FALSE)</f>
        <v/>
      </c>
      <c r="L2036" s="10" t="str">
        <f>VLOOKUP($E2036,'FP MD'!$A:$F,5,FALSE)</f>
        <v/>
      </c>
      <c r="M2036" s="10" t="str">
        <f>VLOOKUP($E2036,'FP MD'!$A:$F,6,FALSE)</f>
        <v>ED - Outdoor Lighting Technology</v>
      </c>
      <c r="N2036" s="11" t="s">
        <v>97</v>
      </c>
      <c r="O2036" s="15">
        <v>0</v>
      </c>
      <c r="P2036" s="16">
        <v>280200</v>
      </c>
      <c r="Q2036" s="16">
        <v>280200</v>
      </c>
      <c r="R2036" s="16">
        <v>280200</v>
      </c>
      <c r="S2036" s="16">
        <v>280200</v>
      </c>
      <c r="T2036" s="16">
        <v>280200</v>
      </c>
      <c r="U2036" s="16">
        <v>280200</v>
      </c>
      <c r="V2036" s="16">
        <v>280200</v>
      </c>
      <c r="W2036" s="16">
        <v>280200</v>
      </c>
      <c r="X2036" s="16">
        <v>280200</v>
      </c>
      <c r="Y2036" s="16">
        <v>280200</v>
      </c>
      <c r="Z2036" s="16">
        <v>280200</v>
      </c>
      <c r="AA2036" s="16">
        <v>280200</v>
      </c>
      <c r="AB2036" s="16">
        <v>247559.37999999989</v>
      </c>
      <c r="AC2036" s="16">
        <v>247559.37999999989</v>
      </c>
      <c r="AD2036" s="16">
        <v>247559.37999999989</v>
      </c>
      <c r="AE2036" s="16">
        <v>247559.37999999989</v>
      </c>
      <c r="AF2036" s="16">
        <v>247559.37999999989</v>
      </c>
      <c r="AG2036" s="16">
        <v>247559.37999999989</v>
      </c>
      <c r="AH2036" s="16">
        <v>247559.37999999989</v>
      </c>
      <c r="AI2036" s="16">
        <v>247559.37999999989</v>
      </c>
      <c r="AJ2036" s="16">
        <v>247559.37999999989</v>
      </c>
      <c r="AK2036" s="16">
        <v>247559.37999999989</v>
      </c>
      <c r="AL2036" s="16">
        <v>247559.37999999989</v>
      </c>
      <c r="AM2036" s="16">
        <v>247559.37999999989</v>
      </c>
      <c r="AN2036" s="16">
        <v>235000</v>
      </c>
      <c r="AO2036" s="16">
        <v>235000</v>
      </c>
      <c r="AP2036" s="16">
        <v>235000</v>
      </c>
      <c r="AQ2036" s="16">
        <v>235000</v>
      </c>
      <c r="AR2036" s="16">
        <v>235000</v>
      </c>
      <c r="AS2036" s="16">
        <v>235000</v>
      </c>
      <c r="AT2036" s="16">
        <v>235000</v>
      </c>
      <c r="AU2036" s="16">
        <v>235000</v>
      </c>
      <c r="AV2036" s="16">
        <v>235000</v>
      </c>
      <c r="AW2036" s="16">
        <v>235000</v>
      </c>
      <c r="AX2036" s="16">
        <v>235000</v>
      </c>
      <c r="AY2036" s="16">
        <v>235000</v>
      </c>
      <c r="AZ2036" s="16">
        <v>235000</v>
      </c>
      <c r="BA2036" s="16">
        <v>235000</v>
      </c>
      <c r="BB2036" s="16">
        <v>235000</v>
      </c>
      <c r="BC2036" s="16">
        <v>235000</v>
      </c>
      <c r="BD2036" s="16">
        <v>235000</v>
      </c>
      <c r="BE2036" s="16">
        <v>235000</v>
      </c>
      <c r="BF2036" s="16">
        <v>235000</v>
      </c>
      <c r="BG2036" s="16">
        <v>235000</v>
      </c>
      <c r="BH2036" s="16">
        <v>235000</v>
      </c>
      <c r="BI2036" s="16">
        <v>235000</v>
      </c>
      <c r="BJ2036" s="16">
        <v>235000</v>
      </c>
      <c r="BK2036" s="16">
        <v>235000</v>
      </c>
      <c r="BL2036" s="16">
        <v>235000</v>
      </c>
      <c r="BM2036" s="16">
        <v>235000</v>
      </c>
      <c r="BN2036" s="16">
        <v>235000</v>
      </c>
      <c r="BO2036" s="16">
        <v>235000</v>
      </c>
      <c r="BP2036" s="16">
        <v>235000</v>
      </c>
      <c r="BQ2036" s="16">
        <v>235000</v>
      </c>
      <c r="BR2036" s="16">
        <v>235000</v>
      </c>
      <c r="BS2036" s="16">
        <v>235000</v>
      </c>
      <c r="BT2036" s="16">
        <v>235000</v>
      </c>
      <c r="BU2036" s="16">
        <v>235000</v>
      </c>
      <c r="BV2036" s="16">
        <v>235000</v>
      </c>
      <c r="BW2036" s="16">
        <v>235000</v>
      </c>
      <c r="BX2036" s="14">
        <f t="shared" si="31"/>
        <v>11973112.559999999</v>
      </c>
    </row>
    <row r="2037" spans="1:76" s="17" customFormat="1" x14ac:dyDescent="0.3">
      <c r="A2037" s="7" t="s">
        <v>468</v>
      </c>
      <c r="B2037" s="8" t="s">
        <v>4883</v>
      </c>
      <c r="C2037" s="21" t="s">
        <v>4884</v>
      </c>
      <c r="D2037" s="9">
        <v>37300</v>
      </c>
      <c r="E2037" s="9" t="s">
        <v>4883</v>
      </c>
      <c r="F2037" s="10" t="str">
        <f>VLOOKUP($E2037,'FP MD'!$A:$F,2,FALSE)</f>
        <v>L-NEW-Area-UG</v>
      </c>
      <c r="G2037" s="10" t="s">
        <v>3454</v>
      </c>
      <c r="H2037" s="10" t="s">
        <v>564</v>
      </c>
      <c r="I2037" s="10" t="s">
        <v>565</v>
      </c>
      <c r="J2037" s="10" t="str">
        <f>VLOOKUP($E2037,'FP MD'!$A:$F,3,FALSE)</f>
        <v>Blanket</v>
      </c>
      <c r="K2037" s="10" t="str">
        <f>VLOOKUP($E2037,'FP MD'!$A:$F,4,FALSE)</f>
        <v/>
      </c>
      <c r="L2037" s="10" t="str">
        <f>VLOOKUP($E2037,'FP MD'!$A:$F,5,FALSE)</f>
        <v/>
      </c>
      <c r="M2037" s="10" t="str">
        <f>VLOOKUP($E2037,'FP MD'!$A:$F,6,FALSE)</f>
        <v>ED - Outdoor Lighting Technology</v>
      </c>
      <c r="N2037" s="11" t="s">
        <v>97</v>
      </c>
      <c r="O2037" s="15">
        <v>0</v>
      </c>
      <c r="P2037" s="16">
        <v>259447</v>
      </c>
      <c r="Q2037" s="16">
        <v>259447</v>
      </c>
      <c r="R2037" s="16">
        <v>259447</v>
      </c>
      <c r="S2037" s="16">
        <v>259447</v>
      </c>
      <c r="T2037" s="16">
        <v>259447</v>
      </c>
      <c r="U2037" s="16">
        <v>259447</v>
      </c>
      <c r="V2037" s="16">
        <v>259447</v>
      </c>
      <c r="W2037" s="16">
        <v>259447</v>
      </c>
      <c r="X2037" s="16">
        <v>259447</v>
      </c>
      <c r="Y2037" s="16">
        <v>259447</v>
      </c>
      <c r="Z2037" s="16">
        <v>259447</v>
      </c>
      <c r="AA2037" s="16">
        <v>259447</v>
      </c>
      <c r="AB2037" s="16">
        <v>225904.62000000011</v>
      </c>
      <c r="AC2037" s="16">
        <v>225904.62000000011</v>
      </c>
      <c r="AD2037" s="16">
        <v>225904.62000000011</v>
      </c>
      <c r="AE2037" s="16">
        <v>225904.62000000011</v>
      </c>
      <c r="AF2037" s="16">
        <v>225904.62000000011</v>
      </c>
      <c r="AG2037" s="16">
        <v>225904.62000000011</v>
      </c>
      <c r="AH2037" s="16">
        <v>225904.62000000011</v>
      </c>
      <c r="AI2037" s="16">
        <v>225904.62000000011</v>
      </c>
      <c r="AJ2037" s="16">
        <v>225904.62000000011</v>
      </c>
      <c r="AK2037" s="16">
        <v>225904.62000000011</v>
      </c>
      <c r="AL2037" s="16">
        <v>225904.62000000011</v>
      </c>
      <c r="AM2037" s="16">
        <v>225904.62000000011</v>
      </c>
      <c r="AN2037" s="16">
        <v>210000</v>
      </c>
      <c r="AO2037" s="16">
        <v>210000</v>
      </c>
      <c r="AP2037" s="16">
        <v>210000</v>
      </c>
      <c r="AQ2037" s="16">
        <v>210000</v>
      </c>
      <c r="AR2037" s="16">
        <v>210000</v>
      </c>
      <c r="AS2037" s="16">
        <v>210000</v>
      </c>
      <c r="AT2037" s="16">
        <v>210000</v>
      </c>
      <c r="AU2037" s="16">
        <v>210000</v>
      </c>
      <c r="AV2037" s="16">
        <v>210000</v>
      </c>
      <c r="AW2037" s="16">
        <v>210000</v>
      </c>
      <c r="AX2037" s="16">
        <v>210000</v>
      </c>
      <c r="AY2037" s="16">
        <v>210000</v>
      </c>
      <c r="AZ2037" s="16">
        <v>210000</v>
      </c>
      <c r="BA2037" s="16">
        <v>210000</v>
      </c>
      <c r="BB2037" s="16">
        <v>210000</v>
      </c>
      <c r="BC2037" s="16">
        <v>210000</v>
      </c>
      <c r="BD2037" s="16">
        <v>210000</v>
      </c>
      <c r="BE2037" s="16">
        <v>210000</v>
      </c>
      <c r="BF2037" s="16">
        <v>210000</v>
      </c>
      <c r="BG2037" s="16">
        <v>210000</v>
      </c>
      <c r="BH2037" s="16">
        <v>210000</v>
      </c>
      <c r="BI2037" s="16">
        <v>210000</v>
      </c>
      <c r="BJ2037" s="16">
        <v>210000</v>
      </c>
      <c r="BK2037" s="16">
        <v>210000</v>
      </c>
      <c r="BL2037" s="16">
        <v>210000</v>
      </c>
      <c r="BM2037" s="16">
        <v>210000</v>
      </c>
      <c r="BN2037" s="16">
        <v>210000</v>
      </c>
      <c r="BO2037" s="16">
        <v>210000</v>
      </c>
      <c r="BP2037" s="16">
        <v>210000</v>
      </c>
      <c r="BQ2037" s="16">
        <v>210000</v>
      </c>
      <c r="BR2037" s="16">
        <v>210000</v>
      </c>
      <c r="BS2037" s="16">
        <v>210000</v>
      </c>
      <c r="BT2037" s="16">
        <v>210000</v>
      </c>
      <c r="BU2037" s="16">
        <v>210000</v>
      </c>
      <c r="BV2037" s="16">
        <v>210000</v>
      </c>
      <c r="BW2037" s="16">
        <v>210000</v>
      </c>
      <c r="BX2037" s="14">
        <f t="shared" si="31"/>
        <v>10864219.440000001</v>
      </c>
    </row>
    <row r="2038" spans="1:76" s="17" customFormat="1" x14ac:dyDescent="0.3">
      <c r="A2038" s="7" t="s">
        <v>468</v>
      </c>
      <c r="B2038" s="8" t="s">
        <v>4885</v>
      </c>
      <c r="C2038" s="21" t="s">
        <v>4886</v>
      </c>
      <c r="D2038" s="9">
        <v>37300</v>
      </c>
      <c r="E2038" s="9" t="s">
        <v>4885</v>
      </c>
      <c r="F2038" s="10" t="str">
        <f>VLOOKUP($E2038,'FP MD'!$A:$F,2,FALSE)</f>
        <v>L-NEW-Area-Conduit</v>
      </c>
      <c r="G2038" s="10" t="s">
        <v>3454</v>
      </c>
      <c r="H2038" s="10" t="s">
        <v>564</v>
      </c>
      <c r="I2038" s="10" t="s">
        <v>565</v>
      </c>
      <c r="J2038" s="10" t="str">
        <f>VLOOKUP($E2038,'FP MD'!$A:$F,3,FALSE)</f>
        <v>Blanket</v>
      </c>
      <c r="K2038" s="10" t="str">
        <f>VLOOKUP($E2038,'FP MD'!$A:$F,4,FALSE)</f>
        <v/>
      </c>
      <c r="L2038" s="10" t="str">
        <f>VLOOKUP($E2038,'FP MD'!$A:$F,5,FALSE)</f>
        <v/>
      </c>
      <c r="M2038" s="10">
        <f>VLOOKUP($E2038,'FP MD'!$A:$F,6,FALSE)</f>
        <v>0</v>
      </c>
      <c r="N2038" s="11" t="s">
        <v>97</v>
      </c>
      <c r="O2038" s="15">
        <v>0</v>
      </c>
      <c r="P2038" s="16">
        <v>29565.56</v>
      </c>
      <c r="Q2038" s="16">
        <v>6626.3399999999929</v>
      </c>
      <c r="R2038" s="16">
        <v>26540.35</v>
      </c>
      <c r="S2038" s="16">
        <v>29887.980000000003</v>
      </c>
      <c r="T2038" s="16">
        <v>26514.440000000002</v>
      </c>
      <c r="U2038" s="16">
        <v>15799.830000000002</v>
      </c>
      <c r="V2038" s="16">
        <v>26784.809999999998</v>
      </c>
      <c r="W2038" s="16">
        <v>23691.98000000001</v>
      </c>
      <c r="X2038" s="16">
        <v>26646.399999999994</v>
      </c>
      <c r="Y2038" s="16">
        <v>20225.799999999988</v>
      </c>
      <c r="Z2038" s="16">
        <v>26769.899999999994</v>
      </c>
      <c r="AA2038" s="16">
        <v>26369.540000000008</v>
      </c>
      <c r="AB2038" s="16">
        <v>32970.090000000026</v>
      </c>
      <c r="AC2038" s="16">
        <v>9342.7199999999721</v>
      </c>
      <c r="AD2038" s="16">
        <v>29854.159999999974</v>
      </c>
      <c r="AE2038" s="16">
        <v>33302.210000000021</v>
      </c>
      <c r="AF2038" s="16">
        <v>29827.469999999972</v>
      </c>
      <c r="AG2038" s="16">
        <v>18791.429999999993</v>
      </c>
      <c r="AH2038" s="16">
        <v>30105.950000000012</v>
      </c>
      <c r="AI2038" s="16">
        <v>26920.340000000026</v>
      </c>
      <c r="AJ2038" s="16">
        <v>29963.389999999956</v>
      </c>
      <c r="AK2038" s="16">
        <v>16327.560000000056</v>
      </c>
      <c r="AL2038" s="16">
        <v>30090.589999999967</v>
      </c>
      <c r="AM2038" s="16">
        <v>29678.25</v>
      </c>
      <c r="AN2038" s="16">
        <v>26802.579999999958</v>
      </c>
      <c r="AO2038" s="16">
        <v>26802.579999999958</v>
      </c>
      <c r="AP2038" s="16">
        <v>26802.579999999958</v>
      </c>
      <c r="AQ2038" s="16">
        <v>26802.579999999958</v>
      </c>
      <c r="AR2038" s="16">
        <v>26802.579999999958</v>
      </c>
      <c r="AS2038" s="16">
        <v>26802.579999999958</v>
      </c>
      <c r="AT2038" s="16">
        <v>26802.579999999958</v>
      </c>
      <c r="AU2038" s="16">
        <v>26802.579999999958</v>
      </c>
      <c r="AV2038" s="16">
        <v>26802.579999999958</v>
      </c>
      <c r="AW2038" s="16">
        <v>26802.579999999958</v>
      </c>
      <c r="AX2038" s="16">
        <v>26802.579999999958</v>
      </c>
      <c r="AY2038" s="16">
        <v>26802.579999999958</v>
      </c>
      <c r="AZ2038" s="16">
        <v>27302.579999999958</v>
      </c>
      <c r="BA2038" s="16">
        <v>27302.579999999958</v>
      </c>
      <c r="BB2038" s="16">
        <v>27302.579999999958</v>
      </c>
      <c r="BC2038" s="16">
        <v>27302.579999999958</v>
      </c>
      <c r="BD2038" s="16">
        <v>27302.579999999958</v>
      </c>
      <c r="BE2038" s="16">
        <v>27302.580000000075</v>
      </c>
      <c r="BF2038" s="16">
        <v>27302.580000000075</v>
      </c>
      <c r="BG2038" s="16">
        <v>27302.580000000075</v>
      </c>
      <c r="BH2038" s="16">
        <v>27302.580000000075</v>
      </c>
      <c r="BI2038" s="16">
        <v>27302.580000000075</v>
      </c>
      <c r="BJ2038" s="16">
        <v>27302.580000000075</v>
      </c>
      <c r="BK2038" s="16">
        <v>27302.580000000075</v>
      </c>
      <c r="BL2038" s="16">
        <v>27552.580000000075</v>
      </c>
      <c r="BM2038" s="16">
        <v>27552.580000000075</v>
      </c>
      <c r="BN2038" s="16">
        <v>27552.580000000075</v>
      </c>
      <c r="BO2038" s="16">
        <v>27552.580000000075</v>
      </c>
      <c r="BP2038" s="16">
        <v>27552.580000000075</v>
      </c>
      <c r="BQ2038" s="16">
        <v>27552.580000000075</v>
      </c>
      <c r="BR2038" s="16">
        <v>27552.580000000075</v>
      </c>
      <c r="BS2038" s="16">
        <v>27552.580000000075</v>
      </c>
      <c r="BT2038" s="16">
        <v>27552.580000000075</v>
      </c>
      <c r="BU2038" s="16">
        <v>27552.580000000075</v>
      </c>
      <c r="BV2038" s="16">
        <v>27552.580000000075</v>
      </c>
      <c r="BW2038" s="16">
        <v>27552.580000000075</v>
      </c>
      <c r="BX2038" s="14">
        <f t="shared" si="31"/>
        <v>1251859.0099999998</v>
      </c>
    </row>
    <row r="2039" spans="1:76" s="17" customFormat="1" x14ac:dyDescent="0.3">
      <c r="A2039" s="7" t="s">
        <v>468</v>
      </c>
      <c r="B2039" s="8" t="s">
        <v>4887</v>
      </c>
      <c r="C2039" s="21" t="s">
        <v>4888</v>
      </c>
      <c r="D2039" s="9">
        <v>37300</v>
      </c>
      <c r="E2039" s="9" t="s">
        <v>4887</v>
      </c>
      <c r="F2039" s="10" t="str">
        <f>VLOOKUP($E2039,'FP MD'!$A:$F,2,FALSE)</f>
        <v xml:space="preserve">Smart Street Light </v>
      </c>
      <c r="G2039" s="10" t="s">
        <v>3454</v>
      </c>
      <c r="H2039" s="10" t="s">
        <v>564</v>
      </c>
      <c r="I2039" s="10" t="s">
        <v>565</v>
      </c>
      <c r="J2039" s="10" t="str">
        <f>VLOOKUP($E2039,'FP MD'!$A:$F,3,FALSE)</f>
        <v>LS2</v>
      </c>
      <c r="K2039" s="10" t="str">
        <f>VLOOKUP($E2039,'FP MD'!$A:$F,4,FALSE)</f>
        <v/>
      </c>
      <c r="L2039" s="10" t="str">
        <f>VLOOKUP($E2039,'FP MD'!$A:$F,5,FALSE)</f>
        <v/>
      </c>
      <c r="M2039" s="10" t="str">
        <f>VLOOKUP($E2039,'FP MD'!$A:$F,6,FALSE)</f>
        <v>ED - Outdoor Lighting Technology</v>
      </c>
      <c r="N2039" s="11" t="s">
        <v>97</v>
      </c>
      <c r="O2039" s="15">
        <v>0</v>
      </c>
      <c r="P2039" s="16">
        <v>41666.650000000009</v>
      </c>
      <c r="Q2039" s="16">
        <v>41666.650000000009</v>
      </c>
      <c r="R2039" s="16">
        <v>41666.650000000009</v>
      </c>
      <c r="S2039" s="16">
        <v>41666.650000000009</v>
      </c>
      <c r="T2039" s="16">
        <v>41666.650000000023</v>
      </c>
      <c r="U2039" s="16">
        <v>41666.650000000023</v>
      </c>
      <c r="V2039" s="16">
        <v>41666.650000000023</v>
      </c>
      <c r="W2039" s="16">
        <v>41666.650000000023</v>
      </c>
      <c r="X2039" s="16">
        <v>41666.650000000023</v>
      </c>
      <c r="Y2039" s="16">
        <v>41666.650000000023</v>
      </c>
      <c r="Z2039" s="16">
        <v>41666.650000000023</v>
      </c>
      <c r="AA2039" s="16">
        <v>41666.650000000023</v>
      </c>
      <c r="AB2039" s="16">
        <v>41666.629999999946</v>
      </c>
      <c r="AC2039" s="16">
        <v>41666.670000000042</v>
      </c>
      <c r="AD2039" s="16">
        <v>41666.670000000042</v>
      </c>
      <c r="AE2039" s="16">
        <v>41666.670000000042</v>
      </c>
      <c r="AF2039" s="16">
        <v>41666.670000000042</v>
      </c>
      <c r="AG2039" s="16">
        <v>41666.670000000042</v>
      </c>
      <c r="AH2039" s="16">
        <v>41666.670000000042</v>
      </c>
      <c r="AI2039" s="16">
        <v>41666.670000000042</v>
      </c>
      <c r="AJ2039" s="16">
        <v>41666.670000000042</v>
      </c>
      <c r="AK2039" s="16">
        <v>41666.670000000042</v>
      </c>
      <c r="AL2039" s="16">
        <v>41666.670000000042</v>
      </c>
      <c r="AM2039" s="16">
        <v>41666.670000000042</v>
      </c>
      <c r="AN2039" s="16">
        <v>50000.000000000116</v>
      </c>
      <c r="AO2039" s="16">
        <v>50000</v>
      </c>
      <c r="AP2039" s="16">
        <v>50000</v>
      </c>
      <c r="AQ2039" s="16">
        <v>50000</v>
      </c>
      <c r="AR2039" s="16">
        <v>50000</v>
      </c>
      <c r="AS2039" s="16">
        <v>50000</v>
      </c>
      <c r="AT2039" s="16">
        <v>50000</v>
      </c>
      <c r="AU2039" s="16">
        <v>50000</v>
      </c>
      <c r="AV2039" s="16">
        <v>50000</v>
      </c>
      <c r="AW2039" s="16">
        <v>50000</v>
      </c>
      <c r="AX2039" s="16">
        <v>50000</v>
      </c>
      <c r="AY2039" s="16">
        <v>50000</v>
      </c>
      <c r="AZ2039" s="16">
        <v>0</v>
      </c>
      <c r="BA2039" s="16">
        <v>0</v>
      </c>
      <c r="BB2039" s="16">
        <v>0</v>
      </c>
      <c r="BC2039" s="16">
        <v>0</v>
      </c>
      <c r="BD2039" s="16">
        <v>0</v>
      </c>
      <c r="BE2039" s="16">
        <v>0</v>
      </c>
      <c r="BF2039" s="16">
        <v>0</v>
      </c>
      <c r="BG2039" s="16">
        <v>0</v>
      </c>
      <c r="BH2039" s="16">
        <v>0</v>
      </c>
      <c r="BI2039" s="16">
        <v>0</v>
      </c>
      <c r="BJ2039" s="16">
        <v>0</v>
      </c>
      <c r="BK2039" s="16">
        <v>0</v>
      </c>
      <c r="BL2039" s="16">
        <v>0</v>
      </c>
      <c r="BM2039" s="16">
        <v>0</v>
      </c>
      <c r="BN2039" s="16">
        <v>0</v>
      </c>
      <c r="BO2039" s="16">
        <v>0</v>
      </c>
      <c r="BP2039" s="16">
        <v>0</v>
      </c>
      <c r="BQ2039" s="16">
        <v>0</v>
      </c>
      <c r="BR2039" s="16">
        <v>0</v>
      </c>
      <c r="BS2039" s="16">
        <v>0</v>
      </c>
      <c r="BT2039" s="16">
        <v>0</v>
      </c>
      <c r="BU2039" s="16">
        <v>0</v>
      </c>
      <c r="BV2039" s="16">
        <v>0</v>
      </c>
      <c r="BW2039" s="16">
        <v>0</v>
      </c>
      <c r="BX2039" s="14">
        <f t="shared" si="31"/>
        <v>1599999.8000000007</v>
      </c>
    </row>
    <row r="2040" spans="1:76" s="17" customFormat="1" x14ac:dyDescent="0.3">
      <c r="A2040" s="7" t="s">
        <v>462</v>
      </c>
      <c r="B2040" s="8" t="s">
        <v>4889</v>
      </c>
      <c r="C2040" s="21" t="s">
        <v>4890</v>
      </c>
      <c r="D2040" s="9">
        <v>37300</v>
      </c>
      <c r="E2040" s="9" t="s">
        <v>3241</v>
      </c>
      <c r="F2040" s="10" t="str">
        <f>VLOOKUP($E2040,'FP MD'!$A:$F,2,FALSE)</f>
        <v>Bearss Operations Center</v>
      </c>
      <c r="G2040" s="10" t="s">
        <v>3454</v>
      </c>
      <c r="H2040" s="10" t="s">
        <v>507</v>
      </c>
      <c r="I2040" s="10" t="s">
        <v>3242</v>
      </c>
      <c r="J2040" s="10" t="str">
        <f>VLOOKUP($E2040,'FP MD'!$A:$F,3,FALSE)</f>
        <v>Bearss Operations Center</v>
      </c>
      <c r="K2040" s="10" t="str">
        <f>VLOOKUP($E2040,'FP MD'!$A:$F,4,FALSE)</f>
        <v/>
      </c>
      <c r="L2040" s="10" t="str">
        <f>VLOOKUP($E2040,'FP MD'!$A:$F,5,FALSE)</f>
        <v/>
      </c>
      <c r="M2040" s="10" t="str">
        <f>VLOOKUP($E2040,'FP MD'!$A:$F,6,FALSE)</f>
        <v>Solar</v>
      </c>
      <c r="N2040" s="11">
        <v>202403</v>
      </c>
      <c r="O2040" s="15">
        <v>0</v>
      </c>
      <c r="P2040" s="16">
        <v>0</v>
      </c>
      <c r="Q2040" s="16">
        <v>0</v>
      </c>
      <c r="R2040" s="16">
        <v>26374.959999999999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  <c r="AZ2040" s="16">
        <v>0</v>
      </c>
      <c r="BA2040" s="16">
        <v>0</v>
      </c>
      <c r="BB2040" s="16">
        <v>0</v>
      </c>
      <c r="BC2040" s="16">
        <v>0</v>
      </c>
      <c r="BD2040" s="16">
        <v>0</v>
      </c>
      <c r="BE2040" s="16">
        <v>0</v>
      </c>
      <c r="BF2040" s="16">
        <v>0</v>
      </c>
      <c r="BG2040" s="16">
        <v>0</v>
      </c>
      <c r="BH2040" s="16">
        <v>0</v>
      </c>
      <c r="BI2040" s="16">
        <v>0</v>
      </c>
      <c r="BJ2040" s="16">
        <v>0</v>
      </c>
      <c r="BK2040" s="16">
        <v>0</v>
      </c>
      <c r="BL2040" s="16">
        <v>0</v>
      </c>
      <c r="BM2040" s="16">
        <v>0</v>
      </c>
      <c r="BN2040" s="16">
        <v>0</v>
      </c>
      <c r="BO2040" s="16">
        <v>0</v>
      </c>
      <c r="BP2040" s="16">
        <v>0</v>
      </c>
      <c r="BQ2040" s="16">
        <v>0</v>
      </c>
      <c r="BR2040" s="16">
        <v>0</v>
      </c>
      <c r="BS2040" s="16">
        <v>0</v>
      </c>
      <c r="BT2040" s="16">
        <v>0</v>
      </c>
      <c r="BU2040" s="16">
        <v>0</v>
      </c>
      <c r="BV2040" s="16">
        <v>0</v>
      </c>
      <c r="BW2040" s="16">
        <v>0</v>
      </c>
      <c r="BX2040" s="14">
        <f t="shared" si="31"/>
        <v>26374.959999999999</v>
      </c>
    </row>
    <row r="2041" spans="1:76" s="17" customFormat="1" x14ac:dyDescent="0.3">
      <c r="A2041" s="7" t="s">
        <v>462</v>
      </c>
      <c r="B2041" s="8" t="s">
        <v>4891</v>
      </c>
      <c r="C2041" s="21" t="s">
        <v>4892</v>
      </c>
      <c r="D2041" s="9">
        <v>37300</v>
      </c>
      <c r="E2041" s="9" t="s">
        <v>4893</v>
      </c>
      <c r="F2041" s="10" t="str">
        <f>VLOOKUP($E2041,'FP MD'!$A:$F,2,FALSE)</f>
        <v>Bay Oaks Tower Ph 1</v>
      </c>
      <c r="G2041" s="10" t="s">
        <v>3454</v>
      </c>
      <c r="H2041" s="10" t="s">
        <v>564</v>
      </c>
      <c r="I2041" s="10" t="s">
        <v>565</v>
      </c>
      <c r="J2041" s="10" t="str">
        <f>VLOOKUP($E2041,'FP MD'!$A:$F,3,FALSE)</f>
        <v>None</v>
      </c>
      <c r="K2041" s="10" t="str">
        <f>VLOOKUP($E2041,'FP MD'!$A:$F,4,FALSE)</f>
        <v/>
      </c>
      <c r="L2041" s="10" t="str">
        <f>VLOOKUP($E2041,'FP MD'!$A:$F,5,FALSE)</f>
        <v/>
      </c>
      <c r="M2041" s="10">
        <f>VLOOKUP($E2041,'FP MD'!$A:$F,6,FALSE)</f>
        <v>0</v>
      </c>
      <c r="N2041" s="11">
        <v>202402</v>
      </c>
      <c r="O2041" s="15">
        <v>0</v>
      </c>
      <c r="P2041" s="16">
        <v>0</v>
      </c>
      <c r="Q2041" s="16">
        <v>20698.64</v>
      </c>
      <c r="R2041" s="16">
        <v>0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  <c r="AZ2041" s="16">
        <v>0</v>
      </c>
      <c r="BA2041" s="16">
        <v>0</v>
      </c>
      <c r="BB2041" s="16">
        <v>0</v>
      </c>
      <c r="BC2041" s="16">
        <v>0</v>
      </c>
      <c r="BD2041" s="16">
        <v>0</v>
      </c>
      <c r="BE2041" s="16">
        <v>0</v>
      </c>
      <c r="BF2041" s="16">
        <v>0</v>
      </c>
      <c r="BG2041" s="16">
        <v>0</v>
      </c>
      <c r="BH2041" s="16">
        <v>0</v>
      </c>
      <c r="BI2041" s="16">
        <v>0</v>
      </c>
      <c r="BJ2041" s="16">
        <v>0</v>
      </c>
      <c r="BK2041" s="16">
        <v>0</v>
      </c>
      <c r="BL2041" s="16">
        <v>0</v>
      </c>
      <c r="BM2041" s="16">
        <v>0</v>
      </c>
      <c r="BN2041" s="16">
        <v>0</v>
      </c>
      <c r="BO2041" s="16">
        <v>0</v>
      </c>
      <c r="BP2041" s="16">
        <v>0</v>
      </c>
      <c r="BQ2041" s="16">
        <v>0</v>
      </c>
      <c r="BR2041" s="16">
        <v>0</v>
      </c>
      <c r="BS2041" s="16">
        <v>0</v>
      </c>
      <c r="BT2041" s="16">
        <v>0</v>
      </c>
      <c r="BU2041" s="16">
        <v>0</v>
      </c>
      <c r="BV2041" s="16">
        <v>0</v>
      </c>
      <c r="BW2041" s="16">
        <v>0</v>
      </c>
      <c r="BX2041" s="14">
        <f t="shared" si="31"/>
        <v>20698.64</v>
      </c>
    </row>
    <row r="2042" spans="1:76" s="17" customFormat="1" x14ac:dyDescent="0.3">
      <c r="A2042" s="7" t="s">
        <v>468</v>
      </c>
      <c r="B2042" s="8" t="s">
        <v>4894</v>
      </c>
      <c r="C2042" s="21" t="s">
        <v>4895</v>
      </c>
      <c r="D2042" s="9">
        <v>37300</v>
      </c>
      <c r="E2042" s="9" t="s">
        <v>4894</v>
      </c>
      <c r="F2042" s="10" t="str">
        <f>VLOOKUP($E2042,'FP MD'!$A:$F,2,FALSE)</f>
        <v>FDOT Regulated</v>
      </c>
      <c r="G2042" s="10" t="s">
        <v>3454</v>
      </c>
      <c r="H2042" s="10" t="s">
        <v>1226</v>
      </c>
      <c r="I2042" s="10" t="s">
        <v>1240</v>
      </c>
      <c r="J2042" s="10" t="str">
        <f>VLOOKUP($E2042,'FP MD'!$A:$F,3,FALSE)</f>
        <v>LS2</v>
      </c>
      <c r="K2042" s="10" t="str">
        <f>VLOOKUP($E2042,'FP MD'!$A:$F,4,FALSE)</f>
        <v/>
      </c>
      <c r="L2042" s="10" t="str">
        <f>VLOOKUP($E2042,'FP MD'!$A:$F,5,FALSE)</f>
        <v/>
      </c>
      <c r="M2042" s="10" t="str">
        <f>VLOOKUP($E2042,'FP MD'!$A:$F,6,FALSE)</f>
        <v>ED - Outdoor Lighting Technology</v>
      </c>
      <c r="N2042" s="11" t="s">
        <v>97</v>
      </c>
      <c r="O2042" s="15">
        <v>0</v>
      </c>
      <c r="P2042" s="16">
        <v>600000</v>
      </c>
      <c r="Q2042" s="16">
        <v>300000</v>
      </c>
      <c r="R2042" s="16">
        <v>0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45833.369999999995</v>
      </c>
      <c r="AC2042" s="16">
        <v>45833.329999999958</v>
      </c>
      <c r="AD2042" s="16">
        <v>45833.329999999958</v>
      </c>
      <c r="AE2042" s="16">
        <v>45833.329999999958</v>
      </c>
      <c r="AF2042" s="16">
        <v>45833.330000000075</v>
      </c>
      <c r="AG2042" s="16">
        <v>45833.330000000075</v>
      </c>
      <c r="AH2042" s="16">
        <v>45833.330000000075</v>
      </c>
      <c r="AI2042" s="16">
        <v>45833.330000000075</v>
      </c>
      <c r="AJ2042" s="16">
        <v>45833.330000000075</v>
      </c>
      <c r="AK2042" s="16">
        <v>45833.330000000075</v>
      </c>
      <c r="AL2042" s="16">
        <v>45833.330000000075</v>
      </c>
      <c r="AM2042" s="16">
        <v>45833.330000000075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  <c r="AZ2042" s="16">
        <v>0</v>
      </c>
      <c r="BA2042" s="16">
        <v>0</v>
      </c>
      <c r="BB2042" s="16">
        <v>0</v>
      </c>
      <c r="BC2042" s="16">
        <v>0</v>
      </c>
      <c r="BD2042" s="16">
        <v>0</v>
      </c>
      <c r="BE2042" s="16">
        <v>0</v>
      </c>
      <c r="BF2042" s="16">
        <v>0</v>
      </c>
      <c r="BG2042" s="16">
        <v>0</v>
      </c>
      <c r="BH2042" s="16">
        <v>0</v>
      </c>
      <c r="BI2042" s="16">
        <v>0</v>
      </c>
      <c r="BJ2042" s="16">
        <v>0</v>
      </c>
      <c r="BK2042" s="16">
        <v>0</v>
      </c>
      <c r="BL2042" s="16">
        <v>0</v>
      </c>
      <c r="BM2042" s="16">
        <v>0</v>
      </c>
      <c r="BN2042" s="16">
        <v>0</v>
      </c>
      <c r="BO2042" s="16">
        <v>0</v>
      </c>
      <c r="BP2042" s="16">
        <v>0</v>
      </c>
      <c r="BQ2042" s="16">
        <v>0</v>
      </c>
      <c r="BR2042" s="16">
        <v>0</v>
      </c>
      <c r="BS2042" s="16">
        <v>0</v>
      </c>
      <c r="BT2042" s="16">
        <v>0</v>
      </c>
      <c r="BU2042" s="16">
        <v>0</v>
      </c>
      <c r="BV2042" s="16">
        <v>0</v>
      </c>
      <c r="BW2042" s="16">
        <v>0</v>
      </c>
      <c r="BX2042" s="14">
        <f t="shared" si="31"/>
        <v>1450000.0000000005</v>
      </c>
    </row>
    <row r="2043" spans="1:76" s="17" customFormat="1" x14ac:dyDescent="0.3">
      <c r="A2043" s="7" t="s">
        <v>462</v>
      </c>
      <c r="B2043" s="8" t="s">
        <v>4896</v>
      </c>
      <c r="C2043" s="21" t="s">
        <v>4897</v>
      </c>
      <c r="D2043" s="9">
        <v>37300</v>
      </c>
      <c r="E2043" s="9" t="s">
        <v>4898</v>
      </c>
      <c r="F2043" s="10" t="str">
        <f>VLOOKUP($E2043,'FP MD'!$A:$F,2,FALSE)</f>
        <v>Balm East &amp; West Subdivision</v>
      </c>
      <c r="G2043" s="10" t="s">
        <v>3454</v>
      </c>
      <c r="H2043" s="10" t="s">
        <v>564</v>
      </c>
      <c r="I2043" s="10" t="s">
        <v>565</v>
      </c>
      <c r="J2043" s="10" t="str">
        <f>VLOOKUP($E2043,'FP MD'!$A:$F,3,FALSE)</f>
        <v/>
      </c>
      <c r="K2043" s="10" t="str">
        <f>VLOOKUP($E2043,'FP MD'!$A:$F,4,FALSE)</f>
        <v/>
      </c>
      <c r="L2043" s="10" t="str">
        <f>VLOOKUP($E2043,'FP MD'!$A:$F,5,FALSE)</f>
        <v/>
      </c>
      <c r="M2043" s="10">
        <f>VLOOKUP($E2043,'FP MD'!$A:$F,6,FALSE)</f>
        <v>0</v>
      </c>
      <c r="N2043" s="11">
        <v>202406</v>
      </c>
      <c r="O2043" s="15">
        <v>0</v>
      </c>
      <c r="P2043" s="16">
        <v>0</v>
      </c>
      <c r="Q2043" s="16">
        <v>0</v>
      </c>
      <c r="R2043" s="16">
        <v>0</v>
      </c>
      <c r="S2043" s="16">
        <v>0</v>
      </c>
      <c r="T2043" s="16">
        <v>0</v>
      </c>
      <c r="U2043" s="16">
        <v>16353.62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  <c r="AZ2043" s="16">
        <v>0</v>
      </c>
      <c r="BA2043" s="16">
        <v>0</v>
      </c>
      <c r="BB2043" s="16">
        <v>0</v>
      </c>
      <c r="BC2043" s="16">
        <v>0</v>
      </c>
      <c r="BD2043" s="16">
        <v>0</v>
      </c>
      <c r="BE2043" s="16">
        <v>0</v>
      </c>
      <c r="BF2043" s="16">
        <v>0</v>
      </c>
      <c r="BG2043" s="16">
        <v>0</v>
      </c>
      <c r="BH2043" s="16">
        <v>0</v>
      </c>
      <c r="BI2043" s="16">
        <v>0</v>
      </c>
      <c r="BJ2043" s="16">
        <v>0</v>
      </c>
      <c r="BK2043" s="16">
        <v>0</v>
      </c>
      <c r="BL2043" s="16">
        <v>0</v>
      </c>
      <c r="BM2043" s="16">
        <v>0</v>
      </c>
      <c r="BN2043" s="16">
        <v>0</v>
      </c>
      <c r="BO2043" s="16">
        <v>0</v>
      </c>
      <c r="BP2043" s="16">
        <v>0</v>
      </c>
      <c r="BQ2043" s="16">
        <v>0</v>
      </c>
      <c r="BR2043" s="16">
        <v>0</v>
      </c>
      <c r="BS2043" s="16">
        <v>0</v>
      </c>
      <c r="BT2043" s="16">
        <v>0</v>
      </c>
      <c r="BU2043" s="16">
        <v>0</v>
      </c>
      <c r="BV2043" s="16">
        <v>0</v>
      </c>
      <c r="BW2043" s="16">
        <v>0</v>
      </c>
      <c r="BX2043" s="14">
        <f t="shared" si="31"/>
        <v>16353.62</v>
      </c>
    </row>
    <row r="2044" spans="1:76" s="17" customFormat="1" x14ac:dyDescent="0.3">
      <c r="A2044" s="7" t="s">
        <v>462</v>
      </c>
      <c r="B2044" s="8" t="s">
        <v>4899</v>
      </c>
      <c r="C2044" s="21" t="s">
        <v>4900</v>
      </c>
      <c r="D2044" s="9">
        <v>37300</v>
      </c>
      <c r="E2044" s="9" t="s">
        <v>4901</v>
      </c>
      <c r="F2044" s="10" t="str">
        <f>VLOOKUP($E2044,'FP MD'!$A:$F,2,FALSE)</f>
        <v>Hinton Subdivision Phase 1-1B</v>
      </c>
      <c r="G2044" s="10" t="s">
        <v>3454</v>
      </c>
      <c r="H2044" s="10" t="s">
        <v>564</v>
      </c>
      <c r="I2044" s="10" t="s">
        <v>565</v>
      </c>
      <c r="J2044" s="10" t="str">
        <f>VLOOKUP($E2044,'FP MD'!$A:$F,3,FALSE)</f>
        <v/>
      </c>
      <c r="K2044" s="10" t="str">
        <f>VLOOKUP($E2044,'FP MD'!$A:$F,4,FALSE)</f>
        <v/>
      </c>
      <c r="L2044" s="10" t="str">
        <f>VLOOKUP($E2044,'FP MD'!$A:$F,5,FALSE)</f>
        <v/>
      </c>
      <c r="M2044" s="10">
        <f>VLOOKUP($E2044,'FP MD'!$A:$F,6,FALSE)</f>
        <v>0</v>
      </c>
      <c r="N2044" s="11" t="s">
        <v>97</v>
      </c>
      <c r="O2044" s="15">
        <v>0</v>
      </c>
      <c r="P2044" s="16">
        <v>315880.23</v>
      </c>
      <c r="Q2044" s="16">
        <v>0</v>
      </c>
      <c r="R2044" s="16">
        <v>0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  <c r="AZ2044" s="16">
        <v>0</v>
      </c>
      <c r="BA2044" s="16">
        <v>0</v>
      </c>
      <c r="BB2044" s="16">
        <v>0</v>
      </c>
      <c r="BC2044" s="16">
        <v>0</v>
      </c>
      <c r="BD2044" s="16">
        <v>0</v>
      </c>
      <c r="BE2044" s="16">
        <v>0</v>
      </c>
      <c r="BF2044" s="16">
        <v>0</v>
      </c>
      <c r="BG2044" s="16">
        <v>0</v>
      </c>
      <c r="BH2044" s="16">
        <v>0</v>
      </c>
      <c r="BI2044" s="16">
        <v>0</v>
      </c>
      <c r="BJ2044" s="16">
        <v>0</v>
      </c>
      <c r="BK2044" s="16">
        <v>0</v>
      </c>
      <c r="BL2044" s="16">
        <v>0</v>
      </c>
      <c r="BM2044" s="16">
        <v>0</v>
      </c>
      <c r="BN2044" s="16">
        <v>0</v>
      </c>
      <c r="BO2044" s="16">
        <v>0</v>
      </c>
      <c r="BP2044" s="16">
        <v>0</v>
      </c>
      <c r="BQ2044" s="16">
        <v>0</v>
      </c>
      <c r="BR2044" s="16">
        <v>0</v>
      </c>
      <c r="BS2044" s="16">
        <v>0</v>
      </c>
      <c r="BT2044" s="16">
        <v>0</v>
      </c>
      <c r="BU2044" s="16">
        <v>0</v>
      </c>
      <c r="BV2044" s="16">
        <v>0</v>
      </c>
      <c r="BW2044" s="16">
        <v>0</v>
      </c>
      <c r="BX2044" s="14">
        <f t="shared" si="31"/>
        <v>315880.23</v>
      </c>
    </row>
    <row r="2045" spans="1:76" s="17" customFormat="1" x14ac:dyDescent="0.3">
      <c r="A2045" s="7" t="s">
        <v>462</v>
      </c>
      <c r="B2045" s="8" t="s">
        <v>4902</v>
      </c>
      <c r="C2045" s="21" t="s">
        <v>4903</v>
      </c>
      <c r="D2045" s="9">
        <v>37300</v>
      </c>
      <c r="E2045" s="9" t="s">
        <v>4904</v>
      </c>
      <c r="F2045" s="10" t="str">
        <f>VLOOKUP($E2045,'FP MD'!$A:$F,2,FALSE)</f>
        <v>Two Rivers Ranch</v>
      </c>
      <c r="G2045" s="10" t="s">
        <v>3454</v>
      </c>
      <c r="H2045" s="10" t="s">
        <v>564</v>
      </c>
      <c r="I2045" s="10" t="s">
        <v>565</v>
      </c>
      <c r="J2045" s="10" t="str">
        <f>VLOOKUP($E2045,'FP MD'!$A:$F,3,FALSE)</f>
        <v/>
      </c>
      <c r="K2045" s="10" t="str">
        <f>VLOOKUP($E2045,'FP MD'!$A:$F,4,FALSE)</f>
        <v/>
      </c>
      <c r="L2045" s="10" t="str">
        <f>VLOOKUP($E2045,'FP MD'!$A:$F,5,FALSE)</f>
        <v/>
      </c>
      <c r="M2045" s="10">
        <f>VLOOKUP($E2045,'FP MD'!$A:$F,6,FALSE)</f>
        <v>0</v>
      </c>
      <c r="N2045" s="11">
        <v>202412</v>
      </c>
      <c r="O2045" s="15">
        <v>0</v>
      </c>
      <c r="P2045" s="16">
        <v>0</v>
      </c>
      <c r="Q2045" s="16">
        <v>0</v>
      </c>
      <c r="R2045" s="16">
        <v>0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7406.75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  <c r="AZ2045" s="16">
        <v>0</v>
      </c>
      <c r="BA2045" s="16">
        <v>0</v>
      </c>
      <c r="BB2045" s="16">
        <v>0</v>
      </c>
      <c r="BC2045" s="16">
        <v>0</v>
      </c>
      <c r="BD2045" s="16">
        <v>0</v>
      </c>
      <c r="BE2045" s="16">
        <v>0</v>
      </c>
      <c r="BF2045" s="16">
        <v>0</v>
      </c>
      <c r="BG2045" s="16">
        <v>0</v>
      </c>
      <c r="BH2045" s="16">
        <v>0</v>
      </c>
      <c r="BI2045" s="16">
        <v>0</v>
      </c>
      <c r="BJ2045" s="16">
        <v>0</v>
      </c>
      <c r="BK2045" s="16">
        <v>0</v>
      </c>
      <c r="BL2045" s="16">
        <v>0</v>
      </c>
      <c r="BM2045" s="16">
        <v>0</v>
      </c>
      <c r="BN2045" s="16">
        <v>0</v>
      </c>
      <c r="BO2045" s="16">
        <v>0</v>
      </c>
      <c r="BP2045" s="16">
        <v>0</v>
      </c>
      <c r="BQ2045" s="16">
        <v>0</v>
      </c>
      <c r="BR2045" s="16">
        <v>0</v>
      </c>
      <c r="BS2045" s="16">
        <v>0</v>
      </c>
      <c r="BT2045" s="16">
        <v>0</v>
      </c>
      <c r="BU2045" s="16">
        <v>0</v>
      </c>
      <c r="BV2045" s="16">
        <v>0</v>
      </c>
      <c r="BW2045" s="16">
        <v>0</v>
      </c>
      <c r="BX2045" s="14">
        <f t="shared" si="31"/>
        <v>7406.75</v>
      </c>
    </row>
    <row r="2046" spans="1:76" s="17" customFormat="1" x14ac:dyDescent="0.3">
      <c r="A2046" s="7" t="s">
        <v>462</v>
      </c>
      <c r="B2046" s="8" t="s">
        <v>4905</v>
      </c>
      <c r="C2046" s="21" t="s">
        <v>4906</v>
      </c>
      <c r="D2046" s="9">
        <v>37300</v>
      </c>
      <c r="E2046" s="9" t="s">
        <v>4907</v>
      </c>
      <c r="F2046" s="10" t="str">
        <f>VLOOKUP($E2046,'FP MD'!$A:$F,2,FALSE)</f>
        <v>Eden Hills Subdivision Ph 2</v>
      </c>
      <c r="G2046" s="10" t="s">
        <v>3454</v>
      </c>
      <c r="H2046" s="10" t="s">
        <v>564</v>
      </c>
      <c r="I2046" s="10" t="s">
        <v>565</v>
      </c>
      <c r="J2046" s="10" t="str">
        <f>VLOOKUP($E2046,'FP MD'!$A:$F,3,FALSE)</f>
        <v/>
      </c>
      <c r="K2046" s="10" t="str">
        <f>VLOOKUP($E2046,'FP MD'!$A:$F,4,FALSE)</f>
        <v/>
      </c>
      <c r="L2046" s="10" t="str">
        <f>VLOOKUP($E2046,'FP MD'!$A:$F,5,FALSE)</f>
        <v/>
      </c>
      <c r="M2046" s="10">
        <f>VLOOKUP($E2046,'FP MD'!$A:$F,6,FALSE)</f>
        <v>0</v>
      </c>
      <c r="N2046" s="11">
        <v>202402</v>
      </c>
      <c r="O2046" s="15">
        <v>0</v>
      </c>
      <c r="P2046" s="16">
        <v>0</v>
      </c>
      <c r="Q2046" s="16">
        <v>242744.16</v>
      </c>
      <c r="R2046" s="16">
        <v>0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  <c r="AZ2046" s="16">
        <v>0</v>
      </c>
      <c r="BA2046" s="16">
        <v>0</v>
      </c>
      <c r="BB2046" s="16">
        <v>0</v>
      </c>
      <c r="BC2046" s="16">
        <v>0</v>
      </c>
      <c r="BD2046" s="16">
        <v>0</v>
      </c>
      <c r="BE2046" s="16">
        <v>0</v>
      </c>
      <c r="BF2046" s="16">
        <v>0</v>
      </c>
      <c r="BG2046" s="16">
        <v>0</v>
      </c>
      <c r="BH2046" s="16">
        <v>0</v>
      </c>
      <c r="BI2046" s="16">
        <v>0</v>
      </c>
      <c r="BJ2046" s="16">
        <v>0</v>
      </c>
      <c r="BK2046" s="16">
        <v>0</v>
      </c>
      <c r="BL2046" s="16">
        <v>0</v>
      </c>
      <c r="BM2046" s="16">
        <v>0</v>
      </c>
      <c r="BN2046" s="16">
        <v>0</v>
      </c>
      <c r="BO2046" s="16">
        <v>0</v>
      </c>
      <c r="BP2046" s="16">
        <v>0</v>
      </c>
      <c r="BQ2046" s="16">
        <v>0</v>
      </c>
      <c r="BR2046" s="16">
        <v>0</v>
      </c>
      <c r="BS2046" s="16">
        <v>0</v>
      </c>
      <c r="BT2046" s="16">
        <v>0</v>
      </c>
      <c r="BU2046" s="16">
        <v>0</v>
      </c>
      <c r="BV2046" s="16">
        <v>0</v>
      </c>
      <c r="BW2046" s="16">
        <v>0</v>
      </c>
      <c r="BX2046" s="14">
        <f t="shared" si="31"/>
        <v>242744.16</v>
      </c>
    </row>
    <row r="2047" spans="1:76" s="17" customFormat="1" x14ac:dyDescent="0.3">
      <c r="A2047" s="7" t="s">
        <v>462</v>
      </c>
      <c r="B2047" s="8" t="s">
        <v>4908</v>
      </c>
      <c r="C2047" s="21" t="s">
        <v>4909</v>
      </c>
      <c r="D2047" s="9">
        <v>37300</v>
      </c>
      <c r="E2047" s="9" t="s">
        <v>4910</v>
      </c>
      <c r="F2047" s="10" t="str">
        <f>VLOOKUP($E2047,'FP MD'!$A:$F,2,FALSE)</f>
        <v>Wolf Creek Phase G1 &amp; G2</v>
      </c>
      <c r="G2047" s="10" t="s">
        <v>3454</v>
      </c>
      <c r="H2047" s="10" t="s">
        <v>564</v>
      </c>
      <c r="I2047" s="10" t="s">
        <v>565</v>
      </c>
      <c r="J2047" s="10" t="str">
        <f>VLOOKUP($E2047,'FP MD'!$A:$F,3,FALSE)</f>
        <v>None</v>
      </c>
      <c r="K2047" s="10" t="str">
        <f>VLOOKUP($E2047,'FP MD'!$A:$F,4,FALSE)</f>
        <v/>
      </c>
      <c r="L2047" s="10" t="str">
        <f>VLOOKUP($E2047,'FP MD'!$A:$F,5,FALSE)</f>
        <v/>
      </c>
      <c r="M2047" s="10">
        <f>VLOOKUP($E2047,'FP MD'!$A:$F,6,FALSE)</f>
        <v>0</v>
      </c>
      <c r="N2047" s="11">
        <v>202402</v>
      </c>
      <c r="O2047" s="15">
        <v>0</v>
      </c>
      <c r="P2047" s="16">
        <v>0</v>
      </c>
      <c r="Q2047" s="16">
        <v>441574.84</v>
      </c>
      <c r="R2047" s="16">
        <v>0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  <c r="AZ2047" s="16">
        <v>0</v>
      </c>
      <c r="BA2047" s="16">
        <v>0</v>
      </c>
      <c r="BB2047" s="16">
        <v>0</v>
      </c>
      <c r="BC2047" s="16">
        <v>0</v>
      </c>
      <c r="BD2047" s="16">
        <v>0</v>
      </c>
      <c r="BE2047" s="16">
        <v>0</v>
      </c>
      <c r="BF2047" s="16">
        <v>0</v>
      </c>
      <c r="BG2047" s="16">
        <v>0</v>
      </c>
      <c r="BH2047" s="16">
        <v>0</v>
      </c>
      <c r="BI2047" s="16">
        <v>0</v>
      </c>
      <c r="BJ2047" s="16">
        <v>0</v>
      </c>
      <c r="BK2047" s="16">
        <v>0</v>
      </c>
      <c r="BL2047" s="16">
        <v>0</v>
      </c>
      <c r="BM2047" s="16">
        <v>0</v>
      </c>
      <c r="BN2047" s="16">
        <v>0</v>
      </c>
      <c r="BO2047" s="16">
        <v>0</v>
      </c>
      <c r="BP2047" s="16">
        <v>0</v>
      </c>
      <c r="BQ2047" s="16">
        <v>0</v>
      </c>
      <c r="BR2047" s="16">
        <v>0</v>
      </c>
      <c r="BS2047" s="16">
        <v>0</v>
      </c>
      <c r="BT2047" s="16">
        <v>0</v>
      </c>
      <c r="BU2047" s="16">
        <v>0</v>
      </c>
      <c r="BV2047" s="16">
        <v>0</v>
      </c>
      <c r="BW2047" s="16">
        <v>0</v>
      </c>
      <c r="BX2047" s="14">
        <f t="shared" si="31"/>
        <v>441574.84</v>
      </c>
    </row>
    <row r="2048" spans="1:76" s="17" customFormat="1" x14ac:dyDescent="0.3">
      <c r="A2048" s="7" t="s">
        <v>462</v>
      </c>
      <c r="B2048" s="8" t="s">
        <v>4911</v>
      </c>
      <c r="C2048" s="21" t="s">
        <v>4912</v>
      </c>
      <c r="D2048" s="9">
        <v>37300</v>
      </c>
      <c r="E2048" s="9" t="s">
        <v>4913</v>
      </c>
      <c r="F2048" s="10" t="str">
        <f>VLOOKUP($E2048,'FP MD'!$A:$F,2,FALSE)</f>
        <v xml:space="preserve">Simmons Village South </v>
      </c>
      <c r="G2048" s="10" t="s">
        <v>3454</v>
      </c>
      <c r="H2048" s="10" t="s">
        <v>564</v>
      </c>
      <c r="I2048" s="10" t="s">
        <v>565</v>
      </c>
      <c r="J2048" s="10" t="str">
        <f>VLOOKUP($E2048,'FP MD'!$A:$F,3,FALSE)</f>
        <v/>
      </c>
      <c r="K2048" s="10" t="str">
        <f>VLOOKUP($E2048,'FP MD'!$A:$F,4,FALSE)</f>
        <v/>
      </c>
      <c r="L2048" s="10" t="str">
        <f>VLOOKUP($E2048,'FP MD'!$A:$F,5,FALSE)</f>
        <v/>
      </c>
      <c r="M2048" s="10">
        <f>VLOOKUP($E2048,'FP MD'!$A:$F,6,FALSE)</f>
        <v>0</v>
      </c>
      <c r="N2048" s="11">
        <v>202406</v>
      </c>
      <c r="O2048" s="15">
        <v>0</v>
      </c>
      <c r="P2048" s="16">
        <v>0</v>
      </c>
      <c r="Q2048" s="16">
        <v>0</v>
      </c>
      <c r="R2048" s="16">
        <v>0</v>
      </c>
      <c r="S2048" s="16">
        <v>0</v>
      </c>
      <c r="T2048" s="16">
        <v>0</v>
      </c>
      <c r="U2048" s="16">
        <v>628.95000000000005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  <c r="AZ2048" s="16">
        <v>0</v>
      </c>
      <c r="BA2048" s="16">
        <v>0</v>
      </c>
      <c r="BB2048" s="16">
        <v>0</v>
      </c>
      <c r="BC2048" s="16">
        <v>0</v>
      </c>
      <c r="BD2048" s="16">
        <v>0</v>
      </c>
      <c r="BE2048" s="16">
        <v>0</v>
      </c>
      <c r="BF2048" s="16">
        <v>0</v>
      </c>
      <c r="BG2048" s="16">
        <v>0</v>
      </c>
      <c r="BH2048" s="16">
        <v>0</v>
      </c>
      <c r="BI2048" s="16">
        <v>0</v>
      </c>
      <c r="BJ2048" s="16">
        <v>0</v>
      </c>
      <c r="BK2048" s="16">
        <v>0</v>
      </c>
      <c r="BL2048" s="16">
        <v>0</v>
      </c>
      <c r="BM2048" s="16">
        <v>0</v>
      </c>
      <c r="BN2048" s="16">
        <v>0</v>
      </c>
      <c r="BO2048" s="16">
        <v>0</v>
      </c>
      <c r="BP2048" s="16">
        <v>0</v>
      </c>
      <c r="BQ2048" s="16">
        <v>0</v>
      </c>
      <c r="BR2048" s="16">
        <v>0</v>
      </c>
      <c r="BS2048" s="16">
        <v>0</v>
      </c>
      <c r="BT2048" s="16">
        <v>0</v>
      </c>
      <c r="BU2048" s="16">
        <v>0</v>
      </c>
      <c r="BV2048" s="16">
        <v>0</v>
      </c>
      <c r="BW2048" s="16">
        <v>0</v>
      </c>
      <c r="BX2048" s="14">
        <f t="shared" si="31"/>
        <v>628.95000000000005</v>
      </c>
    </row>
    <row r="2049" spans="1:76" s="17" customFormat="1" x14ac:dyDescent="0.3">
      <c r="A2049" s="7" t="s">
        <v>462</v>
      </c>
      <c r="B2049" s="8" t="s">
        <v>4914</v>
      </c>
      <c r="C2049" s="21" t="s">
        <v>4915</v>
      </c>
      <c r="D2049" s="9">
        <v>37300</v>
      </c>
      <c r="E2049" s="9" t="s">
        <v>4916</v>
      </c>
      <c r="F2049" s="10" t="str">
        <f>VLOOKUP($E2049,'FP MD'!$A:$F,2,FALSE)</f>
        <v>Harmony at Lake Eloise Ph 1</v>
      </c>
      <c r="G2049" s="10" t="s">
        <v>3454</v>
      </c>
      <c r="H2049" s="10" t="s">
        <v>564</v>
      </c>
      <c r="I2049" s="10" t="s">
        <v>565</v>
      </c>
      <c r="J2049" s="10" t="str">
        <f>VLOOKUP($E2049,'FP MD'!$A:$F,3,FALSE)</f>
        <v/>
      </c>
      <c r="K2049" s="10" t="str">
        <f>VLOOKUP($E2049,'FP MD'!$A:$F,4,FALSE)</f>
        <v/>
      </c>
      <c r="L2049" s="10" t="str">
        <f>VLOOKUP($E2049,'FP MD'!$A:$F,5,FALSE)</f>
        <v/>
      </c>
      <c r="M2049" s="10">
        <f>VLOOKUP($E2049,'FP MD'!$A:$F,6,FALSE)</f>
        <v>0</v>
      </c>
      <c r="N2049" s="11">
        <v>202402</v>
      </c>
      <c r="O2049" s="15">
        <v>0</v>
      </c>
      <c r="P2049" s="16">
        <v>0</v>
      </c>
      <c r="Q2049" s="16">
        <v>160476.14000000001</v>
      </c>
      <c r="R2049" s="16">
        <v>0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  <c r="AZ2049" s="16">
        <v>0</v>
      </c>
      <c r="BA2049" s="16">
        <v>0</v>
      </c>
      <c r="BB2049" s="16">
        <v>0</v>
      </c>
      <c r="BC2049" s="16">
        <v>0</v>
      </c>
      <c r="BD2049" s="16">
        <v>0</v>
      </c>
      <c r="BE2049" s="16">
        <v>0</v>
      </c>
      <c r="BF2049" s="16">
        <v>0</v>
      </c>
      <c r="BG2049" s="16">
        <v>0</v>
      </c>
      <c r="BH2049" s="16">
        <v>0</v>
      </c>
      <c r="BI2049" s="16">
        <v>0</v>
      </c>
      <c r="BJ2049" s="16">
        <v>0</v>
      </c>
      <c r="BK2049" s="16">
        <v>0</v>
      </c>
      <c r="BL2049" s="16">
        <v>0</v>
      </c>
      <c r="BM2049" s="16">
        <v>0</v>
      </c>
      <c r="BN2049" s="16">
        <v>0</v>
      </c>
      <c r="BO2049" s="16">
        <v>0</v>
      </c>
      <c r="BP2049" s="16">
        <v>0</v>
      </c>
      <c r="BQ2049" s="16">
        <v>0</v>
      </c>
      <c r="BR2049" s="16">
        <v>0</v>
      </c>
      <c r="BS2049" s="16">
        <v>0</v>
      </c>
      <c r="BT2049" s="16">
        <v>0</v>
      </c>
      <c r="BU2049" s="16">
        <v>0</v>
      </c>
      <c r="BV2049" s="16">
        <v>0</v>
      </c>
      <c r="BW2049" s="16">
        <v>0</v>
      </c>
      <c r="BX2049" s="14">
        <f t="shared" si="31"/>
        <v>160476.14000000001</v>
      </c>
    </row>
    <row r="2050" spans="1:76" s="17" customFormat="1" x14ac:dyDescent="0.3">
      <c r="A2050" s="7" t="s">
        <v>462</v>
      </c>
      <c r="B2050" s="8" t="s">
        <v>4917</v>
      </c>
      <c r="C2050" s="21" t="s">
        <v>4918</v>
      </c>
      <c r="D2050" s="9">
        <v>37300</v>
      </c>
      <c r="E2050" s="9" t="s">
        <v>4919</v>
      </c>
      <c r="F2050" s="10" t="str">
        <f>VLOOKUP($E2050,'FP MD'!$A:$F,2,FALSE)</f>
        <v>Vista Walk Subdivision</v>
      </c>
      <c r="G2050" s="10" t="s">
        <v>3454</v>
      </c>
      <c r="H2050" s="10" t="s">
        <v>564</v>
      </c>
      <c r="I2050" s="10" t="s">
        <v>565</v>
      </c>
      <c r="J2050" s="10" t="str">
        <f>VLOOKUP($E2050,'FP MD'!$A:$F,3,FALSE)</f>
        <v/>
      </c>
      <c r="K2050" s="10" t="str">
        <f>VLOOKUP($E2050,'FP MD'!$A:$F,4,FALSE)</f>
        <v/>
      </c>
      <c r="L2050" s="10" t="str">
        <f>VLOOKUP($E2050,'FP MD'!$A:$F,5,FALSE)</f>
        <v/>
      </c>
      <c r="M2050" s="10">
        <f>VLOOKUP($E2050,'FP MD'!$A:$F,6,FALSE)</f>
        <v>0</v>
      </c>
      <c r="N2050" s="11">
        <v>202412</v>
      </c>
      <c r="O2050" s="15">
        <v>0</v>
      </c>
      <c r="P2050" s="16">
        <v>0</v>
      </c>
      <c r="Q2050" s="16">
        <v>0</v>
      </c>
      <c r="R2050" s="16">
        <v>0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133.44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  <c r="AZ2050" s="16">
        <v>0</v>
      </c>
      <c r="BA2050" s="16">
        <v>0</v>
      </c>
      <c r="BB2050" s="16">
        <v>0</v>
      </c>
      <c r="BC2050" s="16">
        <v>0</v>
      </c>
      <c r="BD2050" s="16">
        <v>0</v>
      </c>
      <c r="BE2050" s="16">
        <v>0</v>
      </c>
      <c r="BF2050" s="16">
        <v>0</v>
      </c>
      <c r="BG2050" s="16">
        <v>0</v>
      </c>
      <c r="BH2050" s="16">
        <v>0</v>
      </c>
      <c r="BI2050" s="16">
        <v>0</v>
      </c>
      <c r="BJ2050" s="16">
        <v>0</v>
      </c>
      <c r="BK2050" s="16">
        <v>0</v>
      </c>
      <c r="BL2050" s="16">
        <v>0</v>
      </c>
      <c r="BM2050" s="16">
        <v>0</v>
      </c>
      <c r="BN2050" s="16">
        <v>0</v>
      </c>
      <c r="BO2050" s="16">
        <v>0</v>
      </c>
      <c r="BP2050" s="16">
        <v>0</v>
      </c>
      <c r="BQ2050" s="16">
        <v>0</v>
      </c>
      <c r="BR2050" s="16">
        <v>0</v>
      </c>
      <c r="BS2050" s="16">
        <v>0</v>
      </c>
      <c r="BT2050" s="16">
        <v>0</v>
      </c>
      <c r="BU2050" s="16">
        <v>0</v>
      </c>
      <c r="BV2050" s="16">
        <v>0</v>
      </c>
      <c r="BW2050" s="16">
        <v>0</v>
      </c>
      <c r="BX2050" s="14">
        <f t="shared" ref="BX2050:BX2113" si="32">SUM(P2050:BK2050)</f>
        <v>133.44</v>
      </c>
    </row>
    <row r="2051" spans="1:76" s="17" customFormat="1" x14ac:dyDescent="0.3">
      <c r="A2051" s="7" t="s">
        <v>462</v>
      </c>
      <c r="B2051" s="8" t="s">
        <v>4920</v>
      </c>
      <c r="C2051" s="21" t="s">
        <v>4921</v>
      </c>
      <c r="D2051" s="9">
        <v>37300</v>
      </c>
      <c r="E2051" s="9" t="s">
        <v>4922</v>
      </c>
      <c r="F2051" s="10" t="str">
        <f>VLOOKUP($E2051,'FP MD'!$A:$F,2,FALSE)</f>
        <v>Gas Worx Redevlopment E1, E2 &amp; E3</v>
      </c>
      <c r="G2051" s="10" t="s">
        <v>3454</v>
      </c>
      <c r="H2051" s="10" t="s">
        <v>564</v>
      </c>
      <c r="I2051" s="10" t="s">
        <v>565</v>
      </c>
      <c r="J2051" s="10" t="str">
        <f>VLOOKUP($E2051,'FP MD'!$A:$F,3,FALSE)</f>
        <v/>
      </c>
      <c r="K2051" s="10" t="str">
        <f>VLOOKUP($E2051,'FP MD'!$A:$F,4,FALSE)</f>
        <v/>
      </c>
      <c r="L2051" s="10" t="str">
        <f>VLOOKUP($E2051,'FP MD'!$A:$F,5,FALSE)</f>
        <v/>
      </c>
      <c r="M2051" s="10">
        <f>VLOOKUP($E2051,'FP MD'!$A:$F,6,FALSE)</f>
        <v>0</v>
      </c>
      <c r="N2051" s="11">
        <v>202512</v>
      </c>
      <c r="O2051" s="15">
        <v>0</v>
      </c>
      <c r="P2051" s="16">
        <v>0</v>
      </c>
      <c r="Q2051" s="16">
        <v>0</v>
      </c>
      <c r="R2051" s="16">
        <v>0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17802.05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  <c r="AZ2051" s="16">
        <v>0</v>
      </c>
      <c r="BA2051" s="16">
        <v>0</v>
      </c>
      <c r="BB2051" s="16">
        <v>0</v>
      </c>
      <c r="BC2051" s="16">
        <v>0</v>
      </c>
      <c r="BD2051" s="16">
        <v>0</v>
      </c>
      <c r="BE2051" s="16">
        <v>0</v>
      </c>
      <c r="BF2051" s="16">
        <v>0</v>
      </c>
      <c r="BG2051" s="16">
        <v>0</v>
      </c>
      <c r="BH2051" s="16">
        <v>0</v>
      </c>
      <c r="BI2051" s="16">
        <v>0</v>
      </c>
      <c r="BJ2051" s="16">
        <v>0</v>
      </c>
      <c r="BK2051" s="16">
        <v>0</v>
      </c>
      <c r="BL2051" s="16">
        <v>0</v>
      </c>
      <c r="BM2051" s="16">
        <v>0</v>
      </c>
      <c r="BN2051" s="16">
        <v>0</v>
      </c>
      <c r="BO2051" s="16">
        <v>0</v>
      </c>
      <c r="BP2051" s="16">
        <v>0</v>
      </c>
      <c r="BQ2051" s="16">
        <v>0</v>
      </c>
      <c r="BR2051" s="16">
        <v>0</v>
      </c>
      <c r="BS2051" s="16">
        <v>0</v>
      </c>
      <c r="BT2051" s="16">
        <v>0</v>
      </c>
      <c r="BU2051" s="16">
        <v>0</v>
      </c>
      <c r="BV2051" s="16">
        <v>0</v>
      </c>
      <c r="BW2051" s="16">
        <v>0</v>
      </c>
      <c r="BX2051" s="14">
        <f t="shared" si="32"/>
        <v>17802.05</v>
      </c>
    </row>
    <row r="2052" spans="1:76" s="17" customFormat="1" x14ac:dyDescent="0.3">
      <c r="A2052" s="7" t="s">
        <v>468</v>
      </c>
      <c r="B2052" s="8" t="s">
        <v>4923</v>
      </c>
      <c r="C2052" s="21" t="s">
        <v>4924</v>
      </c>
      <c r="D2052" s="9">
        <v>37300</v>
      </c>
      <c r="E2052" s="9" t="s">
        <v>4923</v>
      </c>
      <c r="F2052" s="10" t="str">
        <f>VLOOKUP($E2052,'FP MD'!$A:$F,2,FALSE)</f>
        <v>L-REL-OH+UG</v>
      </c>
      <c r="G2052" s="10" t="s">
        <v>3454</v>
      </c>
      <c r="H2052" s="10" t="s">
        <v>564</v>
      </c>
      <c r="I2052" s="10" t="s">
        <v>565</v>
      </c>
      <c r="J2052" s="10" t="str">
        <f>VLOOKUP($E2052,'FP MD'!$A:$F,3,FALSE)</f>
        <v>Blanket</v>
      </c>
      <c r="K2052" s="10" t="str">
        <f>VLOOKUP($E2052,'FP MD'!$A:$F,4,FALSE)</f>
        <v/>
      </c>
      <c r="L2052" s="10" t="str">
        <f>VLOOKUP($E2052,'FP MD'!$A:$F,5,FALSE)</f>
        <v/>
      </c>
      <c r="M2052" s="10" t="str">
        <f>VLOOKUP($E2052,'FP MD'!$A:$F,6,FALSE)</f>
        <v>ED - Outdoor Lighting Technology</v>
      </c>
      <c r="N2052" s="11" t="s">
        <v>97</v>
      </c>
      <c r="O2052" s="15">
        <v>0</v>
      </c>
      <c r="P2052" s="16">
        <v>4167</v>
      </c>
      <c r="Q2052" s="16">
        <v>4167</v>
      </c>
      <c r="R2052" s="16">
        <v>4167</v>
      </c>
      <c r="S2052" s="16">
        <v>4167</v>
      </c>
      <c r="T2052" s="16">
        <v>4167</v>
      </c>
      <c r="U2052" s="16">
        <v>4167</v>
      </c>
      <c r="V2052" s="16">
        <v>4167</v>
      </c>
      <c r="W2052" s="16">
        <v>4167</v>
      </c>
      <c r="X2052" s="16">
        <v>4167</v>
      </c>
      <c r="Y2052" s="16">
        <v>4167</v>
      </c>
      <c r="Z2052" s="16">
        <v>4167</v>
      </c>
      <c r="AA2052" s="16">
        <v>4167</v>
      </c>
      <c r="AB2052" s="16">
        <v>4292</v>
      </c>
      <c r="AC2052" s="16">
        <v>4292</v>
      </c>
      <c r="AD2052" s="16">
        <v>4292</v>
      </c>
      <c r="AE2052" s="16">
        <v>4292</v>
      </c>
      <c r="AF2052" s="16">
        <v>4292</v>
      </c>
      <c r="AG2052" s="16">
        <v>4292</v>
      </c>
      <c r="AH2052" s="16">
        <v>4292</v>
      </c>
      <c r="AI2052" s="16">
        <v>4292</v>
      </c>
      <c r="AJ2052" s="16">
        <v>4292</v>
      </c>
      <c r="AK2052" s="16">
        <v>4292</v>
      </c>
      <c r="AL2052" s="16">
        <v>4292</v>
      </c>
      <c r="AM2052" s="16">
        <v>4292</v>
      </c>
      <c r="AN2052" s="16">
        <v>4167</v>
      </c>
      <c r="AO2052" s="16">
        <v>4167</v>
      </c>
      <c r="AP2052" s="16">
        <v>4167</v>
      </c>
      <c r="AQ2052" s="16">
        <v>4167</v>
      </c>
      <c r="AR2052" s="16">
        <v>4167</v>
      </c>
      <c r="AS2052" s="16">
        <v>4167</v>
      </c>
      <c r="AT2052" s="16">
        <v>4167</v>
      </c>
      <c r="AU2052" s="16">
        <v>4167</v>
      </c>
      <c r="AV2052" s="16">
        <v>4167</v>
      </c>
      <c r="AW2052" s="16">
        <v>4167</v>
      </c>
      <c r="AX2052" s="16">
        <v>4167</v>
      </c>
      <c r="AY2052" s="16">
        <v>4167</v>
      </c>
      <c r="AZ2052" s="16">
        <v>4167</v>
      </c>
      <c r="BA2052" s="16">
        <v>4167</v>
      </c>
      <c r="BB2052" s="16">
        <v>4167</v>
      </c>
      <c r="BC2052" s="16">
        <v>4167</v>
      </c>
      <c r="BD2052" s="16">
        <v>4167</v>
      </c>
      <c r="BE2052" s="16">
        <v>4167</v>
      </c>
      <c r="BF2052" s="16">
        <v>4167</v>
      </c>
      <c r="BG2052" s="16">
        <v>4167</v>
      </c>
      <c r="BH2052" s="16">
        <v>4167</v>
      </c>
      <c r="BI2052" s="16">
        <v>4167</v>
      </c>
      <c r="BJ2052" s="16">
        <v>4167</v>
      </c>
      <c r="BK2052" s="16">
        <v>4167</v>
      </c>
      <c r="BL2052" s="16">
        <v>4167</v>
      </c>
      <c r="BM2052" s="16">
        <v>4167</v>
      </c>
      <c r="BN2052" s="16">
        <v>4167</v>
      </c>
      <c r="BO2052" s="16">
        <v>4167</v>
      </c>
      <c r="BP2052" s="16">
        <v>4167</v>
      </c>
      <c r="BQ2052" s="16">
        <v>4167</v>
      </c>
      <c r="BR2052" s="16">
        <v>4167</v>
      </c>
      <c r="BS2052" s="16">
        <v>4167</v>
      </c>
      <c r="BT2052" s="16">
        <v>4167</v>
      </c>
      <c r="BU2052" s="16">
        <v>4167</v>
      </c>
      <c r="BV2052" s="16">
        <v>4167</v>
      </c>
      <c r="BW2052" s="16">
        <v>4167</v>
      </c>
      <c r="BX2052" s="14">
        <f t="shared" si="32"/>
        <v>201516</v>
      </c>
    </row>
    <row r="2053" spans="1:76" s="17" customFormat="1" x14ac:dyDescent="0.3">
      <c r="A2053" s="7" t="s">
        <v>462</v>
      </c>
      <c r="B2053" s="8" t="s">
        <v>4925</v>
      </c>
      <c r="C2053" s="21" t="s">
        <v>4926</v>
      </c>
      <c r="D2053" s="9">
        <v>37302</v>
      </c>
      <c r="E2053" s="9" t="s">
        <v>4927</v>
      </c>
      <c r="F2053" s="10" t="str">
        <f>VLOOKUP($E2053,'FP MD'!$A:$F,2,FALSE)</f>
        <v>New LS2 Lighting (107) Sm/Med</v>
      </c>
      <c r="G2053" s="10" t="s">
        <v>3454</v>
      </c>
      <c r="H2053" s="10" t="s">
        <v>487</v>
      </c>
      <c r="I2053" s="10" t="s">
        <v>4928</v>
      </c>
      <c r="J2053" s="10" t="str">
        <f>VLOOKUP($E2053,'FP MD'!$A:$F,3,FALSE)</f>
        <v>LS2</v>
      </c>
      <c r="K2053" s="10" t="str">
        <f>VLOOKUP($E2053,'FP MD'!$A:$F,4,FALSE)</f>
        <v/>
      </c>
      <c r="L2053" s="10" t="str">
        <f>VLOOKUP($E2053,'FP MD'!$A:$F,5,FALSE)</f>
        <v/>
      </c>
      <c r="M2053" s="10" t="str">
        <f>VLOOKUP($E2053,'FP MD'!$A:$F,6,FALSE)</f>
        <v>ED - Outdoor Lighting Technology</v>
      </c>
      <c r="N2053" s="11">
        <v>202402</v>
      </c>
      <c r="O2053" s="15">
        <v>0</v>
      </c>
      <c r="P2053" s="16">
        <v>0</v>
      </c>
      <c r="Q2053" s="16">
        <v>9566.85</v>
      </c>
      <c r="R2053" s="16">
        <v>0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  <c r="AZ2053" s="16">
        <v>0</v>
      </c>
      <c r="BA2053" s="16">
        <v>0</v>
      </c>
      <c r="BB2053" s="16">
        <v>0</v>
      </c>
      <c r="BC2053" s="16">
        <v>0</v>
      </c>
      <c r="BD2053" s="16">
        <v>0</v>
      </c>
      <c r="BE2053" s="16">
        <v>0</v>
      </c>
      <c r="BF2053" s="16">
        <v>0</v>
      </c>
      <c r="BG2053" s="16">
        <v>0</v>
      </c>
      <c r="BH2053" s="16">
        <v>0</v>
      </c>
      <c r="BI2053" s="16">
        <v>0</v>
      </c>
      <c r="BJ2053" s="16">
        <v>0</v>
      </c>
      <c r="BK2053" s="16">
        <v>0</v>
      </c>
      <c r="BL2053" s="16">
        <v>0</v>
      </c>
      <c r="BM2053" s="16">
        <v>0</v>
      </c>
      <c r="BN2053" s="16">
        <v>0</v>
      </c>
      <c r="BO2053" s="16">
        <v>0</v>
      </c>
      <c r="BP2053" s="16">
        <v>0</v>
      </c>
      <c r="BQ2053" s="16">
        <v>0</v>
      </c>
      <c r="BR2053" s="16">
        <v>0</v>
      </c>
      <c r="BS2053" s="16">
        <v>0</v>
      </c>
      <c r="BT2053" s="16">
        <v>0</v>
      </c>
      <c r="BU2053" s="16">
        <v>0</v>
      </c>
      <c r="BV2053" s="16">
        <v>0</v>
      </c>
      <c r="BW2053" s="16">
        <v>0</v>
      </c>
      <c r="BX2053" s="14">
        <f t="shared" si="32"/>
        <v>9566.85</v>
      </c>
    </row>
    <row r="2054" spans="1:76" s="17" customFormat="1" x14ac:dyDescent="0.3">
      <c r="A2054" s="7" t="s">
        <v>462</v>
      </c>
      <c r="B2054" s="8" t="s">
        <v>4929</v>
      </c>
      <c r="C2054" s="21" t="s">
        <v>4930</v>
      </c>
      <c r="D2054" s="9">
        <v>37302</v>
      </c>
      <c r="E2054" s="9" t="s">
        <v>4927</v>
      </c>
      <c r="F2054" s="10" t="str">
        <f>VLOOKUP($E2054,'FP MD'!$A:$F,2,FALSE)</f>
        <v>New LS2 Lighting (107) Sm/Med</v>
      </c>
      <c r="G2054" s="10" t="s">
        <v>3454</v>
      </c>
      <c r="H2054" s="10" t="s">
        <v>487</v>
      </c>
      <c r="I2054" s="10" t="s">
        <v>4931</v>
      </c>
      <c r="J2054" s="10" t="str">
        <f>VLOOKUP($E2054,'FP MD'!$A:$F,3,FALSE)</f>
        <v>LS2</v>
      </c>
      <c r="K2054" s="10" t="str">
        <f>VLOOKUP($E2054,'FP MD'!$A:$F,4,FALSE)</f>
        <v/>
      </c>
      <c r="L2054" s="10" t="str">
        <f>VLOOKUP($E2054,'FP MD'!$A:$F,5,FALSE)</f>
        <v/>
      </c>
      <c r="M2054" s="10" t="str">
        <f>VLOOKUP($E2054,'FP MD'!$A:$F,6,FALSE)</f>
        <v>ED - Outdoor Lighting Technology</v>
      </c>
      <c r="N2054" s="11">
        <v>202402</v>
      </c>
      <c r="O2054" s="15">
        <v>0</v>
      </c>
      <c r="P2054" s="16">
        <v>0</v>
      </c>
      <c r="Q2054" s="16">
        <v>3008.51</v>
      </c>
      <c r="R2054" s="16">
        <v>0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  <c r="AZ2054" s="16">
        <v>0</v>
      </c>
      <c r="BA2054" s="16">
        <v>0</v>
      </c>
      <c r="BB2054" s="16">
        <v>0</v>
      </c>
      <c r="BC2054" s="16">
        <v>0</v>
      </c>
      <c r="BD2054" s="16">
        <v>0</v>
      </c>
      <c r="BE2054" s="16">
        <v>0</v>
      </c>
      <c r="BF2054" s="16">
        <v>0</v>
      </c>
      <c r="BG2054" s="16">
        <v>0</v>
      </c>
      <c r="BH2054" s="16">
        <v>0</v>
      </c>
      <c r="BI2054" s="16">
        <v>0</v>
      </c>
      <c r="BJ2054" s="16">
        <v>0</v>
      </c>
      <c r="BK2054" s="16">
        <v>0</v>
      </c>
      <c r="BL2054" s="16">
        <v>0</v>
      </c>
      <c r="BM2054" s="16">
        <v>0</v>
      </c>
      <c r="BN2054" s="16">
        <v>0</v>
      </c>
      <c r="BO2054" s="16">
        <v>0</v>
      </c>
      <c r="BP2054" s="16">
        <v>0</v>
      </c>
      <c r="BQ2054" s="16">
        <v>0</v>
      </c>
      <c r="BR2054" s="16">
        <v>0</v>
      </c>
      <c r="BS2054" s="16">
        <v>0</v>
      </c>
      <c r="BT2054" s="16">
        <v>0</v>
      </c>
      <c r="BU2054" s="16">
        <v>0</v>
      </c>
      <c r="BV2054" s="16">
        <v>0</v>
      </c>
      <c r="BW2054" s="16">
        <v>0</v>
      </c>
      <c r="BX2054" s="14">
        <f t="shared" si="32"/>
        <v>3008.51</v>
      </c>
    </row>
    <row r="2055" spans="1:76" s="17" customFormat="1" x14ac:dyDescent="0.3">
      <c r="A2055" s="7" t="s">
        <v>462</v>
      </c>
      <c r="B2055" s="8" t="s">
        <v>4932</v>
      </c>
      <c r="C2055" s="21" t="s">
        <v>4933</v>
      </c>
      <c r="D2055" s="9">
        <v>37302</v>
      </c>
      <c r="E2055" s="9" t="s">
        <v>4927</v>
      </c>
      <c r="F2055" s="10" t="str">
        <f>VLOOKUP($E2055,'FP MD'!$A:$F,2,FALSE)</f>
        <v>New LS2 Lighting (107) Sm/Med</v>
      </c>
      <c r="G2055" s="10" t="s">
        <v>3454</v>
      </c>
      <c r="H2055" s="10" t="s">
        <v>487</v>
      </c>
      <c r="I2055" s="10" t="s">
        <v>4934</v>
      </c>
      <c r="J2055" s="10" t="str">
        <f>VLOOKUP($E2055,'FP MD'!$A:$F,3,FALSE)</f>
        <v>LS2</v>
      </c>
      <c r="K2055" s="10" t="str">
        <f>VLOOKUP($E2055,'FP MD'!$A:$F,4,FALSE)</f>
        <v/>
      </c>
      <c r="L2055" s="10" t="str">
        <f>VLOOKUP($E2055,'FP MD'!$A:$F,5,FALSE)</f>
        <v/>
      </c>
      <c r="M2055" s="10" t="str">
        <f>VLOOKUP($E2055,'FP MD'!$A:$F,6,FALSE)</f>
        <v>ED - Outdoor Lighting Technology</v>
      </c>
      <c r="N2055" s="11">
        <v>202402</v>
      </c>
      <c r="O2055" s="15">
        <v>0</v>
      </c>
      <c r="P2055" s="16">
        <v>0</v>
      </c>
      <c r="Q2055" s="16">
        <v>6886.08</v>
      </c>
      <c r="R2055" s="16">
        <v>0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  <c r="AZ2055" s="16">
        <v>0</v>
      </c>
      <c r="BA2055" s="16">
        <v>0</v>
      </c>
      <c r="BB2055" s="16">
        <v>0</v>
      </c>
      <c r="BC2055" s="16">
        <v>0</v>
      </c>
      <c r="BD2055" s="16">
        <v>0</v>
      </c>
      <c r="BE2055" s="16">
        <v>0</v>
      </c>
      <c r="BF2055" s="16">
        <v>0</v>
      </c>
      <c r="BG2055" s="16">
        <v>0</v>
      </c>
      <c r="BH2055" s="16">
        <v>0</v>
      </c>
      <c r="BI2055" s="16">
        <v>0</v>
      </c>
      <c r="BJ2055" s="16">
        <v>0</v>
      </c>
      <c r="BK2055" s="16">
        <v>0</v>
      </c>
      <c r="BL2055" s="16">
        <v>0</v>
      </c>
      <c r="BM2055" s="16">
        <v>0</v>
      </c>
      <c r="BN2055" s="16">
        <v>0</v>
      </c>
      <c r="BO2055" s="16">
        <v>0</v>
      </c>
      <c r="BP2055" s="16">
        <v>0</v>
      </c>
      <c r="BQ2055" s="16">
        <v>0</v>
      </c>
      <c r="BR2055" s="16">
        <v>0</v>
      </c>
      <c r="BS2055" s="16">
        <v>0</v>
      </c>
      <c r="BT2055" s="16">
        <v>0</v>
      </c>
      <c r="BU2055" s="16">
        <v>0</v>
      </c>
      <c r="BV2055" s="16">
        <v>0</v>
      </c>
      <c r="BW2055" s="16">
        <v>0</v>
      </c>
      <c r="BX2055" s="14">
        <f t="shared" si="32"/>
        <v>6886.08</v>
      </c>
    </row>
    <row r="2056" spans="1:76" s="17" customFormat="1" x14ac:dyDescent="0.3">
      <c r="A2056" s="7" t="s">
        <v>462</v>
      </c>
      <c r="B2056" s="8" t="s">
        <v>4935</v>
      </c>
      <c r="C2056" s="21" t="s">
        <v>4936</v>
      </c>
      <c r="D2056" s="9">
        <v>37302</v>
      </c>
      <c r="E2056" s="9" t="s">
        <v>4927</v>
      </c>
      <c r="F2056" s="10" t="str">
        <f>VLOOKUP($E2056,'FP MD'!$A:$F,2,FALSE)</f>
        <v>New LS2 Lighting (107) Sm/Med</v>
      </c>
      <c r="G2056" s="10" t="s">
        <v>3454</v>
      </c>
      <c r="H2056" s="10" t="s">
        <v>487</v>
      </c>
      <c r="I2056" s="10" t="s">
        <v>4937</v>
      </c>
      <c r="J2056" s="10" t="str">
        <f>VLOOKUP($E2056,'FP MD'!$A:$F,3,FALSE)</f>
        <v>LS2</v>
      </c>
      <c r="K2056" s="10" t="str">
        <f>VLOOKUP($E2056,'FP MD'!$A:$F,4,FALSE)</f>
        <v/>
      </c>
      <c r="L2056" s="10" t="str">
        <f>VLOOKUP($E2056,'FP MD'!$A:$F,5,FALSE)</f>
        <v/>
      </c>
      <c r="M2056" s="10" t="str">
        <f>VLOOKUP($E2056,'FP MD'!$A:$F,6,FALSE)</f>
        <v>ED - Outdoor Lighting Technology</v>
      </c>
      <c r="N2056" s="11">
        <v>202402</v>
      </c>
      <c r="O2056" s="15">
        <v>0</v>
      </c>
      <c r="P2056" s="16">
        <v>0</v>
      </c>
      <c r="Q2056" s="16">
        <v>898.63</v>
      </c>
      <c r="R2056" s="16">
        <v>0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  <c r="AZ2056" s="16">
        <v>0</v>
      </c>
      <c r="BA2056" s="16">
        <v>0</v>
      </c>
      <c r="BB2056" s="16">
        <v>0</v>
      </c>
      <c r="BC2056" s="16">
        <v>0</v>
      </c>
      <c r="BD2056" s="16">
        <v>0</v>
      </c>
      <c r="BE2056" s="16">
        <v>0</v>
      </c>
      <c r="BF2056" s="16">
        <v>0</v>
      </c>
      <c r="BG2056" s="16">
        <v>0</v>
      </c>
      <c r="BH2056" s="16">
        <v>0</v>
      </c>
      <c r="BI2056" s="16">
        <v>0</v>
      </c>
      <c r="BJ2056" s="16">
        <v>0</v>
      </c>
      <c r="BK2056" s="16">
        <v>0</v>
      </c>
      <c r="BL2056" s="16">
        <v>0</v>
      </c>
      <c r="BM2056" s="16">
        <v>0</v>
      </c>
      <c r="BN2056" s="16">
        <v>0</v>
      </c>
      <c r="BO2056" s="16">
        <v>0</v>
      </c>
      <c r="BP2056" s="16">
        <v>0</v>
      </c>
      <c r="BQ2056" s="16">
        <v>0</v>
      </c>
      <c r="BR2056" s="16">
        <v>0</v>
      </c>
      <c r="BS2056" s="16">
        <v>0</v>
      </c>
      <c r="BT2056" s="16">
        <v>0</v>
      </c>
      <c r="BU2056" s="16">
        <v>0</v>
      </c>
      <c r="BV2056" s="16">
        <v>0</v>
      </c>
      <c r="BW2056" s="16">
        <v>0</v>
      </c>
      <c r="BX2056" s="14">
        <f t="shared" si="32"/>
        <v>898.63</v>
      </c>
    </row>
    <row r="2057" spans="1:76" s="17" customFormat="1" x14ac:dyDescent="0.3">
      <c r="A2057" s="7" t="s">
        <v>462</v>
      </c>
      <c r="B2057" s="8" t="s">
        <v>4938</v>
      </c>
      <c r="C2057" s="21" t="s">
        <v>4939</v>
      </c>
      <c r="D2057" s="9">
        <v>37302</v>
      </c>
      <c r="E2057" s="9" t="s">
        <v>4927</v>
      </c>
      <c r="F2057" s="10" t="str">
        <f>VLOOKUP($E2057,'FP MD'!$A:$F,2,FALSE)</f>
        <v>New LS2 Lighting (107) Sm/Med</v>
      </c>
      <c r="G2057" s="10" t="s">
        <v>3454</v>
      </c>
      <c r="H2057" s="10" t="s">
        <v>487</v>
      </c>
      <c r="I2057" s="10" t="s">
        <v>4940</v>
      </c>
      <c r="J2057" s="10" t="str">
        <f>VLOOKUP($E2057,'FP MD'!$A:$F,3,FALSE)</f>
        <v>LS2</v>
      </c>
      <c r="K2057" s="10" t="str">
        <f>VLOOKUP($E2057,'FP MD'!$A:$F,4,FALSE)</f>
        <v/>
      </c>
      <c r="L2057" s="10" t="str">
        <f>VLOOKUP($E2057,'FP MD'!$A:$F,5,FALSE)</f>
        <v/>
      </c>
      <c r="M2057" s="10" t="str">
        <f>VLOOKUP($E2057,'FP MD'!$A:$F,6,FALSE)</f>
        <v>ED - Outdoor Lighting Technology</v>
      </c>
      <c r="N2057" s="11">
        <v>202402</v>
      </c>
      <c r="O2057" s="15">
        <v>0</v>
      </c>
      <c r="P2057" s="16">
        <v>0</v>
      </c>
      <c r="Q2057" s="16">
        <v>29341.420000000002</v>
      </c>
      <c r="R2057" s="16">
        <v>0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  <c r="AZ2057" s="16">
        <v>0</v>
      </c>
      <c r="BA2057" s="16">
        <v>0</v>
      </c>
      <c r="BB2057" s="16">
        <v>0</v>
      </c>
      <c r="BC2057" s="16">
        <v>0</v>
      </c>
      <c r="BD2057" s="16">
        <v>0</v>
      </c>
      <c r="BE2057" s="16">
        <v>0</v>
      </c>
      <c r="BF2057" s="16">
        <v>0</v>
      </c>
      <c r="BG2057" s="16">
        <v>0</v>
      </c>
      <c r="BH2057" s="16">
        <v>0</v>
      </c>
      <c r="BI2057" s="16">
        <v>0</v>
      </c>
      <c r="BJ2057" s="16">
        <v>0</v>
      </c>
      <c r="BK2057" s="16">
        <v>0</v>
      </c>
      <c r="BL2057" s="16">
        <v>0</v>
      </c>
      <c r="BM2057" s="16">
        <v>0</v>
      </c>
      <c r="BN2057" s="16">
        <v>0</v>
      </c>
      <c r="BO2057" s="16">
        <v>0</v>
      </c>
      <c r="BP2057" s="16">
        <v>0</v>
      </c>
      <c r="BQ2057" s="16">
        <v>0</v>
      </c>
      <c r="BR2057" s="16">
        <v>0</v>
      </c>
      <c r="BS2057" s="16">
        <v>0</v>
      </c>
      <c r="BT2057" s="16">
        <v>0</v>
      </c>
      <c r="BU2057" s="16">
        <v>0</v>
      </c>
      <c r="BV2057" s="16">
        <v>0</v>
      </c>
      <c r="BW2057" s="16">
        <v>0</v>
      </c>
      <c r="BX2057" s="14">
        <f t="shared" si="32"/>
        <v>29341.420000000002</v>
      </c>
    </row>
    <row r="2058" spans="1:76" s="17" customFormat="1" x14ac:dyDescent="0.3">
      <c r="A2058" s="7" t="s">
        <v>462</v>
      </c>
      <c r="B2058" s="8" t="s">
        <v>4941</v>
      </c>
      <c r="C2058" s="21" t="s">
        <v>4942</v>
      </c>
      <c r="D2058" s="9">
        <v>37302</v>
      </c>
      <c r="E2058" s="9" t="s">
        <v>4927</v>
      </c>
      <c r="F2058" s="10" t="str">
        <f>VLOOKUP($E2058,'FP MD'!$A:$F,2,FALSE)</f>
        <v>New LS2 Lighting (107) Sm/Med</v>
      </c>
      <c r="G2058" s="10" t="s">
        <v>3454</v>
      </c>
      <c r="H2058" s="10" t="s">
        <v>487</v>
      </c>
      <c r="I2058" s="10" t="s">
        <v>4943</v>
      </c>
      <c r="J2058" s="10" t="str">
        <f>VLOOKUP($E2058,'FP MD'!$A:$F,3,FALSE)</f>
        <v>LS2</v>
      </c>
      <c r="K2058" s="10" t="str">
        <f>VLOOKUP($E2058,'FP MD'!$A:$F,4,FALSE)</f>
        <v/>
      </c>
      <c r="L2058" s="10" t="str">
        <f>VLOOKUP($E2058,'FP MD'!$A:$F,5,FALSE)</f>
        <v/>
      </c>
      <c r="M2058" s="10" t="str">
        <f>VLOOKUP($E2058,'FP MD'!$A:$F,6,FALSE)</f>
        <v>ED - Outdoor Lighting Technology</v>
      </c>
      <c r="N2058" s="11">
        <v>202402</v>
      </c>
      <c r="O2058" s="15">
        <v>0</v>
      </c>
      <c r="P2058" s="16">
        <v>0</v>
      </c>
      <c r="Q2058" s="16">
        <v>2547.5</v>
      </c>
      <c r="R2058" s="16">
        <v>0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  <c r="AZ2058" s="16">
        <v>0</v>
      </c>
      <c r="BA2058" s="16">
        <v>0</v>
      </c>
      <c r="BB2058" s="16">
        <v>0</v>
      </c>
      <c r="BC2058" s="16">
        <v>0</v>
      </c>
      <c r="BD2058" s="16">
        <v>0</v>
      </c>
      <c r="BE2058" s="16">
        <v>0</v>
      </c>
      <c r="BF2058" s="16">
        <v>0</v>
      </c>
      <c r="BG2058" s="16">
        <v>0</v>
      </c>
      <c r="BH2058" s="16">
        <v>0</v>
      </c>
      <c r="BI2058" s="16">
        <v>0</v>
      </c>
      <c r="BJ2058" s="16">
        <v>0</v>
      </c>
      <c r="BK2058" s="16">
        <v>0</v>
      </c>
      <c r="BL2058" s="16">
        <v>0</v>
      </c>
      <c r="BM2058" s="16">
        <v>0</v>
      </c>
      <c r="BN2058" s="16">
        <v>0</v>
      </c>
      <c r="BO2058" s="16">
        <v>0</v>
      </c>
      <c r="BP2058" s="16">
        <v>0</v>
      </c>
      <c r="BQ2058" s="16">
        <v>0</v>
      </c>
      <c r="BR2058" s="16">
        <v>0</v>
      </c>
      <c r="BS2058" s="16">
        <v>0</v>
      </c>
      <c r="BT2058" s="16">
        <v>0</v>
      </c>
      <c r="BU2058" s="16">
        <v>0</v>
      </c>
      <c r="BV2058" s="16">
        <v>0</v>
      </c>
      <c r="BW2058" s="16">
        <v>0</v>
      </c>
      <c r="BX2058" s="14">
        <f t="shared" si="32"/>
        <v>2547.5</v>
      </c>
    </row>
    <row r="2059" spans="1:76" s="17" customFormat="1" x14ac:dyDescent="0.3">
      <c r="A2059" s="7" t="s">
        <v>462</v>
      </c>
      <c r="B2059" s="8" t="s">
        <v>4944</v>
      </c>
      <c r="C2059" s="21" t="s">
        <v>4945</v>
      </c>
      <c r="D2059" s="9">
        <v>37302</v>
      </c>
      <c r="E2059" s="9" t="s">
        <v>4927</v>
      </c>
      <c r="F2059" s="10" t="str">
        <f>VLOOKUP($E2059,'FP MD'!$A:$F,2,FALSE)</f>
        <v>New LS2 Lighting (107) Sm/Med</v>
      </c>
      <c r="G2059" s="10" t="s">
        <v>3454</v>
      </c>
      <c r="H2059" s="10" t="s">
        <v>487</v>
      </c>
      <c r="I2059" s="10" t="s">
        <v>4946</v>
      </c>
      <c r="J2059" s="10" t="str">
        <f>VLOOKUP($E2059,'FP MD'!$A:$F,3,FALSE)</f>
        <v>LS2</v>
      </c>
      <c r="K2059" s="10" t="str">
        <f>VLOOKUP($E2059,'FP MD'!$A:$F,4,FALSE)</f>
        <v/>
      </c>
      <c r="L2059" s="10" t="str">
        <f>VLOOKUP($E2059,'FP MD'!$A:$F,5,FALSE)</f>
        <v/>
      </c>
      <c r="M2059" s="10" t="str">
        <f>VLOOKUP($E2059,'FP MD'!$A:$F,6,FALSE)</f>
        <v>ED - Outdoor Lighting Technology</v>
      </c>
      <c r="N2059" s="11">
        <v>202402</v>
      </c>
      <c r="O2059" s="15">
        <v>0</v>
      </c>
      <c r="P2059" s="16">
        <v>0</v>
      </c>
      <c r="Q2059" s="16">
        <v>15949.51</v>
      </c>
      <c r="R2059" s="16">
        <v>0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  <c r="AZ2059" s="16">
        <v>0</v>
      </c>
      <c r="BA2059" s="16">
        <v>0</v>
      </c>
      <c r="BB2059" s="16">
        <v>0</v>
      </c>
      <c r="BC2059" s="16">
        <v>0</v>
      </c>
      <c r="BD2059" s="16">
        <v>0</v>
      </c>
      <c r="BE2059" s="16">
        <v>0</v>
      </c>
      <c r="BF2059" s="16">
        <v>0</v>
      </c>
      <c r="BG2059" s="16">
        <v>0</v>
      </c>
      <c r="BH2059" s="16">
        <v>0</v>
      </c>
      <c r="BI2059" s="16">
        <v>0</v>
      </c>
      <c r="BJ2059" s="16">
        <v>0</v>
      </c>
      <c r="BK2059" s="16">
        <v>0</v>
      </c>
      <c r="BL2059" s="16">
        <v>0</v>
      </c>
      <c r="BM2059" s="16">
        <v>0</v>
      </c>
      <c r="BN2059" s="16">
        <v>0</v>
      </c>
      <c r="BO2059" s="16">
        <v>0</v>
      </c>
      <c r="BP2059" s="16">
        <v>0</v>
      </c>
      <c r="BQ2059" s="16">
        <v>0</v>
      </c>
      <c r="BR2059" s="16">
        <v>0</v>
      </c>
      <c r="BS2059" s="16">
        <v>0</v>
      </c>
      <c r="BT2059" s="16">
        <v>0</v>
      </c>
      <c r="BU2059" s="16">
        <v>0</v>
      </c>
      <c r="BV2059" s="16">
        <v>0</v>
      </c>
      <c r="BW2059" s="16">
        <v>0</v>
      </c>
      <c r="BX2059" s="14">
        <f t="shared" si="32"/>
        <v>15949.51</v>
      </c>
    </row>
    <row r="2060" spans="1:76" s="17" customFormat="1" x14ac:dyDescent="0.3">
      <c r="A2060" s="7" t="s">
        <v>462</v>
      </c>
      <c r="B2060" s="8" t="s">
        <v>4947</v>
      </c>
      <c r="C2060" s="21" t="s">
        <v>4948</v>
      </c>
      <c r="D2060" s="9">
        <v>37302</v>
      </c>
      <c r="E2060" s="9" t="s">
        <v>4927</v>
      </c>
      <c r="F2060" s="10" t="str">
        <f>VLOOKUP($E2060,'FP MD'!$A:$F,2,FALSE)</f>
        <v>New LS2 Lighting (107) Sm/Med</v>
      </c>
      <c r="G2060" s="10" t="s">
        <v>3454</v>
      </c>
      <c r="H2060" s="10" t="s">
        <v>487</v>
      </c>
      <c r="I2060" s="10" t="s">
        <v>4949</v>
      </c>
      <c r="J2060" s="10" t="str">
        <f>VLOOKUP($E2060,'FP MD'!$A:$F,3,FALSE)</f>
        <v>LS2</v>
      </c>
      <c r="K2060" s="10" t="str">
        <f>VLOOKUP($E2060,'FP MD'!$A:$F,4,FALSE)</f>
        <v/>
      </c>
      <c r="L2060" s="10" t="str">
        <f>VLOOKUP($E2060,'FP MD'!$A:$F,5,FALSE)</f>
        <v/>
      </c>
      <c r="M2060" s="10" t="str">
        <f>VLOOKUP($E2060,'FP MD'!$A:$F,6,FALSE)</f>
        <v>ED - Outdoor Lighting Technology</v>
      </c>
      <c r="N2060" s="11">
        <v>202402</v>
      </c>
      <c r="O2060" s="15">
        <v>0</v>
      </c>
      <c r="P2060" s="16">
        <v>0</v>
      </c>
      <c r="Q2060" s="16">
        <v>160945.28</v>
      </c>
      <c r="R2060" s="16">
        <v>0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  <c r="AZ2060" s="16">
        <v>0</v>
      </c>
      <c r="BA2060" s="16">
        <v>0</v>
      </c>
      <c r="BB2060" s="16">
        <v>0</v>
      </c>
      <c r="BC2060" s="16">
        <v>0</v>
      </c>
      <c r="BD2060" s="16">
        <v>0</v>
      </c>
      <c r="BE2060" s="16">
        <v>0</v>
      </c>
      <c r="BF2060" s="16">
        <v>0</v>
      </c>
      <c r="BG2060" s="16">
        <v>0</v>
      </c>
      <c r="BH2060" s="16">
        <v>0</v>
      </c>
      <c r="BI2060" s="16">
        <v>0</v>
      </c>
      <c r="BJ2060" s="16">
        <v>0</v>
      </c>
      <c r="BK2060" s="16">
        <v>0</v>
      </c>
      <c r="BL2060" s="16">
        <v>0</v>
      </c>
      <c r="BM2060" s="16">
        <v>0</v>
      </c>
      <c r="BN2060" s="16">
        <v>0</v>
      </c>
      <c r="BO2060" s="16">
        <v>0</v>
      </c>
      <c r="BP2060" s="16">
        <v>0</v>
      </c>
      <c r="BQ2060" s="16">
        <v>0</v>
      </c>
      <c r="BR2060" s="16">
        <v>0</v>
      </c>
      <c r="BS2060" s="16">
        <v>0</v>
      </c>
      <c r="BT2060" s="16">
        <v>0</v>
      </c>
      <c r="BU2060" s="16">
        <v>0</v>
      </c>
      <c r="BV2060" s="16">
        <v>0</v>
      </c>
      <c r="BW2060" s="16">
        <v>0</v>
      </c>
      <c r="BX2060" s="14">
        <f t="shared" si="32"/>
        <v>160945.28</v>
      </c>
    </row>
    <row r="2061" spans="1:76" s="17" customFormat="1" x14ac:dyDescent="0.3">
      <c r="A2061" s="7" t="s">
        <v>462</v>
      </c>
      <c r="B2061" s="8" t="s">
        <v>4950</v>
      </c>
      <c r="C2061" s="21" t="s">
        <v>4951</v>
      </c>
      <c r="D2061" s="9">
        <v>37302</v>
      </c>
      <c r="E2061" s="9" t="s">
        <v>4927</v>
      </c>
      <c r="F2061" s="10" t="str">
        <f>VLOOKUP($E2061,'FP MD'!$A:$F,2,FALSE)</f>
        <v>New LS2 Lighting (107) Sm/Med</v>
      </c>
      <c r="G2061" s="10" t="s">
        <v>3454</v>
      </c>
      <c r="H2061" s="10" t="s">
        <v>487</v>
      </c>
      <c r="I2061" s="10" t="s">
        <v>4952</v>
      </c>
      <c r="J2061" s="10" t="str">
        <f>VLOOKUP($E2061,'FP MD'!$A:$F,3,FALSE)</f>
        <v>LS2</v>
      </c>
      <c r="K2061" s="10" t="str">
        <f>VLOOKUP($E2061,'FP MD'!$A:$F,4,FALSE)</f>
        <v/>
      </c>
      <c r="L2061" s="10" t="str">
        <f>VLOOKUP($E2061,'FP MD'!$A:$F,5,FALSE)</f>
        <v/>
      </c>
      <c r="M2061" s="10" t="str">
        <f>VLOOKUP($E2061,'FP MD'!$A:$F,6,FALSE)</f>
        <v>ED - Outdoor Lighting Technology</v>
      </c>
      <c r="N2061" s="11">
        <v>202403</v>
      </c>
      <c r="O2061" s="15">
        <v>0</v>
      </c>
      <c r="P2061" s="16">
        <v>0</v>
      </c>
      <c r="Q2061" s="16">
        <v>0</v>
      </c>
      <c r="R2061" s="16">
        <v>13278.960000000001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  <c r="AZ2061" s="16">
        <v>0</v>
      </c>
      <c r="BA2061" s="16">
        <v>0</v>
      </c>
      <c r="BB2061" s="16">
        <v>0</v>
      </c>
      <c r="BC2061" s="16">
        <v>0</v>
      </c>
      <c r="BD2061" s="16">
        <v>0</v>
      </c>
      <c r="BE2061" s="16">
        <v>0</v>
      </c>
      <c r="BF2061" s="16">
        <v>0</v>
      </c>
      <c r="BG2061" s="16">
        <v>0</v>
      </c>
      <c r="BH2061" s="16">
        <v>0</v>
      </c>
      <c r="BI2061" s="16">
        <v>0</v>
      </c>
      <c r="BJ2061" s="16">
        <v>0</v>
      </c>
      <c r="BK2061" s="16">
        <v>0</v>
      </c>
      <c r="BL2061" s="16">
        <v>0</v>
      </c>
      <c r="BM2061" s="16">
        <v>0</v>
      </c>
      <c r="BN2061" s="16">
        <v>0</v>
      </c>
      <c r="BO2061" s="16">
        <v>0</v>
      </c>
      <c r="BP2061" s="16">
        <v>0</v>
      </c>
      <c r="BQ2061" s="16">
        <v>0</v>
      </c>
      <c r="BR2061" s="16">
        <v>0</v>
      </c>
      <c r="BS2061" s="16">
        <v>0</v>
      </c>
      <c r="BT2061" s="16">
        <v>0</v>
      </c>
      <c r="BU2061" s="16">
        <v>0</v>
      </c>
      <c r="BV2061" s="16">
        <v>0</v>
      </c>
      <c r="BW2061" s="16">
        <v>0</v>
      </c>
      <c r="BX2061" s="14">
        <f t="shared" si="32"/>
        <v>13278.960000000001</v>
      </c>
    </row>
    <row r="2062" spans="1:76" s="17" customFormat="1" x14ac:dyDescent="0.3">
      <c r="A2062" s="7" t="s">
        <v>462</v>
      </c>
      <c r="B2062" s="8" t="s">
        <v>4953</v>
      </c>
      <c r="C2062" s="21" t="s">
        <v>4954</v>
      </c>
      <c r="D2062" s="9">
        <v>37302</v>
      </c>
      <c r="E2062" s="9" t="s">
        <v>4927</v>
      </c>
      <c r="F2062" s="10" t="str">
        <f>VLOOKUP($E2062,'FP MD'!$A:$F,2,FALSE)</f>
        <v>New LS2 Lighting (107) Sm/Med</v>
      </c>
      <c r="G2062" s="10" t="s">
        <v>3454</v>
      </c>
      <c r="H2062" s="10" t="s">
        <v>487</v>
      </c>
      <c r="I2062" s="10" t="s">
        <v>4955</v>
      </c>
      <c r="J2062" s="10" t="str">
        <f>VLOOKUP($E2062,'FP MD'!$A:$F,3,FALSE)</f>
        <v>LS2</v>
      </c>
      <c r="K2062" s="10" t="str">
        <f>VLOOKUP($E2062,'FP MD'!$A:$F,4,FALSE)</f>
        <v/>
      </c>
      <c r="L2062" s="10" t="str">
        <f>VLOOKUP($E2062,'FP MD'!$A:$F,5,FALSE)</f>
        <v/>
      </c>
      <c r="M2062" s="10" t="str">
        <f>VLOOKUP($E2062,'FP MD'!$A:$F,6,FALSE)</f>
        <v>ED - Outdoor Lighting Technology</v>
      </c>
      <c r="N2062" s="11">
        <v>202403</v>
      </c>
      <c r="O2062" s="15">
        <v>0</v>
      </c>
      <c r="P2062" s="16">
        <v>0</v>
      </c>
      <c r="Q2062" s="16">
        <v>0</v>
      </c>
      <c r="R2062" s="16">
        <v>49528.26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0</v>
      </c>
      <c r="AI2062" s="16">
        <v>0</v>
      </c>
      <c r="AJ2062" s="16">
        <v>0</v>
      </c>
      <c r="AK2062" s="16">
        <v>0</v>
      </c>
      <c r="AL2062" s="16">
        <v>0</v>
      </c>
      <c r="AM2062" s="16">
        <v>0</v>
      </c>
      <c r="AN2062" s="16">
        <v>0</v>
      </c>
      <c r="AO2062" s="16">
        <v>0</v>
      </c>
      <c r="AP2062" s="16">
        <v>0</v>
      </c>
      <c r="AQ2062" s="16">
        <v>0</v>
      </c>
      <c r="AR2062" s="16">
        <v>0</v>
      </c>
      <c r="AS2062" s="16">
        <v>0</v>
      </c>
      <c r="AT2062" s="16">
        <v>0</v>
      </c>
      <c r="AU2062" s="16">
        <v>0</v>
      </c>
      <c r="AV2062" s="16">
        <v>0</v>
      </c>
      <c r="AW2062" s="16">
        <v>0</v>
      </c>
      <c r="AX2062" s="16">
        <v>0</v>
      </c>
      <c r="AY2062" s="16">
        <v>0</v>
      </c>
      <c r="AZ2062" s="16">
        <v>0</v>
      </c>
      <c r="BA2062" s="16">
        <v>0</v>
      </c>
      <c r="BB2062" s="16">
        <v>0</v>
      </c>
      <c r="BC2062" s="16">
        <v>0</v>
      </c>
      <c r="BD2062" s="16">
        <v>0</v>
      </c>
      <c r="BE2062" s="16">
        <v>0</v>
      </c>
      <c r="BF2062" s="16">
        <v>0</v>
      </c>
      <c r="BG2062" s="16">
        <v>0</v>
      </c>
      <c r="BH2062" s="16">
        <v>0</v>
      </c>
      <c r="BI2062" s="16">
        <v>0</v>
      </c>
      <c r="BJ2062" s="16">
        <v>0</v>
      </c>
      <c r="BK2062" s="16">
        <v>0</v>
      </c>
      <c r="BL2062" s="16">
        <v>0</v>
      </c>
      <c r="BM2062" s="16">
        <v>0</v>
      </c>
      <c r="BN2062" s="16">
        <v>0</v>
      </c>
      <c r="BO2062" s="16">
        <v>0</v>
      </c>
      <c r="BP2062" s="16">
        <v>0</v>
      </c>
      <c r="BQ2062" s="16">
        <v>0</v>
      </c>
      <c r="BR2062" s="16">
        <v>0</v>
      </c>
      <c r="BS2062" s="16">
        <v>0</v>
      </c>
      <c r="BT2062" s="16">
        <v>0</v>
      </c>
      <c r="BU2062" s="16">
        <v>0</v>
      </c>
      <c r="BV2062" s="16">
        <v>0</v>
      </c>
      <c r="BW2062" s="16">
        <v>0</v>
      </c>
      <c r="BX2062" s="14">
        <f t="shared" si="32"/>
        <v>49528.26</v>
      </c>
    </row>
    <row r="2063" spans="1:76" s="17" customFormat="1" x14ac:dyDescent="0.3">
      <c r="A2063" s="7" t="s">
        <v>462</v>
      </c>
      <c r="B2063" s="8" t="s">
        <v>4956</v>
      </c>
      <c r="C2063" s="21" t="s">
        <v>4957</v>
      </c>
      <c r="D2063" s="9">
        <v>37302</v>
      </c>
      <c r="E2063" s="9" t="s">
        <v>4927</v>
      </c>
      <c r="F2063" s="10" t="str">
        <f>VLOOKUP($E2063,'FP MD'!$A:$F,2,FALSE)</f>
        <v>New LS2 Lighting (107) Sm/Med</v>
      </c>
      <c r="G2063" s="10" t="s">
        <v>3454</v>
      </c>
      <c r="H2063" s="10" t="s">
        <v>487</v>
      </c>
      <c r="I2063" s="10" t="s">
        <v>4958</v>
      </c>
      <c r="J2063" s="10" t="str">
        <f>VLOOKUP($E2063,'FP MD'!$A:$F,3,FALSE)</f>
        <v>LS2</v>
      </c>
      <c r="K2063" s="10" t="str">
        <f>VLOOKUP($E2063,'FP MD'!$A:$F,4,FALSE)</f>
        <v/>
      </c>
      <c r="L2063" s="10" t="str">
        <f>VLOOKUP($E2063,'FP MD'!$A:$F,5,FALSE)</f>
        <v/>
      </c>
      <c r="M2063" s="10" t="str">
        <f>VLOOKUP($E2063,'FP MD'!$A:$F,6,FALSE)</f>
        <v>ED - Outdoor Lighting Technology</v>
      </c>
      <c r="N2063" s="11">
        <v>202403</v>
      </c>
      <c r="O2063" s="15">
        <v>0</v>
      </c>
      <c r="P2063" s="16">
        <v>0</v>
      </c>
      <c r="Q2063" s="16">
        <v>0</v>
      </c>
      <c r="R2063" s="16">
        <v>351923.62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0</v>
      </c>
      <c r="AI2063" s="16">
        <v>0</v>
      </c>
      <c r="AJ2063" s="16">
        <v>0</v>
      </c>
      <c r="AK2063" s="16">
        <v>0</v>
      </c>
      <c r="AL2063" s="16">
        <v>0</v>
      </c>
      <c r="AM2063" s="16">
        <v>0</v>
      </c>
      <c r="AN2063" s="16">
        <v>0</v>
      </c>
      <c r="AO2063" s="16">
        <v>0</v>
      </c>
      <c r="AP2063" s="16">
        <v>0</v>
      </c>
      <c r="AQ2063" s="16">
        <v>0</v>
      </c>
      <c r="AR2063" s="16">
        <v>0</v>
      </c>
      <c r="AS2063" s="16">
        <v>0</v>
      </c>
      <c r="AT2063" s="16">
        <v>0</v>
      </c>
      <c r="AU2063" s="16">
        <v>0</v>
      </c>
      <c r="AV2063" s="16">
        <v>0</v>
      </c>
      <c r="AW2063" s="16">
        <v>0</v>
      </c>
      <c r="AX2063" s="16">
        <v>0</v>
      </c>
      <c r="AY2063" s="16">
        <v>0</v>
      </c>
      <c r="AZ2063" s="16">
        <v>0</v>
      </c>
      <c r="BA2063" s="16">
        <v>0</v>
      </c>
      <c r="BB2063" s="16">
        <v>0</v>
      </c>
      <c r="BC2063" s="16">
        <v>0</v>
      </c>
      <c r="BD2063" s="16">
        <v>0</v>
      </c>
      <c r="BE2063" s="16">
        <v>0</v>
      </c>
      <c r="BF2063" s="16">
        <v>0</v>
      </c>
      <c r="BG2063" s="16">
        <v>0</v>
      </c>
      <c r="BH2063" s="16">
        <v>0</v>
      </c>
      <c r="BI2063" s="16">
        <v>0</v>
      </c>
      <c r="BJ2063" s="16">
        <v>0</v>
      </c>
      <c r="BK2063" s="16">
        <v>0</v>
      </c>
      <c r="BL2063" s="16">
        <v>0</v>
      </c>
      <c r="BM2063" s="16">
        <v>0</v>
      </c>
      <c r="BN2063" s="16">
        <v>0</v>
      </c>
      <c r="BO2063" s="16">
        <v>0</v>
      </c>
      <c r="BP2063" s="16">
        <v>0</v>
      </c>
      <c r="BQ2063" s="16">
        <v>0</v>
      </c>
      <c r="BR2063" s="16">
        <v>0</v>
      </c>
      <c r="BS2063" s="16">
        <v>0</v>
      </c>
      <c r="BT2063" s="16">
        <v>0</v>
      </c>
      <c r="BU2063" s="16">
        <v>0</v>
      </c>
      <c r="BV2063" s="16">
        <v>0</v>
      </c>
      <c r="BW2063" s="16">
        <v>0</v>
      </c>
      <c r="BX2063" s="14">
        <f t="shared" si="32"/>
        <v>351923.62</v>
      </c>
    </row>
    <row r="2064" spans="1:76" s="17" customFormat="1" x14ac:dyDescent="0.3">
      <c r="A2064" s="7" t="s">
        <v>462</v>
      </c>
      <c r="B2064" s="8" t="s">
        <v>4959</v>
      </c>
      <c r="C2064" s="21" t="s">
        <v>4960</v>
      </c>
      <c r="D2064" s="9">
        <v>37302</v>
      </c>
      <c r="E2064" s="9" t="s">
        <v>4927</v>
      </c>
      <c r="F2064" s="10" t="str">
        <f>VLOOKUP($E2064,'FP MD'!$A:$F,2,FALSE)</f>
        <v>New LS2 Lighting (107) Sm/Med</v>
      </c>
      <c r="G2064" s="10" t="s">
        <v>3454</v>
      </c>
      <c r="H2064" s="10" t="s">
        <v>487</v>
      </c>
      <c r="I2064" s="10" t="s">
        <v>4961</v>
      </c>
      <c r="J2064" s="10" t="str">
        <f>VLOOKUP($E2064,'FP MD'!$A:$F,3,FALSE)</f>
        <v>LS2</v>
      </c>
      <c r="K2064" s="10" t="str">
        <f>VLOOKUP($E2064,'FP MD'!$A:$F,4,FALSE)</f>
        <v/>
      </c>
      <c r="L2064" s="10" t="str">
        <f>VLOOKUP($E2064,'FP MD'!$A:$F,5,FALSE)</f>
        <v/>
      </c>
      <c r="M2064" s="10" t="str">
        <f>VLOOKUP($E2064,'FP MD'!$A:$F,6,FALSE)</f>
        <v>ED - Outdoor Lighting Technology</v>
      </c>
      <c r="N2064" s="11">
        <v>202403</v>
      </c>
      <c r="O2064" s="15">
        <v>0</v>
      </c>
      <c r="P2064" s="16">
        <v>0</v>
      </c>
      <c r="Q2064" s="16">
        <v>0</v>
      </c>
      <c r="R2064" s="16">
        <v>1663.19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  <c r="AZ2064" s="16">
        <v>0</v>
      </c>
      <c r="BA2064" s="16">
        <v>0</v>
      </c>
      <c r="BB2064" s="16">
        <v>0</v>
      </c>
      <c r="BC2064" s="16">
        <v>0</v>
      </c>
      <c r="BD2064" s="16">
        <v>0</v>
      </c>
      <c r="BE2064" s="16">
        <v>0</v>
      </c>
      <c r="BF2064" s="16">
        <v>0</v>
      </c>
      <c r="BG2064" s="16">
        <v>0</v>
      </c>
      <c r="BH2064" s="16">
        <v>0</v>
      </c>
      <c r="BI2064" s="16">
        <v>0</v>
      </c>
      <c r="BJ2064" s="16">
        <v>0</v>
      </c>
      <c r="BK2064" s="16">
        <v>0</v>
      </c>
      <c r="BL2064" s="16">
        <v>0</v>
      </c>
      <c r="BM2064" s="16">
        <v>0</v>
      </c>
      <c r="BN2064" s="16">
        <v>0</v>
      </c>
      <c r="BO2064" s="16">
        <v>0</v>
      </c>
      <c r="BP2064" s="16">
        <v>0</v>
      </c>
      <c r="BQ2064" s="16">
        <v>0</v>
      </c>
      <c r="BR2064" s="16">
        <v>0</v>
      </c>
      <c r="BS2064" s="16">
        <v>0</v>
      </c>
      <c r="BT2064" s="16">
        <v>0</v>
      </c>
      <c r="BU2064" s="16">
        <v>0</v>
      </c>
      <c r="BV2064" s="16">
        <v>0</v>
      </c>
      <c r="BW2064" s="16">
        <v>0</v>
      </c>
      <c r="BX2064" s="14">
        <f t="shared" si="32"/>
        <v>1663.19</v>
      </c>
    </row>
    <row r="2065" spans="1:76" s="17" customFormat="1" x14ac:dyDescent="0.3">
      <c r="A2065" s="7" t="s">
        <v>462</v>
      </c>
      <c r="B2065" s="8" t="s">
        <v>4962</v>
      </c>
      <c r="C2065" s="21" t="s">
        <v>4963</v>
      </c>
      <c r="D2065" s="9">
        <v>37302</v>
      </c>
      <c r="E2065" s="9" t="s">
        <v>4927</v>
      </c>
      <c r="F2065" s="10" t="str">
        <f>VLOOKUP($E2065,'FP MD'!$A:$F,2,FALSE)</f>
        <v>New LS2 Lighting (107) Sm/Med</v>
      </c>
      <c r="G2065" s="10" t="s">
        <v>3454</v>
      </c>
      <c r="H2065" s="10" t="s">
        <v>487</v>
      </c>
      <c r="I2065" s="10" t="s">
        <v>4964</v>
      </c>
      <c r="J2065" s="10" t="str">
        <f>VLOOKUP($E2065,'FP MD'!$A:$F,3,FALSE)</f>
        <v>LS2</v>
      </c>
      <c r="K2065" s="10" t="str">
        <f>VLOOKUP($E2065,'FP MD'!$A:$F,4,FALSE)</f>
        <v/>
      </c>
      <c r="L2065" s="10" t="str">
        <f>VLOOKUP($E2065,'FP MD'!$A:$F,5,FALSE)</f>
        <v/>
      </c>
      <c r="M2065" s="10" t="str">
        <f>VLOOKUP($E2065,'FP MD'!$A:$F,6,FALSE)</f>
        <v>ED - Outdoor Lighting Technology</v>
      </c>
      <c r="N2065" s="11">
        <v>202402</v>
      </c>
      <c r="O2065" s="15">
        <v>0</v>
      </c>
      <c r="P2065" s="16">
        <v>0</v>
      </c>
      <c r="Q2065" s="16">
        <v>16989.36</v>
      </c>
      <c r="R2065" s="16">
        <v>0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  <c r="AZ2065" s="16">
        <v>0</v>
      </c>
      <c r="BA2065" s="16">
        <v>0</v>
      </c>
      <c r="BB2065" s="16">
        <v>0</v>
      </c>
      <c r="BC2065" s="16">
        <v>0</v>
      </c>
      <c r="BD2065" s="16">
        <v>0</v>
      </c>
      <c r="BE2065" s="16">
        <v>0</v>
      </c>
      <c r="BF2065" s="16">
        <v>0</v>
      </c>
      <c r="BG2065" s="16">
        <v>0</v>
      </c>
      <c r="BH2065" s="16">
        <v>0</v>
      </c>
      <c r="BI2065" s="16">
        <v>0</v>
      </c>
      <c r="BJ2065" s="16">
        <v>0</v>
      </c>
      <c r="BK2065" s="16">
        <v>0</v>
      </c>
      <c r="BL2065" s="16">
        <v>0</v>
      </c>
      <c r="BM2065" s="16">
        <v>0</v>
      </c>
      <c r="BN2065" s="16">
        <v>0</v>
      </c>
      <c r="BO2065" s="16">
        <v>0</v>
      </c>
      <c r="BP2065" s="16">
        <v>0</v>
      </c>
      <c r="BQ2065" s="16">
        <v>0</v>
      </c>
      <c r="BR2065" s="16">
        <v>0</v>
      </c>
      <c r="BS2065" s="16">
        <v>0</v>
      </c>
      <c r="BT2065" s="16">
        <v>0</v>
      </c>
      <c r="BU2065" s="16">
        <v>0</v>
      </c>
      <c r="BV2065" s="16">
        <v>0</v>
      </c>
      <c r="BW2065" s="16">
        <v>0</v>
      </c>
      <c r="BX2065" s="14">
        <f t="shared" si="32"/>
        <v>16989.36</v>
      </c>
    </row>
    <row r="2066" spans="1:76" s="17" customFormat="1" x14ac:dyDescent="0.3">
      <c r="A2066" s="7" t="s">
        <v>462</v>
      </c>
      <c r="B2066" s="8" t="s">
        <v>4965</v>
      </c>
      <c r="C2066" s="21" t="s">
        <v>4966</v>
      </c>
      <c r="D2066" s="9">
        <v>37302</v>
      </c>
      <c r="E2066" s="9" t="s">
        <v>4927</v>
      </c>
      <c r="F2066" s="10" t="str">
        <f>VLOOKUP($E2066,'FP MD'!$A:$F,2,FALSE)</f>
        <v>New LS2 Lighting (107) Sm/Med</v>
      </c>
      <c r="G2066" s="10" t="s">
        <v>3454</v>
      </c>
      <c r="H2066" s="10" t="s">
        <v>487</v>
      </c>
      <c r="I2066" s="10" t="s">
        <v>4967</v>
      </c>
      <c r="J2066" s="10" t="str">
        <f>VLOOKUP($E2066,'FP MD'!$A:$F,3,FALSE)</f>
        <v>LS2</v>
      </c>
      <c r="K2066" s="10" t="str">
        <f>VLOOKUP($E2066,'FP MD'!$A:$F,4,FALSE)</f>
        <v/>
      </c>
      <c r="L2066" s="10" t="str">
        <f>VLOOKUP($E2066,'FP MD'!$A:$F,5,FALSE)</f>
        <v/>
      </c>
      <c r="M2066" s="10" t="str">
        <f>VLOOKUP($E2066,'FP MD'!$A:$F,6,FALSE)</f>
        <v>ED - Outdoor Lighting Technology</v>
      </c>
      <c r="N2066" s="11">
        <v>202402</v>
      </c>
      <c r="O2066" s="15">
        <v>0</v>
      </c>
      <c r="P2066" s="16">
        <v>0</v>
      </c>
      <c r="Q2066" s="16">
        <v>950200.51</v>
      </c>
      <c r="R2066" s="16">
        <v>0</v>
      </c>
      <c r="S2066" s="16">
        <v>0</v>
      </c>
      <c r="T2066" s="16">
        <v>0</v>
      </c>
      <c r="U2066" s="16">
        <v>0</v>
      </c>
      <c r="V2066" s="16">
        <v>0</v>
      </c>
      <c r="W2066" s="16">
        <v>0</v>
      </c>
      <c r="X2066" s="16">
        <v>0</v>
      </c>
      <c r="Y2066" s="16">
        <v>0</v>
      </c>
      <c r="Z2066" s="16">
        <v>0</v>
      </c>
      <c r="AA2066" s="16">
        <v>0</v>
      </c>
      <c r="AB2066" s="16">
        <v>0</v>
      </c>
      <c r="AC2066" s="16">
        <v>0</v>
      </c>
      <c r="AD2066" s="16">
        <v>0</v>
      </c>
      <c r="AE2066" s="16">
        <v>0</v>
      </c>
      <c r="AF2066" s="16">
        <v>0</v>
      </c>
      <c r="AG2066" s="16">
        <v>0</v>
      </c>
      <c r="AH2066" s="16">
        <v>0</v>
      </c>
      <c r="AI2066" s="16">
        <v>0</v>
      </c>
      <c r="AJ2066" s="16">
        <v>0</v>
      </c>
      <c r="AK2066" s="16">
        <v>0</v>
      </c>
      <c r="AL2066" s="16">
        <v>0</v>
      </c>
      <c r="AM2066" s="16">
        <v>0</v>
      </c>
      <c r="AN2066" s="16">
        <v>0</v>
      </c>
      <c r="AO2066" s="16">
        <v>0</v>
      </c>
      <c r="AP2066" s="16">
        <v>0</v>
      </c>
      <c r="AQ2066" s="16">
        <v>0</v>
      </c>
      <c r="AR2066" s="16">
        <v>0</v>
      </c>
      <c r="AS2066" s="16">
        <v>0</v>
      </c>
      <c r="AT2066" s="16">
        <v>0</v>
      </c>
      <c r="AU2066" s="16">
        <v>0</v>
      </c>
      <c r="AV2066" s="16">
        <v>0</v>
      </c>
      <c r="AW2066" s="16">
        <v>0</v>
      </c>
      <c r="AX2066" s="16">
        <v>0</v>
      </c>
      <c r="AY2066" s="16">
        <v>0</v>
      </c>
      <c r="AZ2066" s="16">
        <v>0</v>
      </c>
      <c r="BA2066" s="16">
        <v>0</v>
      </c>
      <c r="BB2066" s="16">
        <v>0</v>
      </c>
      <c r="BC2066" s="16">
        <v>0</v>
      </c>
      <c r="BD2066" s="16">
        <v>0</v>
      </c>
      <c r="BE2066" s="16">
        <v>0</v>
      </c>
      <c r="BF2066" s="16">
        <v>0</v>
      </c>
      <c r="BG2066" s="16">
        <v>0</v>
      </c>
      <c r="BH2066" s="16">
        <v>0</v>
      </c>
      <c r="BI2066" s="16">
        <v>0</v>
      </c>
      <c r="BJ2066" s="16">
        <v>0</v>
      </c>
      <c r="BK2066" s="16">
        <v>0</v>
      </c>
      <c r="BL2066" s="16">
        <v>0</v>
      </c>
      <c r="BM2066" s="16">
        <v>0</v>
      </c>
      <c r="BN2066" s="16">
        <v>0</v>
      </c>
      <c r="BO2066" s="16">
        <v>0</v>
      </c>
      <c r="BP2066" s="16">
        <v>0</v>
      </c>
      <c r="BQ2066" s="16">
        <v>0</v>
      </c>
      <c r="BR2066" s="16">
        <v>0</v>
      </c>
      <c r="BS2066" s="16">
        <v>0</v>
      </c>
      <c r="BT2066" s="16">
        <v>0</v>
      </c>
      <c r="BU2066" s="16">
        <v>0</v>
      </c>
      <c r="BV2066" s="16">
        <v>0</v>
      </c>
      <c r="BW2066" s="16">
        <v>0</v>
      </c>
      <c r="BX2066" s="14">
        <f t="shared" si="32"/>
        <v>950200.51</v>
      </c>
    </row>
    <row r="2067" spans="1:76" s="17" customFormat="1" x14ac:dyDescent="0.3">
      <c r="A2067" s="7" t="s">
        <v>462</v>
      </c>
      <c r="B2067" s="8" t="s">
        <v>4968</v>
      </c>
      <c r="C2067" s="21" t="s">
        <v>4969</v>
      </c>
      <c r="D2067" s="9">
        <v>37302</v>
      </c>
      <c r="E2067" s="9" t="s">
        <v>4904</v>
      </c>
      <c r="F2067" s="10" t="str">
        <f>VLOOKUP($E2067,'FP MD'!$A:$F,2,FALSE)</f>
        <v>Two Rivers Ranch</v>
      </c>
      <c r="G2067" s="10" t="s">
        <v>3454</v>
      </c>
      <c r="H2067" s="10" t="s">
        <v>487</v>
      </c>
      <c r="I2067" s="10" t="s">
        <v>4970</v>
      </c>
      <c r="J2067" s="10" t="str">
        <f>VLOOKUP($E2067,'FP MD'!$A:$F,3,FALSE)</f>
        <v/>
      </c>
      <c r="K2067" s="10" t="str">
        <f>VLOOKUP($E2067,'FP MD'!$A:$F,4,FALSE)</f>
        <v/>
      </c>
      <c r="L2067" s="10" t="str">
        <f>VLOOKUP($E2067,'FP MD'!$A:$F,5,FALSE)</f>
        <v/>
      </c>
      <c r="M2067" s="10">
        <f>VLOOKUP($E2067,'FP MD'!$A:$F,6,FALSE)</f>
        <v>0</v>
      </c>
      <c r="N2067" s="11">
        <v>202412</v>
      </c>
      <c r="O2067" s="15">
        <v>0</v>
      </c>
      <c r="P2067" s="16">
        <v>0</v>
      </c>
      <c r="Q2067" s="16">
        <v>0</v>
      </c>
      <c r="R2067" s="16">
        <v>0</v>
      </c>
      <c r="S2067" s="16">
        <v>0</v>
      </c>
      <c r="T2067" s="16">
        <v>0</v>
      </c>
      <c r="U2067" s="16">
        <v>0</v>
      </c>
      <c r="V2067" s="16">
        <v>0</v>
      </c>
      <c r="W2067" s="16">
        <v>0</v>
      </c>
      <c r="X2067" s="16">
        <v>0</v>
      </c>
      <c r="Y2067" s="16">
        <v>0</v>
      </c>
      <c r="Z2067" s="16">
        <v>0</v>
      </c>
      <c r="AA2067" s="16">
        <v>162351.61000000002</v>
      </c>
      <c r="AB2067" s="16">
        <v>0</v>
      </c>
      <c r="AC2067" s="16">
        <v>0</v>
      </c>
      <c r="AD2067" s="16">
        <v>0</v>
      </c>
      <c r="AE2067" s="16">
        <v>0</v>
      </c>
      <c r="AF2067" s="16">
        <v>0</v>
      </c>
      <c r="AG2067" s="16">
        <v>0</v>
      </c>
      <c r="AH2067" s="16">
        <v>0</v>
      </c>
      <c r="AI2067" s="16">
        <v>0</v>
      </c>
      <c r="AJ2067" s="16">
        <v>0</v>
      </c>
      <c r="AK2067" s="16">
        <v>0</v>
      </c>
      <c r="AL2067" s="16">
        <v>0</v>
      </c>
      <c r="AM2067" s="16">
        <v>0</v>
      </c>
      <c r="AN2067" s="16">
        <v>0</v>
      </c>
      <c r="AO2067" s="16">
        <v>0</v>
      </c>
      <c r="AP2067" s="16">
        <v>0</v>
      </c>
      <c r="AQ2067" s="16">
        <v>0</v>
      </c>
      <c r="AR2067" s="16">
        <v>0</v>
      </c>
      <c r="AS2067" s="16">
        <v>0</v>
      </c>
      <c r="AT2067" s="16">
        <v>0</v>
      </c>
      <c r="AU2067" s="16">
        <v>0</v>
      </c>
      <c r="AV2067" s="16">
        <v>0</v>
      </c>
      <c r="AW2067" s="16">
        <v>0</v>
      </c>
      <c r="AX2067" s="16">
        <v>0</v>
      </c>
      <c r="AY2067" s="16">
        <v>0</v>
      </c>
      <c r="AZ2067" s="16">
        <v>0</v>
      </c>
      <c r="BA2067" s="16">
        <v>0</v>
      </c>
      <c r="BB2067" s="16">
        <v>0</v>
      </c>
      <c r="BC2067" s="16">
        <v>0</v>
      </c>
      <c r="BD2067" s="16">
        <v>0</v>
      </c>
      <c r="BE2067" s="16">
        <v>0</v>
      </c>
      <c r="BF2067" s="16">
        <v>0</v>
      </c>
      <c r="BG2067" s="16">
        <v>0</v>
      </c>
      <c r="BH2067" s="16">
        <v>0</v>
      </c>
      <c r="BI2067" s="16">
        <v>0</v>
      </c>
      <c r="BJ2067" s="16">
        <v>0</v>
      </c>
      <c r="BK2067" s="16">
        <v>0</v>
      </c>
      <c r="BL2067" s="16">
        <v>0</v>
      </c>
      <c r="BM2067" s="16">
        <v>0</v>
      </c>
      <c r="BN2067" s="16">
        <v>0</v>
      </c>
      <c r="BO2067" s="16">
        <v>0</v>
      </c>
      <c r="BP2067" s="16">
        <v>0</v>
      </c>
      <c r="BQ2067" s="16">
        <v>0</v>
      </c>
      <c r="BR2067" s="16">
        <v>0</v>
      </c>
      <c r="BS2067" s="16">
        <v>0</v>
      </c>
      <c r="BT2067" s="16">
        <v>0</v>
      </c>
      <c r="BU2067" s="16">
        <v>0</v>
      </c>
      <c r="BV2067" s="16">
        <v>0</v>
      </c>
      <c r="BW2067" s="16">
        <v>0</v>
      </c>
      <c r="BX2067" s="14">
        <f t="shared" si="32"/>
        <v>162351.61000000002</v>
      </c>
    </row>
    <row r="2068" spans="1:76" s="17" customFormat="1" x14ac:dyDescent="0.3">
      <c r="A2068" s="7" t="s">
        <v>462</v>
      </c>
      <c r="B2068" s="8" t="s">
        <v>4971</v>
      </c>
      <c r="C2068" s="21" t="s">
        <v>4972</v>
      </c>
      <c r="D2068" s="9">
        <v>37302</v>
      </c>
      <c r="E2068" s="9" t="s">
        <v>4904</v>
      </c>
      <c r="F2068" s="10" t="str">
        <f>VLOOKUP($E2068,'FP MD'!$A:$F,2,FALSE)</f>
        <v>Two Rivers Ranch</v>
      </c>
      <c r="G2068" s="10" t="s">
        <v>3454</v>
      </c>
      <c r="H2068" s="10" t="s">
        <v>487</v>
      </c>
      <c r="I2068" s="10" t="s">
        <v>4973</v>
      </c>
      <c r="J2068" s="10" t="str">
        <f>VLOOKUP($E2068,'FP MD'!$A:$F,3,FALSE)</f>
        <v/>
      </c>
      <c r="K2068" s="10" t="str">
        <f>VLOOKUP($E2068,'FP MD'!$A:$F,4,FALSE)</f>
        <v/>
      </c>
      <c r="L2068" s="10" t="str">
        <f>VLOOKUP($E2068,'FP MD'!$A:$F,5,FALSE)</f>
        <v/>
      </c>
      <c r="M2068" s="10">
        <f>VLOOKUP($E2068,'FP MD'!$A:$F,6,FALSE)</f>
        <v>0</v>
      </c>
      <c r="N2068" s="11">
        <v>202412</v>
      </c>
      <c r="O2068" s="15">
        <v>0</v>
      </c>
      <c r="P2068" s="16">
        <v>0</v>
      </c>
      <c r="Q2068" s="16">
        <v>0</v>
      </c>
      <c r="R2068" s="16">
        <v>0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104619.53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  <c r="AZ2068" s="16">
        <v>0</v>
      </c>
      <c r="BA2068" s="16">
        <v>0</v>
      </c>
      <c r="BB2068" s="16">
        <v>0</v>
      </c>
      <c r="BC2068" s="16">
        <v>0</v>
      </c>
      <c r="BD2068" s="16">
        <v>0</v>
      </c>
      <c r="BE2068" s="16">
        <v>0</v>
      </c>
      <c r="BF2068" s="16">
        <v>0</v>
      </c>
      <c r="BG2068" s="16">
        <v>0</v>
      </c>
      <c r="BH2068" s="16">
        <v>0</v>
      </c>
      <c r="BI2068" s="16">
        <v>0</v>
      </c>
      <c r="BJ2068" s="16">
        <v>0</v>
      </c>
      <c r="BK2068" s="16">
        <v>0</v>
      </c>
      <c r="BL2068" s="16">
        <v>0</v>
      </c>
      <c r="BM2068" s="16">
        <v>0</v>
      </c>
      <c r="BN2068" s="16">
        <v>0</v>
      </c>
      <c r="BO2068" s="16">
        <v>0</v>
      </c>
      <c r="BP2068" s="16">
        <v>0</v>
      </c>
      <c r="BQ2068" s="16">
        <v>0</v>
      </c>
      <c r="BR2068" s="16">
        <v>0</v>
      </c>
      <c r="BS2068" s="16">
        <v>0</v>
      </c>
      <c r="BT2068" s="16">
        <v>0</v>
      </c>
      <c r="BU2068" s="16">
        <v>0</v>
      </c>
      <c r="BV2068" s="16">
        <v>0</v>
      </c>
      <c r="BW2068" s="16">
        <v>0</v>
      </c>
      <c r="BX2068" s="14">
        <f t="shared" si="32"/>
        <v>104619.53</v>
      </c>
    </row>
    <row r="2069" spans="1:76" s="17" customFormat="1" x14ac:dyDescent="0.3">
      <c r="A2069" s="7" t="s">
        <v>462</v>
      </c>
      <c r="B2069" s="8" t="s">
        <v>4974</v>
      </c>
      <c r="C2069" s="21" t="s">
        <v>4975</v>
      </c>
      <c r="D2069" s="9">
        <v>37302</v>
      </c>
      <c r="E2069" s="9" t="s">
        <v>4904</v>
      </c>
      <c r="F2069" s="10" t="str">
        <f>VLOOKUP($E2069,'FP MD'!$A:$F,2,FALSE)</f>
        <v>Two Rivers Ranch</v>
      </c>
      <c r="G2069" s="10" t="s">
        <v>3454</v>
      </c>
      <c r="H2069" s="10" t="s">
        <v>487</v>
      </c>
      <c r="I2069" s="10" t="s">
        <v>4976</v>
      </c>
      <c r="J2069" s="10" t="str">
        <f>VLOOKUP($E2069,'FP MD'!$A:$F,3,FALSE)</f>
        <v/>
      </c>
      <c r="K2069" s="10" t="str">
        <f>VLOOKUP($E2069,'FP MD'!$A:$F,4,FALSE)</f>
        <v/>
      </c>
      <c r="L2069" s="10" t="str">
        <f>VLOOKUP($E2069,'FP MD'!$A:$F,5,FALSE)</f>
        <v/>
      </c>
      <c r="M2069" s="10">
        <f>VLOOKUP($E2069,'FP MD'!$A:$F,6,FALSE)</f>
        <v>0</v>
      </c>
      <c r="N2069" s="11">
        <v>202412</v>
      </c>
      <c r="O2069" s="15">
        <v>0</v>
      </c>
      <c r="P2069" s="16">
        <v>0</v>
      </c>
      <c r="Q2069" s="16">
        <v>0</v>
      </c>
      <c r="R2069" s="16">
        <v>0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59515.840000000004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  <c r="AZ2069" s="16">
        <v>0</v>
      </c>
      <c r="BA2069" s="16">
        <v>0</v>
      </c>
      <c r="BB2069" s="16">
        <v>0</v>
      </c>
      <c r="BC2069" s="16">
        <v>0</v>
      </c>
      <c r="BD2069" s="16">
        <v>0</v>
      </c>
      <c r="BE2069" s="16">
        <v>0</v>
      </c>
      <c r="BF2069" s="16">
        <v>0</v>
      </c>
      <c r="BG2069" s="16">
        <v>0</v>
      </c>
      <c r="BH2069" s="16">
        <v>0</v>
      </c>
      <c r="BI2069" s="16">
        <v>0</v>
      </c>
      <c r="BJ2069" s="16">
        <v>0</v>
      </c>
      <c r="BK2069" s="16">
        <v>0</v>
      </c>
      <c r="BL2069" s="16">
        <v>0</v>
      </c>
      <c r="BM2069" s="16">
        <v>0</v>
      </c>
      <c r="BN2069" s="16">
        <v>0</v>
      </c>
      <c r="BO2069" s="16">
        <v>0</v>
      </c>
      <c r="BP2069" s="16">
        <v>0</v>
      </c>
      <c r="BQ2069" s="16">
        <v>0</v>
      </c>
      <c r="BR2069" s="16">
        <v>0</v>
      </c>
      <c r="BS2069" s="16">
        <v>0</v>
      </c>
      <c r="BT2069" s="16">
        <v>0</v>
      </c>
      <c r="BU2069" s="16">
        <v>0</v>
      </c>
      <c r="BV2069" s="16">
        <v>0</v>
      </c>
      <c r="BW2069" s="16">
        <v>0</v>
      </c>
      <c r="BX2069" s="14">
        <f t="shared" si="32"/>
        <v>59515.840000000004</v>
      </c>
    </row>
    <row r="2070" spans="1:76" s="17" customFormat="1" x14ac:dyDescent="0.3">
      <c r="A2070" s="7" t="s">
        <v>462</v>
      </c>
      <c r="B2070" s="8" t="s">
        <v>4977</v>
      </c>
      <c r="C2070" s="21" t="s">
        <v>4978</v>
      </c>
      <c r="D2070" s="9">
        <v>37302</v>
      </c>
      <c r="E2070" s="9" t="s">
        <v>4904</v>
      </c>
      <c r="F2070" s="10" t="str">
        <f>VLOOKUP($E2070,'FP MD'!$A:$F,2,FALSE)</f>
        <v>Two Rivers Ranch</v>
      </c>
      <c r="G2070" s="10" t="s">
        <v>3454</v>
      </c>
      <c r="H2070" s="10" t="s">
        <v>487</v>
      </c>
      <c r="I2070" s="10" t="s">
        <v>4979</v>
      </c>
      <c r="J2070" s="10" t="str">
        <f>VLOOKUP($E2070,'FP MD'!$A:$F,3,FALSE)</f>
        <v/>
      </c>
      <c r="K2070" s="10" t="str">
        <f>VLOOKUP($E2070,'FP MD'!$A:$F,4,FALSE)</f>
        <v/>
      </c>
      <c r="L2070" s="10" t="str">
        <f>VLOOKUP($E2070,'FP MD'!$A:$F,5,FALSE)</f>
        <v/>
      </c>
      <c r="M2070" s="10">
        <f>VLOOKUP($E2070,'FP MD'!$A:$F,6,FALSE)</f>
        <v>0</v>
      </c>
      <c r="N2070" s="11">
        <v>202412</v>
      </c>
      <c r="O2070" s="15">
        <v>0</v>
      </c>
      <c r="P2070" s="16">
        <v>0</v>
      </c>
      <c r="Q2070" s="16">
        <v>0</v>
      </c>
      <c r="R2070" s="16">
        <v>0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80729.279999999999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  <c r="AZ2070" s="16">
        <v>0</v>
      </c>
      <c r="BA2070" s="16">
        <v>0</v>
      </c>
      <c r="BB2070" s="16">
        <v>0</v>
      </c>
      <c r="BC2070" s="16">
        <v>0</v>
      </c>
      <c r="BD2070" s="16">
        <v>0</v>
      </c>
      <c r="BE2070" s="16">
        <v>0</v>
      </c>
      <c r="BF2070" s="16">
        <v>0</v>
      </c>
      <c r="BG2070" s="16">
        <v>0</v>
      </c>
      <c r="BH2070" s="16">
        <v>0</v>
      </c>
      <c r="BI2070" s="16">
        <v>0</v>
      </c>
      <c r="BJ2070" s="16">
        <v>0</v>
      </c>
      <c r="BK2070" s="16">
        <v>0</v>
      </c>
      <c r="BL2070" s="16">
        <v>0</v>
      </c>
      <c r="BM2070" s="16">
        <v>0</v>
      </c>
      <c r="BN2070" s="16">
        <v>0</v>
      </c>
      <c r="BO2070" s="16">
        <v>0</v>
      </c>
      <c r="BP2070" s="16">
        <v>0</v>
      </c>
      <c r="BQ2070" s="16">
        <v>0</v>
      </c>
      <c r="BR2070" s="16">
        <v>0</v>
      </c>
      <c r="BS2070" s="16">
        <v>0</v>
      </c>
      <c r="BT2070" s="16">
        <v>0</v>
      </c>
      <c r="BU2070" s="16">
        <v>0</v>
      </c>
      <c r="BV2070" s="16">
        <v>0</v>
      </c>
      <c r="BW2070" s="16">
        <v>0</v>
      </c>
      <c r="BX2070" s="14">
        <f t="shared" si="32"/>
        <v>80729.279999999999</v>
      </c>
    </row>
    <row r="2071" spans="1:76" s="17" customFormat="1" x14ac:dyDescent="0.3">
      <c r="A2071" s="7" t="s">
        <v>462</v>
      </c>
      <c r="B2071" s="8" t="s">
        <v>4980</v>
      </c>
      <c r="C2071" s="21" t="s">
        <v>4981</v>
      </c>
      <c r="D2071" s="9">
        <v>37302</v>
      </c>
      <c r="E2071" s="9" t="s">
        <v>4904</v>
      </c>
      <c r="F2071" s="10" t="str">
        <f>VLOOKUP($E2071,'FP MD'!$A:$F,2,FALSE)</f>
        <v>Two Rivers Ranch</v>
      </c>
      <c r="G2071" s="10" t="s">
        <v>3454</v>
      </c>
      <c r="H2071" s="10" t="s">
        <v>487</v>
      </c>
      <c r="I2071" s="10" t="s">
        <v>4982</v>
      </c>
      <c r="J2071" s="10" t="str">
        <f>VLOOKUP($E2071,'FP MD'!$A:$F,3,FALSE)</f>
        <v/>
      </c>
      <c r="K2071" s="10" t="str">
        <f>VLOOKUP($E2071,'FP MD'!$A:$F,4,FALSE)</f>
        <v/>
      </c>
      <c r="L2071" s="10" t="str">
        <f>VLOOKUP($E2071,'FP MD'!$A:$F,5,FALSE)</f>
        <v/>
      </c>
      <c r="M2071" s="10">
        <f>VLOOKUP($E2071,'FP MD'!$A:$F,6,FALSE)</f>
        <v>0</v>
      </c>
      <c r="N2071" s="11">
        <v>202412</v>
      </c>
      <c r="O2071" s="15">
        <v>0</v>
      </c>
      <c r="P2071" s="16">
        <v>0</v>
      </c>
      <c r="Q2071" s="16">
        <v>0</v>
      </c>
      <c r="R2071" s="16">
        <v>0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40260.67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  <c r="AZ2071" s="16">
        <v>0</v>
      </c>
      <c r="BA2071" s="16">
        <v>0</v>
      </c>
      <c r="BB2071" s="16">
        <v>0</v>
      </c>
      <c r="BC2071" s="16">
        <v>0</v>
      </c>
      <c r="BD2071" s="16">
        <v>0</v>
      </c>
      <c r="BE2071" s="16">
        <v>0</v>
      </c>
      <c r="BF2071" s="16">
        <v>0</v>
      </c>
      <c r="BG2071" s="16">
        <v>0</v>
      </c>
      <c r="BH2071" s="16">
        <v>0</v>
      </c>
      <c r="BI2071" s="16">
        <v>0</v>
      </c>
      <c r="BJ2071" s="16">
        <v>0</v>
      </c>
      <c r="BK2071" s="16">
        <v>0</v>
      </c>
      <c r="BL2071" s="16">
        <v>0</v>
      </c>
      <c r="BM2071" s="16">
        <v>0</v>
      </c>
      <c r="BN2071" s="16">
        <v>0</v>
      </c>
      <c r="BO2071" s="16">
        <v>0</v>
      </c>
      <c r="BP2071" s="16">
        <v>0</v>
      </c>
      <c r="BQ2071" s="16">
        <v>0</v>
      </c>
      <c r="BR2071" s="16">
        <v>0</v>
      </c>
      <c r="BS2071" s="16">
        <v>0</v>
      </c>
      <c r="BT2071" s="16">
        <v>0</v>
      </c>
      <c r="BU2071" s="16">
        <v>0</v>
      </c>
      <c r="BV2071" s="16">
        <v>0</v>
      </c>
      <c r="BW2071" s="16">
        <v>0</v>
      </c>
      <c r="BX2071" s="14">
        <f t="shared" si="32"/>
        <v>40260.67</v>
      </c>
    </row>
    <row r="2072" spans="1:76" s="17" customFormat="1" x14ac:dyDescent="0.3">
      <c r="A2072" s="7" t="s">
        <v>462</v>
      </c>
      <c r="B2072" s="8" t="s">
        <v>4983</v>
      </c>
      <c r="C2072" s="21" t="s">
        <v>4984</v>
      </c>
      <c r="D2072" s="9">
        <v>37302</v>
      </c>
      <c r="E2072" s="9" t="s">
        <v>4904</v>
      </c>
      <c r="F2072" s="10" t="str">
        <f>VLOOKUP($E2072,'FP MD'!$A:$F,2,FALSE)</f>
        <v>Two Rivers Ranch</v>
      </c>
      <c r="G2072" s="10" t="s">
        <v>3454</v>
      </c>
      <c r="H2072" s="10" t="s">
        <v>487</v>
      </c>
      <c r="I2072" s="10" t="s">
        <v>4985</v>
      </c>
      <c r="J2072" s="10" t="str">
        <f>VLOOKUP($E2072,'FP MD'!$A:$F,3,FALSE)</f>
        <v/>
      </c>
      <c r="K2072" s="10" t="str">
        <f>VLOOKUP($E2072,'FP MD'!$A:$F,4,FALSE)</f>
        <v/>
      </c>
      <c r="L2072" s="10" t="str">
        <f>VLOOKUP($E2072,'FP MD'!$A:$F,5,FALSE)</f>
        <v/>
      </c>
      <c r="M2072" s="10">
        <f>VLOOKUP($E2072,'FP MD'!$A:$F,6,FALSE)</f>
        <v>0</v>
      </c>
      <c r="N2072" s="11">
        <v>202412</v>
      </c>
      <c r="O2072" s="15">
        <v>0</v>
      </c>
      <c r="P2072" s="16">
        <v>0</v>
      </c>
      <c r="Q2072" s="16">
        <v>0</v>
      </c>
      <c r="R2072" s="16">
        <v>0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97303.2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  <c r="AZ2072" s="16">
        <v>0</v>
      </c>
      <c r="BA2072" s="16">
        <v>0</v>
      </c>
      <c r="BB2072" s="16">
        <v>0</v>
      </c>
      <c r="BC2072" s="16">
        <v>0</v>
      </c>
      <c r="BD2072" s="16">
        <v>0</v>
      </c>
      <c r="BE2072" s="16">
        <v>0</v>
      </c>
      <c r="BF2072" s="16">
        <v>0</v>
      </c>
      <c r="BG2072" s="16">
        <v>0</v>
      </c>
      <c r="BH2072" s="16">
        <v>0</v>
      </c>
      <c r="BI2072" s="16">
        <v>0</v>
      </c>
      <c r="BJ2072" s="16">
        <v>0</v>
      </c>
      <c r="BK2072" s="16">
        <v>0</v>
      </c>
      <c r="BL2072" s="16">
        <v>0</v>
      </c>
      <c r="BM2072" s="16">
        <v>0</v>
      </c>
      <c r="BN2072" s="16">
        <v>0</v>
      </c>
      <c r="BO2072" s="16">
        <v>0</v>
      </c>
      <c r="BP2072" s="16">
        <v>0</v>
      </c>
      <c r="BQ2072" s="16">
        <v>0</v>
      </c>
      <c r="BR2072" s="16">
        <v>0</v>
      </c>
      <c r="BS2072" s="16">
        <v>0</v>
      </c>
      <c r="BT2072" s="16">
        <v>0</v>
      </c>
      <c r="BU2072" s="16">
        <v>0</v>
      </c>
      <c r="BV2072" s="16">
        <v>0</v>
      </c>
      <c r="BW2072" s="16">
        <v>0</v>
      </c>
      <c r="BX2072" s="14">
        <f t="shared" si="32"/>
        <v>97303.2</v>
      </c>
    </row>
    <row r="2073" spans="1:76" s="17" customFormat="1" x14ac:dyDescent="0.3">
      <c r="A2073" s="7" t="s">
        <v>462</v>
      </c>
      <c r="B2073" s="8" t="s">
        <v>4986</v>
      </c>
      <c r="C2073" s="21" t="s">
        <v>4987</v>
      </c>
      <c r="D2073" s="9">
        <v>37302</v>
      </c>
      <c r="E2073" s="9" t="s">
        <v>4904</v>
      </c>
      <c r="F2073" s="10" t="str">
        <f>VLOOKUP($E2073,'FP MD'!$A:$F,2,FALSE)</f>
        <v>Two Rivers Ranch</v>
      </c>
      <c r="G2073" s="10" t="s">
        <v>3454</v>
      </c>
      <c r="H2073" s="10" t="s">
        <v>487</v>
      </c>
      <c r="I2073" s="10" t="s">
        <v>4988</v>
      </c>
      <c r="J2073" s="10" t="str">
        <f>VLOOKUP($E2073,'FP MD'!$A:$F,3,FALSE)</f>
        <v/>
      </c>
      <c r="K2073" s="10" t="str">
        <f>VLOOKUP($E2073,'FP MD'!$A:$F,4,FALSE)</f>
        <v/>
      </c>
      <c r="L2073" s="10" t="str">
        <f>VLOOKUP($E2073,'FP MD'!$A:$F,5,FALSE)</f>
        <v/>
      </c>
      <c r="M2073" s="10">
        <f>VLOOKUP($E2073,'FP MD'!$A:$F,6,FALSE)</f>
        <v>0</v>
      </c>
      <c r="N2073" s="11">
        <v>202412</v>
      </c>
      <c r="O2073" s="15">
        <v>0</v>
      </c>
      <c r="P2073" s="16">
        <v>0</v>
      </c>
      <c r="Q2073" s="16">
        <v>0</v>
      </c>
      <c r="R2073" s="16">
        <v>0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58395.65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  <c r="AZ2073" s="16">
        <v>0</v>
      </c>
      <c r="BA2073" s="16">
        <v>0</v>
      </c>
      <c r="BB2073" s="16">
        <v>0</v>
      </c>
      <c r="BC2073" s="16">
        <v>0</v>
      </c>
      <c r="BD2073" s="16">
        <v>0</v>
      </c>
      <c r="BE2073" s="16">
        <v>0</v>
      </c>
      <c r="BF2073" s="16">
        <v>0</v>
      </c>
      <c r="BG2073" s="16">
        <v>0</v>
      </c>
      <c r="BH2073" s="16">
        <v>0</v>
      </c>
      <c r="BI2073" s="16">
        <v>0</v>
      </c>
      <c r="BJ2073" s="16">
        <v>0</v>
      </c>
      <c r="BK2073" s="16">
        <v>0</v>
      </c>
      <c r="BL2073" s="16">
        <v>0</v>
      </c>
      <c r="BM2073" s="16">
        <v>0</v>
      </c>
      <c r="BN2073" s="16">
        <v>0</v>
      </c>
      <c r="BO2073" s="16">
        <v>0</v>
      </c>
      <c r="BP2073" s="16">
        <v>0</v>
      </c>
      <c r="BQ2073" s="16">
        <v>0</v>
      </c>
      <c r="BR2073" s="16">
        <v>0</v>
      </c>
      <c r="BS2073" s="16">
        <v>0</v>
      </c>
      <c r="BT2073" s="16">
        <v>0</v>
      </c>
      <c r="BU2073" s="16">
        <v>0</v>
      </c>
      <c r="BV2073" s="16">
        <v>0</v>
      </c>
      <c r="BW2073" s="16">
        <v>0</v>
      </c>
      <c r="BX2073" s="14">
        <f t="shared" si="32"/>
        <v>58395.65</v>
      </c>
    </row>
    <row r="2074" spans="1:76" s="17" customFormat="1" x14ac:dyDescent="0.3">
      <c r="A2074" s="7" t="s">
        <v>462</v>
      </c>
      <c r="B2074" s="8" t="s">
        <v>4989</v>
      </c>
      <c r="C2074" s="21" t="s">
        <v>4990</v>
      </c>
      <c r="D2074" s="9">
        <v>37302</v>
      </c>
      <c r="E2074" s="9" t="s">
        <v>4904</v>
      </c>
      <c r="F2074" s="10" t="str">
        <f>VLOOKUP($E2074,'FP MD'!$A:$F,2,FALSE)</f>
        <v>Two Rivers Ranch</v>
      </c>
      <c r="G2074" s="10" t="s">
        <v>3454</v>
      </c>
      <c r="H2074" s="10" t="s">
        <v>487</v>
      </c>
      <c r="I2074" s="10" t="s">
        <v>4991</v>
      </c>
      <c r="J2074" s="10" t="str">
        <f>VLOOKUP($E2074,'FP MD'!$A:$F,3,FALSE)</f>
        <v/>
      </c>
      <c r="K2074" s="10" t="str">
        <f>VLOOKUP($E2074,'FP MD'!$A:$F,4,FALSE)</f>
        <v/>
      </c>
      <c r="L2074" s="10" t="str">
        <f>VLOOKUP($E2074,'FP MD'!$A:$F,5,FALSE)</f>
        <v/>
      </c>
      <c r="M2074" s="10">
        <f>VLOOKUP($E2074,'FP MD'!$A:$F,6,FALSE)</f>
        <v>0</v>
      </c>
      <c r="N2074" s="11">
        <v>202412</v>
      </c>
      <c r="O2074" s="15">
        <v>0</v>
      </c>
      <c r="P2074" s="16">
        <v>0</v>
      </c>
      <c r="Q2074" s="16">
        <v>0</v>
      </c>
      <c r="R2074" s="16">
        <v>0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49182.51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  <c r="AZ2074" s="16">
        <v>0</v>
      </c>
      <c r="BA2074" s="16">
        <v>0</v>
      </c>
      <c r="BB2074" s="16">
        <v>0</v>
      </c>
      <c r="BC2074" s="16">
        <v>0</v>
      </c>
      <c r="BD2074" s="16">
        <v>0</v>
      </c>
      <c r="BE2074" s="16">
        <v>0</v>
      </c>
      <c r="BF2074" s="16">
        <v>0</v>
      </c>
      <c r="BG2074" s="16">
        <v>0</v>
      </c>
      <c r="BH2074" s="16">
        <v>0</v>
      </c>
      <c r="BI2074" s="16">
        <v>0</v>
      </c>
      <c r="BJ2074" s="16">
        <v>0</v>
      </c>
      <c r="BK2074" s="16">
        <v>0</v>
      </c>
      <c r="BL2074" s="16">
        <v>0</v>
      </c>
      <c r="BM2074" s="16">
        <v>0</v>
      </c>
      <c r="BN2074" s="16">
        <v>0</v>
      </c>
      <c r="BO2074" s="16">
        <v>0</v>
      </c>
      <c r="BP2074" s="16">
        <v>0</v>
      </c>
      <c r="BQ2074" s="16">
        <v>0</v>
      </c>
      <c r="BR2074" s="16">
        <v>0</v>
      </c>
      <c r="BS2074" s="16">
        <v>0</v>
      </c>
      <c r="BT2074" s="16">
        <v>0</v>
      </c>
      <c r="BU2074" s="16">
        <v>0</v>
      </c>
      <c r="BV2074" s="16">
        <v>0</v>
      </c>
      <c r="BW2074" s="16">
        <v>0</v>
      </c>
      <c r="BX2074" s="14">
        <f t="shared" si="32"/>
        <v>49182.51</v>
      </c>
    </row>
    <row r="2075" spans="1:76" s="17" customFormat="1" x14ac:dyDescent="0.3">
      <c r="A2075" s="7" t="s">
        <v>462</v>
      </c>
      <c r="B2075" s="8" t="s">
        <v>4992</v>
      </c>
      <c r="C2075" s="21" t="s">
        <v>4993</v>
      </c>
      <c r="D2075" s="9">
        <v>37302</v>
      </c>
      <c r="E2075" s="9" t="s">
        <v>4904</v>
      </c>
      <c r="F2075" s="10" t="str">
        <f>VLOOKUP($E2075,'FP MD'!$A:$F,2,FALSE)</f>
        <v>Two Rivers Ranch</v>
      </c>
      <c r="G2075" s="10" t="s">
        <v>3454</v>
      </c>
      <c r="H2075" s="10" t="s">
        <v>487</v>
      </c>
      <c r="I2075" s="10" t="s">
        <v>4994</v>
      </c>
      <c r="J2075" s="10" t="str">
        <f>VLOOKUP($E2075,'FP MD'!$A:$F,3,FALSE)</f>
        <v/>
      </c>
      <c r="K2075" s="10" t="str">
        <f>VLOOKUP($E2075,'FP MD'!$A:$F,4,FALSE)</f>
        <v/>
      </c>
      <c r="L2075" s="10" t="str">
        <f>VLOOKUP($E2075,'FP MD'!$A:$F,5,FALSE)</f>
        <v/>
      </c>
      <c r="M2075" s="10">
        <f>VLOOKUP($E2075,'FP MD'!$A:$F,6,FALSE)</f>
        <v>0</v>
      </c>
      <c r="N2075" s="11">
        <v>202412</v>
      </c>
      <c r="O2075" s="15">
        <v>0</v>
      </c>
      <c r="P2075" s="16">
        <v>0</v>
      </c>
      <c r="Q2075" s="16">
        <v>0</v>
      </c>
      <c r="R2075" s="16">
        <v>0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97917.14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  <c r="AZ2075" s="16">
        <v>0</v>
      </c>
      <c r="BA2075" s="16">
        <v>0</v>
      </c>
      <c r="BB2075" s="16">
        <v>0</v>
      </c>
      <c r="BC2075" s="16">
        <v>0</v>
      </c>
      <c r="BD2075" s="16">
        <v>0</v>
      </c>
      <c r="BE2075" s="16">
        <v>0</v>
      </c>
      <c r="BF2075" s="16">
        <v>0</v>
      </c>
      <c r="BG2075" s="16">
        <v>0</v>
      </c>
      <c r="BH2075" s="16">
        <v>0</v>
      </c>
      <c r="BI2075" s="16">
        <v>0</v>
      </c>
      <c r="BJ2075" s="16">
        <v>0</v>
      </c>
      <c r="BK2075" s="16">
        <v>0</v>
      </c>
      <c r="BL2075" s="16">
        <v>0</v>
      </c>
      <c r="BM2075" s="16">
        <v>0</v>
      </c>
      <c r="BN2075" s="16">
        <v>0</v>
      </c>
      <c r="BO2075" s="16">
        <v>0</v>
      </c>
      <c r="BP2075" s="16">
        <v>0</v>
      </c>
      <c r="BQ2075" s="16">
        <v>0</v>
      </c>
      <c r="BR2075" s="16">
        <v>0</v>
      </c>
      <c r="BS2075" s="16">
        <v>0</v>
      </c>
      <c r="BT2075" s="16">
        <v>0</v>
      </c>
      <c r="BU2075" s="16">
        <v>0</v>
      </c>
      <c r="BV2075" s="16">
        <v>0</v>
      </c>
      <c r="BW2075" s="16">
        <v>0</v>
      </c>
      <c r="BX2075" s="14">
        <f t="shared" si="32"/>
        <v>97917.14</v>
      </c>
    </row>
    <row r="2076" spans="1:76" s="17" customFormat="1" x14ac:dyDescent="0.3">
      <c r="A2076" s="7" t="s">
        <v>462</v>
      </c>
      <c r="B2076" s="8" t="s">
        <v>4995</v>
      </c>
      <c r="C2076" s="21" t="s">
        <v>4996</v>
      </c>
      <c r="D2076" s="9">
        <v>37302</v>
      </c>
      <c r="E2076" s="9" t="s">
        <v>4904</v>
      </c>
      <c r="F2076" s="10" t="str">
        <f>VLOOKUP($E2076,'FP MD'!$A:$F,2,FALSE)</f>
        <v>Two Rivers Ranch</v>
      </c>
      <c r="G2076" s="10" t="s">
        <v>3454</v>
      </c>
      <c r="H2076" s="10" t="s">
        <v>487</v>
      </c>
      <c r="I2076" s="10" t="s">
        <v>4997</v>
      </c>
      <c r="J2076" s="10" t="str">
        <f>VLOOKUP($E2076,'FP MD'!$A:$F,3,FALSE)</f>
        <v/>
      </c>
      <c r="K2076" s="10" t="str">
        <f>VLOOKUP($E2076,'FP MD'!$A:$F,4,FALSE)</f>
        <v/>
      </c>
      <c r="L2076" s="10" t="str">
        <f>VLOOKUP($E2076,'FP MD'!$A:$F,5,FALSE)</f>
        <v/>
      </c>
      <c r="M2076" s="10">
        <f>VLOOKUP($E2076,'FP MD'!$A:$F,6,FALSE)</f>
        <v>0</v>
      </c>
      <c r="N2076" s="11">
        <v>202412</v>
      </c>
      <c r="O2076" s="15">
        <v>0</v>
      </c>
      <c r="P2076" s="16">
        <v>0</v>
      </c>
      <c r="Q2076" s="16">
        <v>0</v>
      </c>
      <c r="R2076" s="16">
        <v>0</v>
      </c>
      <c r="S2076" s="16">
        <v>0</v>
      </c>
      <c r="T2076" s="16">
        <v>0</v>
      </c>
      <c r="U2076" s="16">
        <v>0</v>
      </c>
      <c r="V2076" s="16">
        <v>0</v>
      </c>
      <c r="W2076" s="16">
        <v>0</v>
      </c>
      <c r="X2076" s="16">
        <v>0</v>
      </c>
      <c r="Y2076" s="16">
        <v>0</v>
      </c>
      <c r="Z2076" s="16">
        <v>0</v>
      </c>
      <c r="AA2076" s="16">
        <v>108197.24</v>
      </c>
      <c r="AB2076" s="16">
        <v>0</v>
      </c>
      <c r="AC2076" s="16">
        <v>0</v>
      </c>
      <c r="AD2076" s="16">
        <v>0</v>
      </c>
      <c r="AE2076" s="16">
        <v>0</v>
      </c>
      <c r="AF2076" s="16">
        <v>0</v>
      </c>
      <c r="AG2076" s="16">
        <v>0</v>
      </c>
      <c r="AH2076" s="16">
        <v>0</v>
      </c>
      <c r="AI2076" s="16">
        <v>0</v>
      </c>
      <c r="AJ2076" s="16">
        <v>0</v>
      </c>
      <c r="AK2076" s="16">
        <v>0</v>
      </c>
      <c r="AL2076" s="16">
        <v>0</v>
      </c>
      <c r="AM2076" s="16">
        <v>0</v>
      </c>
      <c r="AN2076" s="16">
        <v>0</v>
      </c>
      <c r="AO2076" s="16">
        <v>0</v>
      </c>
      <c r="AP2076" s="16">
        <v>0</v>
      </c>
      <c r="AQ2076" s="16">
        <v>0</v>
      </c>
      <c r="AR2076" s="16">
        <v>0</v>
      </c>
      <c r="AS2076" s="16">
        <v>0</v>
      </c>
      <c r="AT2076" s="16">
        <v>0</v>
      </c>
      <c r="AU2076" s="16">
        <v>0</v>
      </c>
      <c r="AV2076" s="16">
        <v>0</v>
      </c>
      <c r="AW2076" s="16">
        <v>0</v>
      </c>
      <c r="AX2076" s="16">
        <v>0</v>
      </c>
      <c r="AY2076" s="16">
        <v>0</v>
      </c>
      <c r="AZ2076" s="16">
        <v>0</v>
      </c>
      <c r="BA2076" s="16">
        <v>0</v>
      </c>
      <c r="BB2076" s="16">
        <v>0</v>
      </c>
      <c r="BC2076" s="16">
        <v>0</v>
      </c>
      <c r="BD2076" s="16">
        <v>0</v>
      </c>
      <c r="BE2076" s="16">
        <v>0</v>
      </c>
      <c r="BF2076" s="16">
        <v>0</v>
      </c>
      <c r="BG2076" s="16">
        <v>0</v>
      </c>
      <c r="BH2076" s="16">
        <v>0</v>
      </c>
      <c r="BI2076" s="16">
        <v>0</v>
      </c>
      <c r="BJ2076" s="16">
        <v>0</v>
      </c>
      <c r="BK2076" s="16">
        <v>0</v>
      </c>
      <c r="BL2076" s="16">
        <v>0</v>
      </c>
      <c r="BM2076" s="16">
        <v>0</v>
      </c>
      <c r="BN2076" s="16">
        <v>0</v>
      </c>
      <c r="BO2076" s="16">
        <v>0</v>
      </c>
      <c r="BP2076" s="16">
        <v>0</v>
      </c>
      <c r="BQ2076" s="16">
        <v>0</v>
      </c>
      <c r="BR2076" s="16">
        <v>0</v>
      </c>
      <c r="BS2076" s="16">
        <v>0</v>
      </c>
      <c r="BT2076" s="16">
        <v>0</v>
      </c>
      <c r="BU2076" s="16">
        <v>0</v>
      </c>
      <c r="BV2076" s="16">
        <v>0</v>
      </c>
      <c r="BW2076" s="16">
        <v>0</v>
      </c>
      <c r="BX2076" s="14">
        <f t="shared" si="32"/>
        <v>108197.24</v>
      </c>
    </row>
    <row r="2077" spans="1:76" s="17" customFormat="1" x14ac:dyDescent="0.3">
      <c r="A2077" s="7" t="s">
        <v>462</v>
      </c>
      <c r="B2077" s="8" t="s">
        <v>4998</v>
      </c>
      <c r="C2077" s="21" t="s">
        <v>4999</v>
      </c>
      <c r="D2077" s="9">
        <v>37302</v>
      </c>
      <c r="E2077" s="9" t="s">
        <v>5000</v>
      </c>
      <c r="F2077" s="10" t="str">
        <f>VLOOKUP($E2077,'FP MD'!$A:$F,2,FALSE)</f>
        <v>SR 60-Corridor Lighting (107)</v>
      </c>
      <c r="G2077" s="10" t="s">
        <v>3454</v>
      </c>
      <c r="H2077" s="10" t="s">
        <v>487</v>
      </c>
      <c r="I2077" s="10" t="s">
        <v>5001</v>
      </c>
      <c r="J2077" s="10" t="str">
        <f>VLOOKUP($E2077,'FP MD'!$A:$F,3,FALSE)</f>
        <v>LS2</v>
      </c>
      <c r="K2077" s="10" t="str">
        <f>VLOOKUP($E2077,'FP MD'!$A:$F,4,FALSE)</f>
        <v/>
      </c>
      <c r="L2077" s="10" t="str">
        <f>VLOOKUP($E2077,'FP MD'!$A:$F,5,FALSE)</f>
        <v/>
      </c>
      <c r="M2077" s="10" t="str">
        <f>VLOOKUP($E2077,'FP MD'!$A:$F,6,FALSE)</f>
        <v>ED - Outdoor Lighting Technology</v>
      </c>
      <c r="N2077" s="11">
        <v>202402</v>
      </c>
      <c r="O2077" s="15">
        <v>0</v>
      </c>
      <c r="P2077" s="16">
        <v>0</v>
      </c>
      <c r="Q2077" s="16">
        <v>530831.51</v>
      </c>
      <c r="R2077" s="16">
        <v>0</v>
      </c>
      <c r="S2077" s="16">
        <v>0</v>
      </c>
      <c r="T2077" s="16">
        <v>0</v>
      </c>
      <c r="U2077" s="16">
        <v>0</v>
      </c>
      <c r="V2077" s="16">
        <v>0</v>
      </c>
      <c r="W2077" s="16">
        <v>0</v>
      </c>
      <c r="X2077" s="16">
        <v>0</v>
      </c>
      <c r="Y2077" s="16">
        <v>0</v>
      </c>
      <c r="Z2077" s="16">
        <v>0</v>
      </c>
      <c r="AA2077" s="16">
        <v>0</v>
      </c>
      <c r="AB2077" s="16">
        <v>0</v>
      </c>
      <c r="AC2077" s="16">
        <v>0</v>
      </c>
      <c r="AD2077" s="16">
        <v>0</v>
      </c>
      <c r="AE2077" s="16">
        <v>0</v>
      </c>
      <c r="AF2077" s="16">
        <v>0</v>
      </c>
      <c r="AG2077" s="16">
        <v>0</v>
      </c>
      <c r="AH2077" s="16">
        <v>0</v>
      </c>
      <c r="AI2077" s="16">
        <v>0</v>
      </c>
      <c r="AJ2077" s="16">
        <v>0</v>
      </c>
      <c r="AK2077" s="16">
        <v>0</v>
      </c>
      <c r="AL2077" s="16">
        <v>0</v>
      </c>
      <c r="AM2077" s="16">
        <v>0</v>
      </c>
      <c r="AN2077" s="16">
        <v>0</v>
      </c>
      <c r="AO2077" s="16">
        <v>0</v>
      </c>
      <c r="AP2077" s="16">
        <v>0</v>
      </c>
      <c r="AQ2077" s="16">
        <v>0</v>
      </c>
      <c r="AR2077" s="16">
        <v>0</v>
      </c>
      <c r="AS2077" s="16">
        <v>0</v>
      </c>
      <c r="AT2077" s="16">
        <v>0</v>
      </c>
      <c r="AU2077" s="16">
        <v>0</v>
      </c>
      <c r="AV2077" s="16">
        <v>0</v>
      </c>
      <c r="AW2077" s="16">
        <v>0</v>
      </c>
      <c r="AX2077" s="16">
        <v>0</v>
      </c>
      <c r="AY2077" s="16">
        <v>0</v>
      </c>
      <c r="AZ2077" s="16">
        <v>0</v>
      </c>
      <c r="BA2077" s="16">
        <v>0</v>
      </c>
      <c r="BB2077" s="16">
        <v>0</v>
      </c>
      <c r="BC2077" s="16">
        <v>0</v>
      </c>
      <c r="BD2077" s="16">
        <v>0</v>
      </c>
      <c r="BE2077" s="16">
        <v>0</v>
      </c>
      <c r="BF2077" s="16">
        <v>0</v>
      </c>
      <c r="BG2077" s="16">
        <v>0</v>
      </c>
      <c r="BH2077" s="16">
        <v>0</v>
      </c>
      <c r="BI2077" s="16">
        <v>0</v>
      </c>
      <c r="BJ2077" s="16">
        <v>0</v>
      </c>
      <c r="BK2077" s="16">
        <v>0</v>
      </c>
      <c r="BL2077" s="16">
        <v>0</v>
      </c>
      <c r="BM2077" s="16">
        <v>0</v>
      </c>
      <c r="BN2077" s="16">
        <v>0</v>
      </c>
      <c r="BO2077" s="16">
        <v>0</v>
      </c>
      <c r="BP2077" s="16">
        <v>0</v>
      </c>
      <c r="BQ2077" s="16">
        <v>0</v>
      </c>
      <c r="BR2077" s="16">
        <v>0</v>
      </c>
      <c r="BS2077" s="16">
        <v>0</v>
      </c>
      <c r="BT2077" s="16">
        <v>0</v>
      </c>
      <c r="BU2077" s="16">
        <v>0</v>
      </c>
      <c r="BV2077" s="16">
        <v>0</v>
      </c>
      <c r="BW2077" s="16">
        <v>0</v>
      </c>
      <c r="BX2077" s="14">
        <f t="shared" si="32"/>
        <v>530831.51</v>
      </c>
    </row>
    <row r="2078" spans="1:76" s="17" customFormat="1" x14ac:dyDescent="0.3">
      <c r="A2078" s="7" t="s">
        <v>462</v>
      </c>
      <c r="B2078" s="8" t="s">
        <v>5002</v>
      </c>
      <c r="C2078" s="21" t="s">
        <v>5003</v>
      </c>
      <c r="D2078" s="9">
        <v>37302</v>
      </c>
      <c r="E2078" s="9" t="s">
        <v>5004</v>
      </c>
      <c r="F2078" s="10" t="str">
        <f>VLOOKUP($E2078,'FP MD'!$A:$F,2,FALSE)</f>
        <v>MIRADA (METRO DEV) TEAK FOLLOW BLVD</v>
      </c>
      <c r="G2078" s="10" t="s">
        <v>3454</v>
      </c>
      <c r="H2078" s="10" t="s">
        <v>487</v>
      </c>
      <c r="I2078" s="10" t="s">
        <v>5005</v>
      </c>
      <c r="J2078" s="10" t="str">
        <f>VLOOKUP($E2078,'FP MD'!$A:$F,3,FALSE)</f>
        <v>LS2</v>
      </c>
      <c r="K2078" s="10" t="str">
        <f>VLOOKUP($E2078,'FP MD'!$A:$F,4,FALSE)</f>
        <v/>
      </c>
      <c r="L2078" s="10" t="str">
        <f>VLOOKUP($E2078,'FP MD'!$A:$F,5,FALSE)</f>
        <v/>
      </c>
      <c r="M2078" s="10" t="str">
        <f>VLOOKUP($E2078,'FP MD'!$A:$F,6,FALSE)</f>
        <v>ED - Outdoor Lighting Technology</v>
      </c>
      <c r="N2078" s="11">
        <v>202402</v>
      </c>
      <c r="O2078" s="15">
        <v>0</v>
      </c>
      <c r="P2078" s="16">
        <v>0</v>
      </c>
      <c r="Q2078" s="16">
        <v>121579.90000000001</v>
      </c>
      <c r="R2078" s="16">
        <v>0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  <c r="AZ2078" s="16">
        <v>0</v>
      </c>
      <c r="BA2078" s="16">
        <v>0</v>
      </c>
      <c r="BB2078" s="16">
        <v>0</v>
      </c>
      <c r="BC2078" s="16">
        <v>0</v>
      </c>
      <c r="BD2078" s="16">
        <v>0</v>
      </c>
      <c r="BE2078" s="16">
        <v>0</v>
      </c>
      <c r="BF2078" s="16">
        <v>0</v>
      </c>
      <c r="BG2078" s="16">
        <v>0</v>
      </c>
      <c r="BH2078" s="16">
        <v>0</v>
      </c>
      <c r="BI2078" s="16">
        <v>0</v>
      </c>
      <c r="BJ2078" s="16">
        <v>0</v>
      </c>
      <c r="BK2078" s="16">
        <v>0</v>
      </c>
      <c r="BL2078" s="16">
        <v>0</v>
      </c>
      <c r="BM2078" s="16">
        <v>0</v>
      </c>
      <c r="BN2078" s="16">
        <v>0</v>
      </c>
      <c r="BO2078" s="16">
        <v>0</v>
      </c>
      <c r="BP2078" s="16">
        <v>0</v>
      </c>
      <c r="BQ2078" s="16">
        <v>0</v>
      </c>
      <c r="BR2078" s="16">
        <v>0</v>
      </c>
      <c r="BS2078" s="16">
        <v>0</v>
      </c>
      <c r="BT2078" s="16">
        <v>0</v>
      </c>
      <c r="BU2078" s="16">
        <v>0</v>
      </c>
      <c r="BV2078" s="16">
        <v>0</v>
      </c>
      <c r="BW2078" s="16">
        <v>0</v>
      </c>
      <c r="BX2078" s="14">
        <f t="shared" si="32"/>
        <v>121579.90000000001</v>
      </c>
    </row>
    <row r="2079" spans="1:76" s="17" customFormat="1" x14ac:dyDescent="0.3">
      <c r="A2079" s="7" t="s">
        <v>462</v>
      </c>
      <c r="B2079" s="8" t="s">
        <v>5006</v>
      </c>
      <c r="C2079" s="21" t="s">
        <v>5007</v>
      </c>
      <c r="D2079" s="9">
        <v>37302</v>
      </c>
      <c r="E2079" s="9" t="s">
        <v>5008</v>
      </c>
      <c r="F2079" s="10" t="str">
        <f>VLOOKUP($E2079,'FP MD'!$A:$F,2,FALSE)</f>
        <v>New LS2 Lighting REG (107) Sm/Med</v>
      </c>
      <c r="G2079" s="10" t="s">
        <v>3454</v>
      </c>
      <c r="H2079" s="10" t="s">
        <v>487</v>
      </c>
      <c r="I2079" s="10" t="s">
        <v>5009</v>
      </c>
      <c r="J2079" s="10" t="str">
        <f>VLOOKUP($E2079,'FP MD'!$A:$F,3,FALSE)</f>
        <v>LS2</v>
      </c>
      <c r="K2079" s="10" t="str">
        <f>VLOOKUP($E2079,'FP MD'!$A:$F,4,FALSE)</f>
        <v/>
      </c>
      <c r="L2079" s="10" t="str">
        <f>VLOOKUP($E2079,'FP MD'!$A:$F,5,FALSE)</f>
        <v/>
      </c>
      <c r="M2079" s="10" t="str">
        <f>VLOOKUP($E2079,'FP MD'!$A:$F,6,FALSE)</f>
        <v>ED - Outdoor Lighting Technology</v>
      </c>
      <c r="N2079" s="11" t="s">
        <v>97</v>
      </c>
      <c r="O2079" s="15">
        <v>0</v>
      </c>
      <c r="P2079" s="16">
        <v>130027.87000000001</v>
      </c>
      <c r="Q2079" s="16">
        <v>0</v>
      </c>
      <c r="R2079" s="16">
        <v>0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  <c r="AZ2079" s="16">
        <v>0</v>
      </c>
      <c r="BA2079" s="16">
        <v>0</v>
      </c>
      <c r="BB2079" s="16">
        <v>0</v>
      </c>
      <c r="BC2079" s="16">
        <v>0</v>
      </c>
      <c r="BD2079" s="16">
        <v>0</v>
      </c>
      <c r="BE2079" s="16">
        <v>0</v>
      </c>
      <c r="BF2079" s="16">
        <v>0</v>
      </c>
      <c r="BG2079" s="16">
        <v>0</v>
      </c>
      <c r="BH2079" s="16">
        <v>0</v>
      </c>
      <c r="BI2079" s="16">
        <v>0</v>
      </c>
      <c r="BJ2079" s="16">
        <v>0</v>
      </c>
      <c r="BK2079" s="16">
        <v>0</v>
      </c>
      <c r="BL2079" s="16">
        <v>0</v>
      </c>
      <c r="BM2079" s="16">
        <v>0</v>
      </c>
      <c r="BN2079" s="16">
        <v>0</v>
      </c>
      <c r="BO2079" s="16">
        <v>0</v>
      </c>
      <c r="BP2079" s="16">
        <v>0</v>
      </c>
      <c r="BQ2079" s="16">
        <v>0</v>
      </c>
      <c r="BR2079" s="16">
        <v>0</v>
      </c>
      <c r="BS2079" s="16">
        <v>0</v>
      </c>
      <c r="BT2079" s="16">
        <v>0</v>
      </c>
      <c r="BU2079" s="16">
        <v>0</v>
      </c>
      <c r="BV2079" s="16">
        <v>0</v>
      </c>
      <c r="BW2079" s="16">
        <v>0</v>
      </c>
      <c r="BX2079" s="14">
        <f t="shared" si="32"/>
        <v>130027.87000000001</v>
      </c>
    </row>
    <row r="2080" spans="1:76" s="17" customFormat="1" x14ac:dyDescent="0.3">
      <c r="A2080" s="7" t="s">
        <v>462</v>
      </c>
      <c r="B2080" s="8" t="s">
        <v>5010</v>
      </c>
      <c r="C2080" s="21" t="s">
        <v>5011</v>
      </c>
      <c r="D2080" s="9">
        <v>37302</v>
      </c>
      <c r="E2080" s="9" t="s">
        <v>5008</v>
      </c>
      <c r="F2080" s="10" t="str">
        <f>VLOOKUP($E2080,'FP MD'!$A:$F,2,FALSE)</f>
        <v>New LS2 Lighting REG (107) Sm/Med</v>
      </c>
      <c r="G2080" s="10" t="s">
        <v>3454</v>
      </c>
      <c r="H2080" s="10" t="s">
        <v>487</v>
      </c>
      <c r="I2080" s="10" t="s">
        <v>5012</v>
      </c>
      <c r="J2080" s="10" t="str">
        <f>VLOOKUP($E2080,'FP MD'!$A:$F,3,FALSE)</f>
        <v>LS2</v>
      </c>
      <c r="K2080" s="10" t="str">
        <f>VLOOKUP($E2080,'FP MD'!$A:$F,4,FALSE)</f>
        <v/>
      </c>
      <c r="L2080" s="10" t="str">
        <f>VLOOKUP($E2080,'FP MD'!$A:$F,5,FALSE)</f>
        <v/>
      </c>
      <c r="M2080" s="10" t="str">
        <f>VLOOKUP($E2080,'FP MD'!$A:$F,6,FALSE)</f>
        <v>ED - Outdoor Lighting Technology</v>
      </c>
      <c r="N2080" s="11" t="s">
        <v>97</v>
      </c>
      <c r="O2080" s="15">
        <v>0</v>
      </c>
      <c r="P2080" s="16">
        <v>67647.240000000005</v>
      </c>
      <c r="Q2080" s="16">
        <v>0</v>
      </c>
      <c r="R2080" s="16">
        <v>0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  <c r="AZ2080" s="16">
        <v>0</v>
      </c>
      <c r="BA2080" s="16">
        <v>0</v>
      </c>
      <c r="BB2080" s="16">
        <v>0</v>
      </c>
      <c r="BC2080" s="16">
        <v>0</v>
      </c>
      <c r="BD2080" s="16">
        <v>0</v>
      </c>
      <c r="BE2080" s="16">
        <v>0</v>
      </c>
      <c r="BF2080" s="16">
        <v>0</v>
      </c>
      <c r="BG2080" s="16">
        <v>0</v>
      </c>
      <c r="BH2080" s="16">
        <v>0</v>
      </c>
      <c r="BI2080" s="16">
        <v>0</v>
      </c>
      <c r="BJ2080" s="16">
        <v>0</v>
      </c>
      <c r="BK2080" s="16">
        <v>0</v>
      </c>
      <c r="BL2080" s="16">
        <v>0</v>
      </c>
      <c r="BM2080" s="16">
        <v>0</v>
      </c>
      <c r="BN2080" s="16">
        <v>0</v>
      </c>
      <c r="BO2080" s="16">
        <v>0</v>
      </c>
      <c r="BP2080" s="16">
        <v>0</v>
      </c>
      <c r="BQ2080" s="16">
        <v>0</v>
      </c>
      <c r="BR2080" s="16">
        <v>0</v>
      </c>
      <c r="BS2080" s="16">
        <v>0</v>
      </c>
      <c r="BT2080" s="16">
        <v>0</v>
      </c>
      <c r="BU2080" s="16">
        <v>0</v>
      </c>
      <c r="BV2080" s="16">
        <v>0</v>
      </c>
      <c r="BW2080" s="16">
        <v>0</v>
      </c>
      <c r="BX2080" s="14">
        <f t="shared" si="32"/>
        <v>67647.240000000005</v>
      </c>
    </row>
    <row r="2081" spans="1:76" s="17" customFormat="1" x14ac:dyDescent="0.3">
      <c r="A2081" s="7" t="s">
        <v>462</v>
      </c>
      <c r="B2081" s="8" t="s">
        <v>5013</v>
      </c>
      <c r="C2081" s="21" t="s">
        <v>5014</v>
      </c>
      <c r="D2081" s="9">
        <v>37302</v>
      </c>
      <c r="E2081" s="9" t="s">
        <v>5008</v>
      </c>
      <c r="F2081" s="10" t="str">
        <f>VLOOKUP($E2081,'FP MD'!$A:$F,2,FALSE)</f>
        <v>New LS2 Lighting REG (107) Sm/Med</v>
      </c>
      <c r="G2081" s="10" t="s">
        <v>3454</v>
      </c>
      <c r="H2081" s="10" t="s">
        <v>487</v>
      </c>
      <c r="I2081" s="10" t="s">
        <v>5015</v>
      </c>
      <c r="J2081" s="10" t="str">
        <f>VLOOKUP($E2081,'FP MD'!$A:$F,3,FALSE)</f>
        <v>LS2</v>
      </c>
      <c r="K2081" s="10" t="str">
        <f>VLOOKUP($E2081,'FP MD'!$A:$F,4,FALSE)</f>
        <v/>
      </c>
      <c r="L2081" s="10" t="str">
        <f>VLOOKUP($E2081,'FP MD'!$A:$F,5,FALSE)</f>
        <v/>
      </c>
      <c r="M2081" s="10" t="str">
        <f>VLOOKUP($E2081,'FP MD'!$A:$F,6,FALSE)</f>
        <v>ED - Outdoor Lighting Technology</v>
      </c>
      <c r="N2081" s="11">
        <v>202402</v>
      </c>
      <c r="O2081" s="15">
        <v>0</v>
      </c>
      <c r="P2081" s="16">
        <v>0</v>
      </c>
      <c r="Q2081" s="16">
        <v>66332.17</v>
      </c>
      <c r="R2081" s="16">
        <v>0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  <c r="AZ2081" s="16">
        <v>0</v>
      </c>
      <c r="BA2081" s="16">
        <v>0</v>
      </c>
      <c r="BB2081" s="16">
        <v>0</v>
      </c>
      <c r="BC2081" s="16">
        <v>0</v>
      </c>
      <c r="BD2081" s="16">
        <v>0</v>
      </c>
      <c r="BE2081" s="16">
        <v>0</v>
      </c>
      <c r="BF2081" s="16">
        <v>0</v>
      </c>
      <c r="BG2081" s="16">
        <v>0</v>
      </c>
      <c r="BH2081" s="16">
        <v>0</v>
      </c>
      <c r="BI2081" s="16">
        <v>0</v>
      </c>
      <c r="BJ2081" s="16">
        <v>0</v>
      </c>
      <c r="BK2081" s="16">
        <v>0</v>
      </c>
      <c r="BL2081" s="16">
        <v>0</v>
      </c>
      <c r="BM2081" s="16">
        <v>0</v>
      </c>
      <c r="BN2081" s="16">
        <v>0</v>
      </c>
      <c r="BO2081" s="16">
        <v>0</v>
      </c>
      <c r="BP2081" s="16">
        <v>0</v>
      </c>
      <c r="BQ2081" s="16">
        <v>0</v>
      </c>
      <c r="BR2081" s="16">
        <v>0</v>
      </c>
      <c r="BS2081" s="16">
        <v>0</v>
      </c>
      <c r="BT2081" s="16">
        <v>0</v>
      </c>
      <c r="BU2081" s="16">
        <v>0</v>
      </c>
      <c r="BV2081" s="16">
        <v>0</v>
      </c>
      <c r="BW2081" s="16">
        <v>0</v>
      </c>
      <c r="BX2081" s="14">
        <f t="shared" si="32"/>
        <v>66332.17</v>
      </c>
    </row>
    <row r="2082" spans="1:76" s="17" customFormat="1" x14ac:dyDescent="0.3">
      <c r="A2082" s="7" t="s">
        <v>462</v>
      </c>
      <c r="B2082" s="8" t="s">
        <v>5016</v>
      </c>
      <c r="C2082" s="21" t="s">
        <v>5017</v>
      </c>
      <c r="D2082" s="9">
        <v>37302</v>
      </c>
      <c r="E2082" s="9" t="s">
        <v>5008</v>
      </c>
      <c r="F2082" s="10" t="str">
        <f>VLOOKUP($E2082,'FP MD'!$A:$F,2,FALSE)</f>
        <v>New LS2 Lighting REG (107) Sm/Med</v>
      </c>
      <c r="G2082" s="10" t="s">
        <v>3454</v>
      </c>
      <c r="H2082" s="10" t="s">
        <v>487</v>
      </c>
      <c r="I2082" s="10" t="s">
        <v>5018</v>
      </c>
      <c r="J2082" s="10" t="str">
        <f>VLOOKUP($E2082,'FP MD'!$A:$F,3,FALSE)</f>
        <v>LS2</v>
      </c>
      <c r="K2082" s="10" t="str">
        <f>VLOOKUP($E2082,'FP MD'!$A:$F,4,FALSE)</f>
        <v/>
      </c>
      <c r="L2082" s="10" t="str">
        <f>VLOOKUP($E2082,'FP MD'!$A:$F,5,FALSE)</f>
        <v/>
      </c>
      <c r="M2082" s="10" t="str">
        <f>VLOOKUP($E2082,'FP MD'!$A:$F,6,FALSE)</f>
        <v>ED - Outdoor Lighting Technology</v>
      </c>
      <c r="N2082" s="11" t="s">
        <v>97</v>
      </c>
      <c r="O2082" s="15">
        <v>0</v>
      </c>
      <c r="P2082" s="16">
        <v>71671.5</v>
      </c>
      <c r="Q2082" s="16">
        <v>0</v>
      </c>
      <c r="R2082" s="16">
        <v>0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  <c r="AZ2082" s="16">
        <v>0</v>
      </c>
      <c r="BA2082" s="16">
        <v>0</v>
      </c>
      <c r="BB2082" s="16">
        <v>0</v>
      </c>
      <c r="BC2082" s="16">
        <v>0</v>
      </c>
      <c r="BD2082" s="16">
        <v>0</v>
      </c>
      <c r="BE2082" s="16">
        <v>0</v>
      </c>
      <c r="BF2082" s="16">
        <v>0</v>
      </c>
      <c r="BG2082" s="16">
        <v>0</v>
      </c>
      <c r="BH2082" s="16">
        <v>0</v>
      </c>
      <c r="BI2082" s="16">
        <v>0</v>
      </c>
      <c r="BJ2082" s="16">
        <v>0</v>
      </c>
      <c r="BK2082" s="16">
        <v>0</v>
      </c>
      <c r="BL2082" s="16">
        <v>0</v>
      </c>
      <c r="BM2082" s="16">
        <v>0</v>
      </c>
      <c r="BN2082" s="16">
        <v>0</v>
      </c>
      <c r="BO2082" s="16">
        <v>0</v>
      </c>
      <c r="BP2082" s="16">
        <v>0</v>
      </c>
      <c r="BQ2082" s="16">
        <v>0</v>
      </c>
      <c r="BR2082" s="16">
        <v>0</v>
      </c>
      <c r="BS2082" s="16">
        <v>0</v>
      </c>
      <c r="BT2082" s="16">
        <v>0</v>
      </c>
      <c r="BU2082" s="16">
        <v>0</v>
      </c>
      <c r="BV2082" s="16">
        <v>0</v>
      </c>
      <c r="BW2082" s="16">
        <v>0</v>
      </c>
      <c r="BX2082" s="14">
        <f t="shared" si="32"/>
        <v>71671.5</v>
      </c>
    </row>
    <row r="2083" spans="1:76" s="17" customFormat="1" x14ac:dyDescent="0.3">
      <c r="A2083" s="7" t="s">
        <v>462</v>
      </c>
      <c r="B2083" s="8" t="s">
        <v>5019</v>
      </c>
      <c r="C2083" s="21" t="s">
        <v>5020</v>
      </c>
      <c r="D2083" s="9">
        <v>37302</v>
      </c>
      <c r="E2083" s="9" t="s">
        <v>5008</v>
      </c>
      <c r="F2083" s="10" t="str">
        <f>VLOOKUP($E2083,'FP MD'!$A:$F,2,FALSE)</f>
        <v>New LS2 Lighting REG (107) Sm/Med</v>
      </c>
      <c r="G2083" s="10" t="s">
        <v>3454</v>
      </c>
      <c r="H2083" s="10" t="s">
        <v>487</v>
      </c>
      <c r="I2083" s="10" t="s">
        <v>5021</v>
      </c>
      <c r="J2083" s="10" t="str">
        <f>VLOOKUP($E2083,'FP MD'!$A:$F,3,FALSE)</f>
        <v>LS2</v>
      </c>
      <c r="K2083" s="10" t="str">
        <f>VLOOKUP($E2083,'FP MD'!$A:$F,4,FALSE)</f>
        <v/>
      </c>
      <c r="L2083" s="10" t="str">
        <f>VLOOKUP($E2083,'FP MD'!$A:$F,5,FALSE)</f>
        <v/>
      </c>
      <c r="M2083" s="10" t="str">
        <f>VLOOKUP($E2083,'FP MD'!$A:$F,6,FALSE)</f>
        <v>ED - Outdoor Lighting Technology</v>
      </c>
      <c r="N2083" s="11">
        <v>202402</v>
      </c>
      <c r="O2083" s="15">
        <v>0</v>
      </c>
      <c r="P2083" s="16">
        <v>0</v>
      </c>
      <c r="Q2083" s="16">
        <v>56255.15</v>
      </c>
      <c r="R2083" s="16">
        <v>0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  <c r="AZ2083" s="16">
        <v>0</v>
      </c>
      <c r="BA2083" s="16">
        <v>0</v>
      </c>
      <c r="BB2083" s="16">
        <v>0</v>
      </c>
      <c r="BC2083" s="16">
        <v>0</v>
      </c>
      <c r="BD2083" s="16">
        <v>0</v>
      </c>
      <c r="BE2083" s="16">
        <v>0</v>
      </c>
      <c r="BF2083" s="16">
        <v>0</v>
      </c>
      <c r="BG2083" s="16">
        <v>0</v>
      </c>
      <c r="BH2083" s="16">
        <v>0</v>
      </c>
      <c r="BI2083" s="16">
        <v>0</v>
      </c>
      <c r="BJ2083" s="16">
        <v>0</v>
      </c>
      <c r="BK2083" s="16">
        <v>0</v>
      </c>
      <c r="BL2083" s="16">
        <v>0</v>
      </c>
      <c r="BM2083" s="16">
        <v>0</v>
      </c>
      <c r="BN2083" s="16">
        <v>0</v>
      </c>
      <c r="BO2083" s="16">
        <v>0</v>
      </c>
      <c r="BP2083" s="16">
        <v>0</v>
      </c>
      <c r="BQ2083" s="16">
        <v>0</v>
      </c>
      <c r="BR2083" s="16">
        <v>0</v>
      </c>
      <c r="BS2083" s="16">
        <v>0</v>
      </c>
      <c r="BT2083" s="16">
        <v>0</v>
      </c>
      <c r="BU2083" s="16">
        <v>0</v>
      </c>
      <c r="BV2083" s="16">
        <v>0</v>
      </c>
      <c r="BW2083" s="16">
        <v>0</v>
      </c>
      <c r="BX2083" s="14">
        <f t="shared" si="32"/>
        <v>56255.15</v>
      </c>
    </row>
    <row r="2084" spans="1:76" s="17" customFormat="1" x14ac:dyDescent="0.3">
      <c r="A2084" s="7" t="s">
        <v>462</v>
      </c>
      <c r="B2084" s="8" t="s">
        <v>5022</v>
      </c>
      <c r="C2084" s="21" t="s">
        <v>5023</v>
      </c>
      <c r="D2084" s="9">
        <v>37302</v>
      </c>
      <c r="E2084" s="9" t="s">
        <v>5008</v>
      </c>
      <c r="F2084" s="10" t="str">
        <f>VLOOKUP($E2084,'FP MD'!$A:$F,2,FALSE)</f>
        <v>New LS2 Lighting REG (107) Sm/Med</v>
      </c>
      <c r="G2084" s="10" t="s">
        <v>3454</v>
      </c>
      <c r="H2084" s="10" t="s">
        <v>487</v>
      </c>
      <c r="I2084" s="10" t="s">
        <v>5024</v>
      </c>
      <c r="J2084" s="10" t="str">
        <f>VLOOKUP($E2084,'FP MD'!$A:$F,3,FALSE)</f>
        <v>LS2</v>
      </c>
      <c r="K2084" s="10" t="str">
        <f>VLOOKUP($E2084,'FP MD'!$A:$F,4,FALSE)</f>
        <v/>
      </c>
      <c r="L2084" s="10" t="str">
        <f>VLOOKUP($E2084,'FP MD'!$A:$F,5,FALSE)</f>
        <v/>
      </c>
      <c r="M2084" s="10" t="str">
        <f>VLOOKUP($E2084,'FP MD'!$A:$F,6,FALSE)</f>
        <v>ED - Outdoor Lighting Technology</v>
      </c>
      <c r="N2084" s="11">
        <v>202402</v>
      </c>
      <c r="O2084" s="15">
        <v>0</v>
      </c>
      <c r="P2084" s="16">
        <v>0</v>
      </c>
      <c r="Q2084" s="16">
        <v>50447.41</v>
      </c>
      <c r="R2084" s="16">
        <v>0</v>
      </c>
      <c r="S2084" s="16">
        <v>0</v>
      </c>
      <c r="T2084" s="16">
        <v>0</v>
      </c>
      <c r="U2084" s="16">
        <v>0</v>
      </c>
      <c r="V2084" s="16">
        <v>0</v>
      </c>
      <c r="W2084" s="16">
        <v>0</v>
      </c>
      <c r="X2084" s="16">
        <v>0</v>
      </c>
      <c r="Y2084" s="16">
        <v>0</v>
      </c>
      <c r="Z2084" s="16">
        <v>0</v>
      </c>
      <c r="AA2084" s="16">
        <v>0</v>
      </c>
      <c r="AB2084" s="16">
        <v>0</v>
      </c>
      <c r="AC2084" s="16">
        <v>0</v>
      </c>
      <c r="AD2084" s="16">
        <v>0</v>
      </c>
      <c r="AE2084" s="16">
        <v>0</v>
      </c>
      <c r="AF2084" s="16">
        <v>0</v>
      </c>
      <c r="AG2084" s="16">
        <v>0</v>
      </c>
      <c r="AH2084" s="16">
        <v>0</v>
      </c>
      <c r="AI2084" s="16">
        <v>0</v>
      </c>
      <c r="AJ2084" s="16">
        <v>0</v>
      </c>
      <c r="AK2084" s="16">
        <v>0</v>
      </c>
      <c r="AL2084" s="16">
        <v>0</v>
      </c>
      <c r="AM2084" s="16">
        <v>0</v>
      </c>
      <c r="AN2084" s="16">
        <v>0</v>
      </c>
      <c r="AO2084" s="16">
        <v>0</v>
      </c>
      <c r="AP2084" s="16">
        <v>0</v>
      </c>
      <c r="AQ2084" s="16">
        <v>0</v>
      </c>
      <c r="AR2084" s="16">
        <v>0</v>
      </c>
      <c r="AS2084" s="16">
        <v>0</v>
      </c>
      <c r="AT2084" s="16">
        <v>0</v>
      </c>
      <c r="AU2084" s="16">
        <v>0</v>
      </c>
      <c r="AV2084" s="16">
        <v>0</v>
      </c>
      <c r="AW2084" s="16">
        <v>0</v>
      </c>
      <c r="AX2084" s="16">
        <v>0</v>
      </c>
      <c r="AY2084" s="16">
        <v>0</v>
      </c>
      <c r="AZ2084" s="16">
        <v>0</v>
      </c>
      <c r="BA2084" s="16">
        <v>0</v>
      </c>
      <c r="BB2084" s="16">
        <v>0</v>
      </c>
      <c r="BC2084" s="16">
        <v>0</v>
      </c>
      <c r="BD2084" s="16">
        <v>0</v>
      </c>
      <c r="BE2084" s="16">
        <v>0</v>
      </c>
      <c r="BF2084" s="16">
        <v>0</v>
      </c>
      <c r="BG2084" s="16">
        <v>0</v>
      </c>
      <c r="BH2084" s="16">
        <v>0</v>
      </c>
      <c r="BI2084" s="16">
        <v>0</v>
      </c>
      <c r="BJ2084" s="16">
        <v>0</v>
      </c>
      <c r="BK2084" s="16">
        <v>0</v>
      </c>
      <c r="BL2084" s="16">
        <v>0</v>
      </c>
      <c r="BM2084" s="16">
        <v>0</v>
      </c>
      <c r="BN2084" s="16">
        <v>0</v>
      </c>
      <c r="BO2084" s="16">
        <v>0</v>
      </c>
      <c r="BP2084" s="16">
        <v>0</v>
      </c>
      <c r="BQ2084" s="16">
        <v>0</v>
      </c>
      <c r="BR2084" s="16">
        <v>0</v>
      </c>
      <c r="BS2084" s="16">
        <v>0</v>
      </c>
      <c r="BT2084" s="16">
        <v>0</v>
      </c>
      <c r="BU2084" s="16">
        <v>0</v>
      </c>
      <c r="BV2084" s="16">
        <v>0</v>
      </c>
      <c r="BW2084" s="16">
        <v>0</v>
      </c>
      <c r="BX2084" s="14">
        <f t="shared" si="32"/>
        <v>50447.41</v>
      </c>
    </row>
    <row r="2085" spans="1:76" s="17" customFormat="1" x14ac:dyDescent="0.3">
      <c r="A2085" s="7" t="s">
        <v>462</v>
      </c>
      <c r="B2085" s="8" t="s">
        <v>5025</v>
      </c>
      <c r="C2085" s="21" t="s">
        <v>5026</v>
      </c>
      <c r="D2085" s="9">
        <v>37302</v>
      </c>
      <c r="E2085" s="9" t="s">
        <v>5008</v>
      </c>
      <c r="F2085" s="10" t="str">
        <f>VLOOKUP($E2085,'FP MD'!$A:$F,2,FALSE)</f>
        <v>New LS2 Lighting REG (107) Sm/Med</v>
      </c>
      <c r="G2085" s="10" t="s">
        <v>3454</v>
      </c>
      <c r="H2085" s="10" t="s">
        <v>487</v>
      </c>
      <c r="I2085" s="10" t="s">
        <v>5027</v>
      </c>
      <c r="J2085" s="10" t="str">
        <f>VLOOKUP($E2085,'FP MD'!$A:$F,3,FALSE)</f>
        <v>LS2</v>
      </c>
      <c r="K2085" s="10" t="str">
        <f>VLOOKUP($E2085,'FP MD'!$A:$F,4,FALSE)</f>
        <v/>
      </c>
      <c r="L2085" s="10" t="str">
        <f>VLOOKUP($E2085,'FP MD'!$A:$F,5,FALSE)</f>
        <v/>
      </c>
      <c r="M2085" s="10" t="str">
        <f>VLOOKUP($E2085,'FP MD'!$A:$F,6,FALSE)</f>
        <v>ED - Outdoor Lighting Technology</v>
      </c>
      <c r="N2085" s="11">
        <v>202402</v>
      </c>
      <c r="O2085" s="15">
        <v>0</v>
      </c>
      <c r="P2085" s="16">
        <v>0</v>
      </c>
      <c r="Q2085" s="16">
        <v>40081.07</v>
      </c>
      <c r="R2085" s="16">
        <v>0</v>
      </c>
      <c r="S2085" s="16">
        <v>0</v>
      </c>
      <c r="T2085" s="16">
        <v>0</v>
      </c>
      <c r="U2085" s="16">
        <v>0</v>
      </c>
      <c r="V2085" s="16">
        <v>0</v>
      </c>
      <c r="W2085" s="16">
        <v>0</v>
      </c>
      <c r="X2085" s="16">
        <v>0</v>
      </c>
      <c r="Y2085" s="16">
        <v>0</v>
      </c>
      <c r="Z2085" s="16">
        <v>0</v>
      </c>
      <c r="AA2085" s="16">
        <v>0</v>
      </c>
      <c r="AB2085" s="16">
        <v>0</v>
      </c>
      <c r="AC2085" s="16">
        <v>0</v>
      </c>
      <c r="AD2085" s="16">
        <v>0</v>
      </c>
      <c r="AE2085" s="16">
        <v>0</v>
      </c>
      <c r="AF2085" s="16">
        <v>0</v>
      </c>
      <c r="AG2085" s="16">
        <v>0</v>
      </c>
      <c r="AH2085" s="16">
        <v>0</v>
      </c>
      <c r="AI2085" s="16">
        <v>0</v>
      </c>
      <c r="AJ2085" s="16">
        <v>0</v>
      </c>
      <c r="AK2085" s="16">
        <v>0</v>
      </c>
      <c r="AL2085" s="16">
        <v>0</v>
      </c>
      <c r="AM2085" s="16">
        <v>0</v>
      </c>
      <c r="AN2085" s="16">
        <v>0</v>
      </c>
      <c r="AO2085" s="16">
        <v>0</v>
      </c>
      <c r="AP2085" s="16">
        <v>0</v>
      </c>
      <c r="AQ2085" s="16">
        <v>0</v>
      </c>
      <c r="AR2085" s="16">
        <v>0</v>
      </c>
      <c r="AS2085" s="16">
        <v>0</v>
      </c>
      <c r="AT2085" s="16">
        <v>0</v>
      </c>
      <c r="AU2085" s="16">
        <v>0</v>
      </c>
      <c r="AV2085" s="16">
        <v>0</v>
      </c>
      <c r="AW2085" s="16">
        <v>0</v>
      </c>
      <c r="AX2085" s="16">
        <v>0</v>
      </c>
      <c r="AY2085" s="16">
        <v>0</v>
      </c>
      <c r="AZ2085" s="16">
        <v>0</v>
      </c>
      <c r="BA2085" s="16">
        <v>0</v>
      </c>
      <c r="BB2085" s="16">
        <v>0</v>
      </c>
      <c r="BC2085" s="16">
        <v>0</v>
      </c>
      <c r="BD2085" s="16">
        <v>0</v>
      </c>
      <c r="BE2085" s="16">
        <v>0</v>
      </c>
      <c r="BF2085" s="16">
        <v>0</v>
      </c>
      <c r="BG2085" s="16">
        <v>0</v>
      </c>
      <c r="BH2085" s="16">
        <v>0</v>
      </c>
      <c r="BI2085" s="16">
        <v>0</v>
      </c>
      <c r="BJ2085" s="16">
        <v>0</v>
      </c>
      <c r="BK2085" s="16">
        <v>0</v>
      </c>
      <c r="BL2085" s="16">
        <v>0</v>
      </c>
      <c r="BM2085" s="16">
        <v>0</v>
      </c>
      <c r="BN2085" s="16">
        <v>0</v>
      </c>
      <c r="BO2085" s="16">
        <v>0</v>
      </c>
      <c r="BP2085" s="16">
        <v>0</v>
      </c>
      <c r="BQ2085" s="16">
        <v>0</v>
      </c>
      <c r="BR2085" s="16">
        <v>0</v>
      </c>
      <c r="BS2085" s="16">
        <v>0</v>
      </c>
      <c r="BT2085" s="16">
        <v>0</v>
      </c>
      <c r="BU2085" s="16">
        <v>0</v>
      </c>
      <c r="BV2085" s="16">
        <v>0</v>
      </c>
      <c r="BW2085" s="16">
        <v>0</v>
      </c>
      <c r="BX2085" s="14">
        <f t="shared" si="32"/>
        <v>40081.07</v>
      </c>
    </row>
    <row r="2086" spans="1:76" s="17" customFormat="1" x14ac:dyDescent="0.3">
      <c r="A2086" s="7" t="s">
        <v>462</v>
      </c>
      <c r="B2086" s="8" t="s">
        <v>5028</v>
      </c>
      <c r="C2086" s="21" t="s">
        <v>5029</v>
      </c>
      <c r="D2086" s="9">
        <v>37302</v>
      </c>
      <c r="E2086" s="9" t="s">
        <v>5008</v>
      </c>
      <c r="F2086" s="10" t="str">
        <f>VLOOKUP($E2086,'FP MD'!$A:$F,2,FALSE)</f>
        <v>New LS2 Lighting REG (107) Sm/Med</v>
      </c>
      <c r="G2086" s="10" t="s">
        <v>3454</v>
      </c>
      <c r="H2086" s="10" t="s">
        <v>487</v>
      </c>
      <c r="I2086" s="10" t="s">
        <v>5030</v>
      </c>
      <c r="J2086" s="10" t="str">
        <f>VLOOKUP($E2086,'FP MD'!$A:$F,3,FALSE)</f>
        <v>LS2</v>
      </c>
      <c r="K2086" s="10" t="str">
        <f>VLOOKUP($E2086,'FP MD'!$A:$F,4,FALSE)</f>
        <v/>
      </c>
      <c r="L2086" s="10" t="str">
        <f>VLOOKUP($E2086,'FP MD'!$A:$F,5,FALSE)</f>
        <v/>
      </c>
      <c r="M2086" s="10" t="str">
        <f>VLOOKUP($E2086,'FP MD'!$A:$F,6,FALSE)</f>
        <v>ED - Outdoor Lighting Technology</v>
      </c>
      <c r="N2086" s="11" t="s">
        <v>97</v>
      </c>
      <c r="O2086" s="15">
        <v>0</v>
      </c>
      <c r="P2086" s="16">
        <v>62366.25</v>
      </c>
      <c r="Q2086" s="16">
        <v>0</v>
      </c>
      <c r="R2086" s="16">
        <v>0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  <c r="AZ2086" s="16">
        <v>0</v>
      </c>
      <c r="BA2086" s="16">
        <v>0</v>
      </c>
      <c r="BB2086" s="16">
        <v>0</v>
      </c>
      <c r="BC2086" s="16">
        <v>0</v>
      </c>
      <c r="BD2086" s="16">
        <v>0</v>
      </c>
      <c r="BE2086" s="16">
        <v>0</v>
      </c>
      <c r="BF2086" s="16">
        <v>0</v>
      </c>
      <c r="BG2086" s="16">
        <v>0</v>
      </c>
      <c r="BH2086" s="16">
        <v>0</v>
      </c>
      <c r="BI2086" s="16">
        <v>0</v>
      </c>
      <c r="BJ2086" s="16">
        <v>0</v>
      </c>
      <c r="BK2086" s="16">
        <v>0</v>
      </c>
      <c r="BL2086" s="16">
        <v>0</v>
      </c>
      <c r="BM2086" s="16">
        <v>0</v>
      </c>
      <c r="BN2086" s="16">
        <v>0</v>
      </c>
      <c r="BO2086" s="16">
        <v>0</v>
      </c>
      <c r="BP2086" s="16">
        <v>0</v>
      </c>
      <c r="BQ2086" s="16">
        <v>0</v>
      </c>
      <c r="BR2086" s="16">
        <v>0</v>
      </c>
      <c r="BS2086" s="16">
        <v>0</v>
      </c>
      <c r="BT2086" s="16">
        <v>0</v>
      </c>
      <c r="BU2086" s="16">
        <v>0</v>
      </c>
      <c r="BV2086" s="16">
        <v>0</v>
      </c>
      <c r="BW2086" s="16">
        <v>0</v>
      </c>
      <c r="BX2086" s="14">
        <f t="shared" si="32"/>
        <v>62366.25</v>
      </c>
    </row>
    <row r="2087" spans="1:76" s="17" customFormat="1" x14ac:dyDescent="0.3">
      <c r="A2087" s="7" t="s">
        <v>462</v>
      </c>
      <c r="B2087" s="8" t="s">
        <v>5031</v>
      </c>
      <c r="C2087" s="21" t="s">
        <v>5032</v>
      </c>
      <c r="D2087" s="9">
        <v>37302</v>
      </c>
      <c r="E2087" s="9" t="s">
        <v>5008</v>
      </c>
      <c r="F2087" s="10" t="str">
        <f>VLOOKUP($E2087,'FP MD'!$A:$F,2,FALSE)</f>
        <v>New LS2 Lighting REG (107) Sm/Med</v>
      </c>
      <c r="G2087" s="10" t="s">
        <v>3454</v>
      </c>
      <c r="H2087" s="10" t="s">
        <v>487</v>
      </c>
      <c r="I2087" s="10" t="s">
        <v>5033</v>
      </c>
      <c r="J2087" s="10" t="str">
        <f>VLOOKUP($E2087,'FP MD'!$A:$F,3,FALSE)</f>
        <v>LS2</v>
      </c>
      <c r="K2087" s="10" t="str">
        <f>VLOOKUP($E2087,'FP MD'!$A:$F,4,FALSE)</f>
        <v/>
      </c>
      <c r="L2087" s="10" t="str">
        <f>VLOOKUP($E2087,'FP MD'!$A:$F,5,FALSE)</f>
        <v/>
      </c>
      <c r="M2087" s="10" t="str">
        <f>VLOOKUP($E2087,'FP MD'!$A:$F,6,FALSE)</f>
        <v>ED - Outdoor Lighting Technology</v>
      </c>
      <c r="N2087" s="11" t="s">
        <v>97</v>
      </c>
      <c r="O2087" s="15">
        <v>0</v>
      </c>
      <c r="P2087" s="16">
        <v>294452.22000000003</v>
      </c>
      <c r="Q2087" s="16">
        <v>0</v>
      </c>
      <c r="R2087" s="16">
        <v>0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  <c r="AZ2087" s="16">
        <v>0</v>
      </c>
      <c r="BA2087" s="16">
        <v>0</v>
      </c>
      <c r="BB2087" s="16">
        <v>0</v>
      </c>
      <c r="BC2087" s="16">
        <v>0</v>
      </c>
      <c r="BD2087" s="16">
        <v>0</v>
      </c>
      <c r="BE2087" s="16">
        <v>0</v>
      </c>
      <c r="BF2087" s="16">
        <v>0</v>
      </c>
      <c r="BG2087" s="16">
        <v>0</v>
      </c>
      <c r="BH2087" s="16">
        <v>0</v>
      </c>
      <c r="BI2087" s="16">
        <v>0</v>
      </c>
      <c r="BJ2087" s="16">
        <v>0</v>
      </c>
      <c r="BK2087" s="16">
        <v>0</v>
      </c>
      <c r="BL2087" s="16">
        <v>0</v>
      </c>
      <c r="BM2087" s="16">
        <v>0</v>
      </c>
      <c r="BN2087" s="16">
        <v>0</v>
      </c>
      <c r="BO2087" s="16">
        <v>0</v>
      </c>
      <c r="BP2087" s="16">
        <v>0</v>
      </c>
      <c r="BQ2087" s="16">
        <v>0</v>
      </c>
      <c r="BR2087" s="16">
        <v>0</v>
      </c>
      <c r="BS2087" s="16">
        <v>0</v>
      </c>
      <c r="BT2087" s="16">
        <v>0</v>
      </c>
      <c r="BU2087" s="16">
        <v>0</v>
      </c>
      <c r="BV2087" s="16">
        <v>0</v>
      </c>
      <c r="BW2087" s="16">
        <v>0</v>
      </c>
      <c r="BX2087" s="14">
        <f t="shared" si="32"/>
        <v>294452.22000000003</v>
      </c>
    </row>
    <row r="2088" spans="1:76" s="17" customFormat="1" x14ac:dyDescent="0.3">
      <c r="A2088" s="7" t="s">
        <v>462</v>
      </c>
      <c r="B2088" s="8" t="s">
        <v>5034</v>
      </c>
      <c r="C2088" s="21" t="s">
        <v>5035</v>
      </c>
      <c r="D2088" s="9">
        <v>37302</v>
      </c>
      <c r="E2088" s="9" t="s">
        <v>5008</v>
      </c>
      <c r="F2088" s="10" t="str">
        <f>VLOOKUP($E2088,'FP MD'!$A:$F,2,FALSE)</f>
        <v>New LS2 Lighting REG (107) Sm/Med</v>
      </c>
      <c r="G2088" s="10" t="s">
        <v>3454</v>
      </c>
      <c r="H2088" s="10" t="s">
        <v>487</v>
      </c>
      <c r="I2088" s="10" t="s">
        <v>5036</v>
      </c>
      <c r="J2088" s="10" t="str">
        <f>VLOOKUP($E2088,'FP MD'!$A:$F,3,FALSE)</f>
        <v>LS2</v>
      </c>
      <c r="K2088" s="10" t="str">
        <f>VLOOKUP($E2088,'FP MD'!$A:$F,4,FALSE)</f>
        <v/>
      </c>
      <c r="L2088" s="10" t="str">
        <f>VLOOKUP($E2088,'FP MD'!$A:$F,5,FALSE)</f>
        <v/>
      </c>
      <c r="M2088" s="10" t="str">
        <f>VLOOKUP($E2088,'FP MD'!$A:$F,6,FALSE)</f>
        <v>ED - Outdoor Lighting Technology</v>
      </c>
      <c r="N2088" s="11">
        <v>202402</v>
      </c>
      <c r="O2088" s="15">
        <v>0</v>
      </c>
      <c r="P2088" s="16">
        <v>0</v>
      </c>
      <c r="Q2088" s="16">
        <v>17953.71</v>
      </c>
      <c r="R2088" s="16">
        <v>0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  <c r="AZ2088" s="16">
        <v>0</v>
      </c>
      <c r="BA2088" s="16">
        <v>0</v>
      </c>
      <c r="BB2088" s="16">
        <v>0</v>
      </c>
      <c r="BC2088" s="16">
        <v>0</v>
      </c>
      <c r="BD2088" s="16">
        <v>0</v>
      </c>
      <c r="BE2088" s="16">
        <v>0</v>
      </c>
      <c r="BF2088" s="16">
        <v>0</v>
      </c>
      <c r="BG2088" s="16">
        <v>0</v>
      </c>
      <c r="BH2088" s="16">
        <v>0</v>
      </c>
      <c r="BI2088" s="16">
        <v>0</v>
      </c>
      <c r="BJ2088" s="16">
        <v>0</v>
      </c>
      <c r="BK2088" s="16">
        <v>0</v>
      </c>
      <c r="BL2088" s="16">
        <v>0</v>
      </c>
      <c r="BM2088" s="16">
        <v>0</v>
      </c>
      <c r="BN2088" s="16">
        <v>0</v>
      </c>
      <c r="BO2088" s="16">
        <v>0</v>
      </c>
      <c r="BP2088" s="16">
        <v>0</v>
      </c>
      <c r="BQ2088" s="16">
        <v>0</v>
      </c>
      <c r="BR2088" s="16">
        <v>0</v>
      </c>
      <c r="BS2088" s="16">
        <v>0</v>
      </c>
      <c r="BT2088" s="16">
        <v>0</v>
      </c>
      <c r="BU2088" s="16">
        <v>0</v>
      </c>
      <c r="BV2088" s="16">
        <v>0</v>
      </c>
      <c r="BW2088" s="16">
        <v>0</v>
      </c>
      <c r="BX2088" s="14">
        <f t="shared" si="32"/>
        <v>17953.71</v>
      </c>
    </row>
    <row r="2089" spans="1:76" s="17" customFormat="1" x14ac:dyDescent="0.3">
      <c r="A2089" s="7" t="s">
        <v>462</v>
      </c>
      <c r="B2089" s="8" t="s">
        <v>5037</v>
      </c>
      <c r="C2089" s="21" t="s">
        <v>5038</v>
      </c>
      <c r="D2089" s="9">
        <v>37302</v>
      </c>
      <c r="E2089" s="9" t="s">
        <v>5008</v>
      </c>
      <c r="F2089" s="10" t="str">
        <f>VLOOKUP($E2089,'FP MD'!$A:$F,2,FALSE)</f>
        <v>New LS2 Lighting REG (107) Sm/Med</v>
      </c>
      <c r="G2089" s="10" t="s">
        <v>3454</v>
      </c>
      <c r="H2089" s="10" t="s">
        <v>487</v>
      </c>
      <c r="I2089" s="10" t="s">
        <v>5039</v>
      </c>
      <c r="J2089" s="10" t="str">
        <f>VLOOKUP($E2089,'FP MD'!$A:$F,3,FALSE)</f>
        <v>LS2</v>
      </c>
      <c r="K2089" s="10" t="str">
        <f>VLOOKUP($E2089,'FP MD'!$A:$F,4,FALSE)</f>
        <v/>
      </c>
      <c r="L2089" s="10" t="str">
        <f>VLOOKUP($E2089,'FP MD'!$A:$F,5,FALSE)</f>
        <v/>
      </c>
      <c r="M2089" s="10" t="str">
        <f>VLOOKUP($E2089,'FP MD'!$A:$F,6,FALSE)</f>
        <v>ED - Outdoor Lighting Technology</v>
      </c>
      <c r="N2089" s="11">
        <v>202402</v>
      </c>
      <c r="O2089" s="15">
        <v>0</v>
      </c>
      <c r="P2089" s="16">
        <v>0</v>
      </c>
      <c r="Q2089" s="16">
        <v>339830.69</v>
      </c>
      <c r="R2089" s="16">
        <v>0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  <c r="AZ2089" s="16">
        <v>0</v>
      </c>
      <c r="BA2089" s="16">
        <v>0</v>
      </c>
      <c r="BB2089" s="16">
        <v>0</v>
      </c>
      <c r="BC2089" s="16">
        <v>0</v>
      </c>
      <c r="BD2089" s="16">
        <v>0</v>
      </c>
      <c r="BE2089" s="16">
        <v>0</v>
      </c>
      <c r="BF2089" s="16">
        <v>0</v>
      </c>
      <c r="BG2089" s="16">
        <v>0</v>
      </c>
      <c r="BH2089" s="16">
        <v>0</v>
      </c>
      <c r="BI2089" s="16">
        <v>0</v>
      </c>
      <c r="BJ2089" s="16">
        <v>0</v>
      </c>
      <c r="BK2089" s="16">
        <v>0</v>
      </c>
      <c r="BL2089" s="16">
        <v>0</v>
      </c>
      <c r="BM2089" s="16">
        <v>0</v>
      </c>
      <c r="BN2089" s="16">
        <v>0</v>
      </c>
      <c r="BO2089" s="16">
        <v>0</v>
      </c>
      <c r="BP2089" s="16">
        <v>0</v>
      </c>
      <c r="BQ2089" s="16">
        <v>0</v>
      </c>
      <c r="BR2089" s="16">
        <v>0</v>
      </c>
      <c r="BS2089" s="16">
        <v>0</v>
      </c>
      <c r="BT2089" s="16">
        <v>0</v>
      </c>
      <c r="BU2089" s="16">
        <v>0</v>
      </c>
      <c r="BV2089" s="16">
        <v>0</v>
      </c>
      <c r="BW2089" s="16">
        <v>0</v>
      </c>
      <c r="BX2089" s="14">
        <f t="shared" si="32"/>
        <v>339830.69</v>
      </c>
    </row>
    <row r="2090" spans="1:76" s="17" customFormat="1" x14ac:dyDescent="0.3">
      <c r="A2090" s="7" t="s">
        <v>462</v>
      </c>
      <c r="B2090" s="8" t="s">
        <v>5040</v>
      </c>
      <c r="C2090" s="21" t="s">
        <v>5041</v>
      </c>
      <c r="D2090" s="9">
        <v>37302</v>
      </c>
      <c r="E2090" s="9" t="s">
        <v>5008</v>
      </c>
      <c r="F2090" s="10" t="str">
        <f>VLOOKUP($E2090,'FP MD'!$A:$F,2,FALSE)</f>
        <v>New LS2 Lighting REG (107) Sm/Med</v>
      </c>
      <c r="G2090" s="10" t="s">
        <v>3454</v>
      </c>
      <c r="H2090" s="10" t="s">
        <v>487</v>
      </c>
      <c r="I2090" s="10" t="s">
        <v>5042</v>
      </c>
      <c r="J2090" s="10" t="str">
        <f>VLOOKUP($E2090,'FP MD'!$A:$F,3,FALSE)</f>
        <v>LS2</v>
      </c>
      <c r="K2090" s="10" t="str">
        <f>VLOOKUP($E2090,'FP MD'!$A:$F,4,FALSE)</f>
        <v/>
      </c>
      <c r="L2090" s="10" t="str">
        <f>VLOOKUP($E2090,'FP MD'!$A:$F,5,FALSE)</f>
        <v/>
      </c>
      <c r="M2090" s="10" t="str">
        <f>VLOOKUP($E2090,'FP MD'!$A:$F,6,FALSE)</f>
        <v>ED - Outdoor Lighting Technology</v>
      </c>
      <c r="N2090" s="11" t="s">
        <v>97</v>
      </c>
      <c r="O2090" s="15">
        <v>0</v>
      </c>
      <c r="P2090" s="16">
        <v>132540.33000000002</v>
      </c>
      <c r="Q2090" s="16">
        <v>0</v>
      </c>
      <c r="R2090" s="16">
        <v>0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  <c r="AZ2090" s="16">
        <v>0</v>
      </c>
      <c r="BA2090" s="16">
        <v>0</v>
      </c>
      <c r="BB2090" s="16">
        <v>0</v>
      </c>
      <c r="BC2090" s="16">
        <v>0</v>
      </c>
      <c r="BD2090" s="16">
        <v>0</v>
      </c>
      <c r="BE2090" s="16">
        <v>0</v>
      </c>
      <c r="BF2090" s="16">
        <v>0</v>
      </c>
      <c r="BG2090" s="16">
        <v>0</v>
      </c>
      <c r="BH2090" s="16">
        <v>0</v>
      </c>
      <c r="BI2090" s="16">
        <v>0</v>
      </c>
      <c r="BJ2090" s="16">
        <v>0</v>
      </c>
      <c r="BK2090" s="16">
        <v>0</v>
      </c>
      <c r="BL2090" s="16">
        <v>0</v>
      </c>
      <c r="BM2090" s="16">
        <v>0</v>
      </c>
      <c r="BN2090" s="16">
        <v>0</v>
      </c>
      <c r="BO2090" s="16">
        <v>0</v>
      </c>
      <c r="BP2090" s="16">
        <v>0</v>
      </c>
      <c r="BQ2090" s="16">
        <v>0</v>
      </c>
      <c r="BR2090" s="16">
        <v>0</v>
      </c>
      <c r="BS2090" s="16">
        <v>0</v>
      </c>
      <c r="BT2090" s="16">
        <v>0</v>
      </c>
      <c r="BU2090" s="16">
        <v>0</v>
      </c>
      <c r="BV2090" s="16">
        <v>0</v>
      </c>
      <c r="BW2090" s="16">
        <v>0</v>
      </c>
      <c r="BX2090" s="14">
        <f t="shared" si="32"/>
        <v>132540.33000000002</v>
      </c>
    </row>
    <row r="2091" spans="1:76" s="17" customFormat="1" x14ac:dyDescent="0.3">
      <c r="A2091" s="7" t="s">
        <v>462</v>
      </c>
      <c r="B2091" s="8" t="s">
        <v>5043</v>
      </c>
      <c r="C2091" s="21" t="s">
        <v>5044</v>
      </c>
      <c r="D2091" s="9">
        <v>37302</v>
      </c>
      <c r="E2091" s="9" t="s">
        <v>5008</v>
      </c>
      <c r="F2091" s="10" t="str">
        <f>VLOOKUP($E2091,'FP MD'!$A:$F,2,FALSE)</f>
        <v>New LS2 Lighting REG (107) Sm/Med</v>
      </c>
      <c r="G2091" s="10" t="s">
        <v>3454</v>
      </c>
      <c r="H2091" s="10" t="s">
        <v>487</v>
      </c>
      <c r="I2091" s="10" t="s">
        <v>5045</v>
      </c>
      <c r="J2091" s="10" t="str">
        <f>VLOOKUP($E2091,'FP MD'!$A:$F,3,FALSE)</f>
        <v>LS2</v>
      </c>
      <c r="K2091" s="10" t="str">
        <f>VLOOKUP($E2091,'FP MD'!$A:$F,4,FALSE)</f>
        <v/>
      </c>
      <c r="L2091" s="10" t="str">
        <f>VLOOKUP($E2091,'FP MD'!$A:$F,5,FALSE)</f>
        <v/>
      </c>
      <c r="M2091" s="10" t="str">
        <f>VLOOKUP($E2091,'FP MD'!$A:$F,6,FALSE)</f>
        <v>ED - Outdoor Lighting Technology</v>
      </c>
      <c r="N2091" s="11" t="s">
        <v>97</v>
      </c>
      <c r="O2091" s="15">
        <v>0</v>
      </c>
      <c r="P2091" s="16">
        <v>148907.76999999999</v>
      </c>
      <c r="Q2091" s="16">
        <v>0</v>
      </c>
      <c r="R2091" s="16">
        <v>0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  <c r="AZ2091" s="16">
        <v>0</v>
      </c>
      <c r="BA2091" s="16">
        <v>0</v>
      </c>
      <c r="BB2091" s="16">
        <v>0</v>
      </c>
      <c r="BC2091" s="16">
        <v>0</v>
      </c>
      <c r="BD2091" s="16">
        <v>0</v>
      </c>
      <c r="BE2091" s="16">
        <v>0</v>
      </c>
      <c r="BF2091" s="16">
        <v>0</v>
      </c>
      <c r="BG2091" s="16">
        <v>0</v>
      </c>
      <c r="BH2091" s="16">
        <v>0</v>
      </c>
      <c r="BI2091" s="16">
        <v>0</v>
      </c>
      <c r="BJ2091" s="16">
        <v>0</v>
      </c>
      <c r="BK2091" s="16">
        <v>0</v>
      </c>
      <c r="BL2091" s="16">
        <v>0</v>
      </c>
      <c r="BM2091" s="16">
        <v>0</v>
      </c>
      <c r="BN2091" s="16">
        <v>0</v>
      </c>
      <c r="BO2091" s="16">
        <v>0</v>
      </c>
      <c r="BP2091" s="16">
        <v>0</v>
      </c>
      <c r="BQ2091" s="16">
        <v>0</v>
      </c>
      <c r="BR2091" s="16">
        <v>0</v>
      </c>
      <c r="BS2091" s="16">
        <v>0</v>
      </c>
      <c r="BT2091" s="16">
        <v>0</v>
      </c>
      <c r="BU2091" s="16">
        <v>0</v>
      </c>
      <c r="BV2091" s="16">
        <v>0</v>
      </c>
      <c r="BW2091" s="16">
        <v>0</v>
      </c>
      <c r="BX2091" s="14">
        <f t="shared" si="32"/>
        <v>148907.76999999999</v>
      </c>
    </row>
    <row r="2092" spans="1:76" s="17" customFormat="1" x14ac:dyDescent="0.3">
      <c r="A2092" s="7" t="s">
        <v>462</v>
      </c>
      <c r="B2092" s="8" t="s">
        <v>5046</v>
      </c>
      <c r="C2092" s="21" t="s">
        <v>5047</v>
      </c>
      <c r="D2092" s="9">
        <v>37302</v>
      </c>
      <c r="E2092" s="9" t="s">
        <v>5008</v>
      </c>
      <c r="F2092" s="10" t="str">
        <f>VLOOKUP($E2092,'FP MD'!$A:$F,2,FALSE)</f>
        <v>New LS2 Lighting REG (107) Sm/Med</v>
      </c>
      <c r="G2092" s="10" t="s">
        <v>3454</v>
      </c>
      <c r="H2092" s="10" t="s">
        <v>487</v>
      </c>
      <c r="I2092" s="10" t="s">
        <v>5048</v>
      </c>
      <c r="J2092" s="10" t="str">
        <f>VLOOKUP($E2092,'FP MD'!$A:$F,3,FALSE)</f>
        <v>LS2</v>
      </c>
      <c r="K2092" s="10" t="str">
        <f>VLOOKUP($E2092,'FP MD'!$A:$F,4,FALSE)</f>
        <v/>
      </c>
      <c r="L2092" s="10" t="str">
        <f>VLOOKUP($E2092,'FP MD'!$A:$F,5,FALSE)</f>
        <v/>
      </c>
      <c r="M2092" s="10" t="str">
        <f>VLOOKUP($E2092,'FP MD'!$A:$F,6,FALSE)</f>
        <v>ED - Outdoor Lighting Technology</v>
      </c>
      <c r="N2092" s="11" t="s">
        <v>97</v>
      </c>
      <c r="O2092" s="15">
        <v>0</v>
      </c>
      <c r="P2092" s="16">
        <v>75672.27</v>
      </c>
      <c r="Q2092" s="16">
        <v>0</v>
      </c>
      <c r="R2092" s="16">
        <v>0</v>
      </c>
      <c r="S2092" s="16">
        <v>0</v>
      </c>
      <c r="T2092" s="16">
        <v>0</v>
      </c>
      <c r="U2092" s="16">
        <v>0</v>
      </c>
      <c r="V2092" s="16">
        <v>0</v>
      </c>
      <c r="W2092" s="16">
        <v>0</v>
      </c>
      <c r="X2092" s="16">
        <v>0</v>
      </c>
      <c r="Y2092" s="16">
        <v>0</v>
      </c>
      <c r="Z2092" s="16">
        <v>0</v>
      </c>
      <c r="AA2092" s="16">
        <v>0</v>
      </c>
      <c r="AB2092" s="16">
        <v>0</v>
      </c>
      <c r="AC2092" s="16">
        <v>0</v>
      </c>
      <c r="AD2092" s="16">
        <v>0</v>
      </c>
      <c r="AE2092" s="16">
        <v>0</v>
      </c>
      <c r="AF2092" s="16">
        <v>0</v>
      </c>
      <c r="AG2092" s="16">
        <v>0</v>
      </c>
      <c r="AH2092" s="16">
        <v>0</v>
      </c>
      <c r="AI2092" s="16">
        <v>0</v>
      </c>
      <c r="AJ2092" s="16">
        <v>0</v>
      </c>
      <c r="AK2092" s="16">
        <v>0</v>
      </c>
      <c r="AL2092" s="16">
        <v>0</v>
      </c>
      <c r="AM2092" s="16">
        <v>0</v>
      </c>
      <c r="AN2092" s="16">
        <v>0</v>
      </c>
      <c r="AO2092" s="16">
        <v>0</v>
      </c>
      <c r="AP2092" s="16">
        <v>0</v>
      </c>
      <c r="AQ2092" s="16">
        <v>0</v>
      </c>
      <c r="AR2092" s="16">
        <v>0</v>
      </c>
      <c r="AS2092" s="16">
        <v>0</v>
      </c>
      <c r="AT2092" s="16">
        <v>0</v>
      </c>
      <c r="AU2092" s="16">
        <v>0</v>
      </c>
      <c r="AV2092" s="16">
        <v>0</v>
      </c>
      <c r="AW2092" s="16">
        <v>0</v>
      </c>
      <c r="AX2092" s="16">
        <v>0</v>
      </c>
      <c r="AY2092" s="16">
        <v>0</v>
      </c>
      <c r="AZ2092" s="16">
        <v>0</v>
      </c>
      <c r="BA2092" s="16">
        <v>0</v>
      </c>
      <c r="BB2092" s="16">
        <v>0</v>
      </c>
      <c r="BC2092" s="16">
        <v>0</v>
      </c>
      <c r="BD2092" s="16">
        <v>0</v>
      </c>
      <c r="BE2092" s="16">
        <v>0</v>
      </c>
      <c r="BF2092" s="16">
        <v>0</v>
      </c>
      <c r="BG2092" s="16">
        <v>0</v>
      </c>
      <c r="BH2092" s="16">
        <v>0</v>
      </c>
      <c r="BI2092" s="16">
        <v>0</v>
      </c>
      <c r="BJ2092" s="16">
        <v>0</v>
      </c>
      <c r="BK2092" s="16">
        <v>0</v>
      </c>
      <c r="BL2092" s="16">
        <v>0</v>
      </c>
      <c r="BM2092" s="16">
        <v>0</v>
      </c>
      <c r="BN2092" s="16">
        <v>0</v>
      </c>
      <c r="BO2092" s="16">
        <v>0</v>
      </c>
      <c r="BP2092" s="16">
        <v>0</v>
      </c>
      <c r="BQ2092" s="16">
        <v>0</v>
      </c>
      <c r="BR2092" s="16">
        <v>0</v>
      </c>
      <c r="BS2092" s="16">
        <v>0</v>
      </c>
      <c r="BT2092" s="16">
        <v>0</v>
      </c>
      <c r="BU2092" s="16">
        <v>0</v>
      </c>
      <c r="BV2092" s="16">
        <v>0</v>
      </c>
      <c r="BW2092" s="16">
        <v>0</v>
      </c>
      <c r="BX2092" s="14">
        <f t="shared" si="32"/>
        <v>75672.27</v>
      </c>
    </row>
    <row r="2093" spans="1:76" s="17" customFormat="1" x14ac:dyDescent="0.3">
      <c r="A2093" s="7" t="s">
        <v>462</v>
      </c>
      <c r="B2093" s="8" t="s">
        <v>5049</v>
      </c>
      <c r="C2093" s="21" t="s">
        <v>5050</v>
      </c>
      <c r="D2093" s="9">
        <v>37302</v>
      </c>
      <c r="E2093" s="9" t="s">
        <v>5008</v>
      </c>
      <c r="F2093" s="10" t="str">
        <f>VLOOKUP($E2093,'FP MD'!$A:$F,2,FALSE)</f>
        <v>New LS2 Lighting REG (107) Sm/Med</v>
      </c>
      <c r="G2093" s="10" t="s">
        <v>3454</v>
      </c>
      <c r="H2093" s="10" t="s">
        <v>487</v>
      </c>
      <c r="I2093" s="10" t="s">
        <v>5051</v>
      </c>
      <c r="J2093" s="10" t="str">
        <f>VLOOKUP($E2093,'FP MD'!$A:$F,3,FALSE)</f>
        <v>LS2</v>
      </c>
      <c r="K2093" s="10" t="str">
        <f>VLOOKUP($E2093,'FP MD'!$A:$F,4,FALSE)</f>
        <v/>
      </c>
      <c r="L2093" s="10" t="str">
        <f>VLOOKUP($E2093,'FP MD'!$A:$F,5,FALSE)</f>
        <v/>
      </c>
      <c r="M2093" s="10" t="str">
        <f>VLOOKUP($E2093,'FP MD'!$A:$F,6,FALSE)</f>
        <v>ED - Outdoor Lighting Technology</v>
      </c>
      <c r="N2093" s="11" t="s">
        <v>97</v>
      </c>
      <c r="O2093" s="15">
        <v>0</v>
      </c>
      <c r="P2093" s="16">
        <v>203196.55000000002</v>
      </c>
      <c r="Q2093" s="16">
        <v>0</v>
      </c>
      <c r="R2093" s="16">
        <v>0</v>
      </c>
      <c r="S2093" s="16">
        <v>0</v>
      </c>
      <c r="T2093" s="16">
        <v>0</v>
      </c>
      <c r="U2093" s="16">
        <v>0</v>
      </c>
      <c r="V2093" s="16">
        <v>0</v>
      </c>
      <c r="W2093" s="16">
        <v>0</v>
      </c>
      <c r="X2093" s="16">
        <v>0</v>
      </c>
      <c r="Y2093" s="16">
        <v>0</v>
      </c>
      <c r="Z2093" s="16">
        <v>0</v>
      </c>
      <c r="AA2093" s="16">
        <v>0</v>
      </c>
      <c r="AB2093" s="16">
        <v>0</v>
      </c>
      <c r="AC2093" s="16">
        <v>0</v>
      </c>
      <c r="AD2093" s="16">
        <v>0</v>
      </c>
      <c r="AE2093" s="16">
        <v>0</v>
      </c>
      <c r="AF2093" s="16">
        <v>0</v>
      </c>
      <c r="AG2093" s="16">
        <v>0</v>
      </c>
      <c r="AH2093" s="16">
        <v>0</v>
      </c>
      <c r="AI2093" s="16">
        <v>0</v>
      </c>
      <c r="AJ2093" s="16">
        <v>0</v>
      </c>
      <c r="AK2093" s="16">
        <v>0</v>
      </c>
      <c r="AL2093" s="16">
        <v>0</v>
      </c>
      <c r="AM2093" s="16">
        <v>0</v>
      </c>
      <c r="AN2093" s="16">
        <v>0</v>
      </c>
      <c r="AO2093" s="16">
        <v>0</v>
      </c>
      <c r="AP2093" s="16">
        <v>0</v>
      </c>
      <c r="AQ2093" s="16">
        <v>0</v>
      </c>
      <c r="AR2093" s="16">
        <v>0</v>
      </c>
      <c r="AS2093" s="16">
        <v>0</v>
      </c>
      <c r="AT2093" s="16">
        <v>0</v>
      </c>
      <c r="AU2093" s="16">
        <v>0</v>
      </c>
      <c r="AV2093" s="16">
        <v>0</v>
      </c>
      <c r="AW2093" s="16">
        <v>0</v>
      </c>
      <c r="AX2093" s="16">
        <v>0</v>
      </c>
      <c r="AY2093" s="16">
        <v>0</v>
      </c>
      <c r="AZ2093" s="16">
        <v>0</v>
      </c>
      <c r="BA2093" s="16">
        <v>0</v>
      </c>
      <c r="BB2093" s="16">
        <v>0</v>
      </c>
      <c r="BC2093" s="16">
        <v>0</v>
      </c>
      <c r="BD2093" s="16">
        <v>0</v>
      </c>
      <c r="BE2093" s="16">
        <v>0</v>
      </c>
      <c r="BF2093" s="16">
        <v>0</v>
      </c>
      <c r="BG2093" s="16">
        <v>0</v>
      </c>
      <c r="BH2093" s="16">
        <v>0</v>
      </c>
      <c r="BI2093" s="16">
        <v>0</v>
      </c>
      <c r="BJ2093" s="16">
        <v>0</v>
      </c>
      <c r="BK2093" s="16">
        <v>0</v>
      </c>
      <c r="BL2093" s="16">
        <v>0</v>
      </c>
      <c r="BM2093" s="16">
        <v>0</v>
      </c>
      <c r="BN2093" s="16">
        <v>0</v>
      </c>
      <c r="BO2093" s="16">
        <v>0</v>
      </c>
      <c r="BP2093" s="16">
        <v>0</v>
      </c>
      <c r="BQ2093" s="16">
        <v>0</v>
      </c>
      <c r="BR2093" s="16">
        <v>0</v>
      </c>
      <c r="BS2093" s="16">
        <v>0</v>
      </c>
      <c r="BT2093" s="16">
        <v>0</v>
      </c>
      <c r="BU2093" s="16">
        <v>0</v>
      </c>
      <c r="BV2093" s="16">
        <v>0</v>
      </c>
      <c r="BW2093" s="16">
        <v>0</v>
      </c>
      <c r="BX2093" s="14">
        <f t="shared" si="32"/>
        <v>203196.55000000002</v>
      </c>
    </row>
    <row r="2094" spans="1:76" s="17" customFormat="1" x14ac:dyDescent="0.3">
      <c r="A2094" s="7" t="s">
        <v>462</v>
      </c>
      <c r="B2094" s="8" t="s">
        <v>5052</v>
      </c>
      <c r="C2094" s="21" t="s">
        <v>5053</v>
      </c>
      <c r="D2094" s="9">
        <v>37302</v>
      </c>
      <c r="E2094" s="9" t="s">
        <v>5008</v>
      </c>
      <c r="F2094" s="10" t="str">
        <f>VLOOKUP($E2094,'FP MD'!$A:$F,2,FALSE)</f>
        <v>New LS2 Lighting REG (107) Sm/Med</v>
      </c>
      <c r="G2094" s="10" t="s">
        <v>3454</v>
      </c>
      <c r="H2094" s="10" t="s">
        <v>487</v>
      </c>
      <c r="I2094" s="10" t="s">
        <v>5054</v>
      </c>
      <c r="J2094" s="10" t="str">
        <f>VLOOKUP($E2094,'FP MD'!$A:$F,3,FALSE)</f>
        <v>LS2</v>
      </c>
      <c r="K2094" s="10" t="str">
        <f>VLOOKUP($E2094,'FP MD'!$A:$F,4,FALSE)</f>
        <v/>
      </c>
      <c r="L2094" s="10" t="str">
        <f>VLOOKUP($E2094,'FP MD'!$A:$F,5,FALSE)</f>
        <v/>
      </c>
      <c r="M2094" s="10" t="str">
        <f>VLOOKUP($E2094,'FP MD'!$A:$F,6,FALSE)</f>
        <v>ED - Outdoor Lighting Technology</v>
      </c>
      <c r="N2094" s="11">
        <v>202402</v>
      </c>
      <c r="O2094" s="15">
        <v>0</v>
      </c>
      <c r="P2094" s="16">
        <v>0</v>
      </c>
      <c r="Q2094" s="16">
        <v>5718.76</v>
      </c>
      <c r="R2094" s="16">
        <v>0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  <c r="AZ2094" s="16">
        <v>0</v>
      </c>
      <c r="BA2094" s="16">
        <v>0</v>
      </c>
      <c r="BB2094" s="16">
        <v>0</v>
      </c>
      <c r="BC2094" s="16">
        <v>0</v>
      </c>
      <c r="BD2094" s="16">
        <v>0</v>
      </c>
      <c r="BE2094" s="16">
        <v>0</v>
      </c>
      <c r="BF2094" s="16">
        <v>0</v>
      </c>
      <c r="BG2094" s="16">
        <v>0</v>
      </c>
      <c r="BH2094" s="16">
        <v>0</v>
      </c>
      <c r="BI2094" s="16">
        <v>0</v>
      </c>
      <c r="BJ2094" s="16">
        <v>0</v>
      </c>
      <c r="BK2094" s="16">
        <v>0</v>
      </c>
      <c r="BL2094" s="16">
        <v>0</v>
      </c>
      <c r="BM2094" s="16">
        <v>0</v>
      </c>
      <c r="BN2094" s="16">
        <v>0</v>
      </c>
      <c r="BO2094" s="16">
        <v>0</v>
      </c>
      <c r="BP2094" s="16">
        <v>0</v>
      </c>
      <c r="BQ2094" s="16">
        <v>0</v>
      </c>
      <c r="BR2094" s="16">
        <v>0</v>
      </c>
      <c r="BS2094" s="16">
        <v>0</v>
      </c>
      <c r="BT2094" s="16">
        <v>0</v>
      </c>
      <c r="BU2094" s="16">
        <v>0</v>
      </c>
      <c r="BV2094" s="16">
        <v>0</v>
      </c>
      <c r="BW2094" s="16">
        <v>0</v>
      </c>
      <c r="BX2094" s="14">
        <f t="shared" si="32"/>
        <v>5718.76</v>
      </c>
    </row>
    <row r="2095" spans="1:76" s="17" customFormat="1" x14ac:dyDescent="0.3">
      <c r="A2095" s="7" t="s">
        <v>462</v>
      </c>
      <c r="B2095" s="8" t="s">
        <v>5055</v>
      </c>
      <c r="C2095" s="21" t="s">
        <v>5056</v>
      </c>
      <c r="D2095" s="9">
        <v>37302</v>
      </c>
      <c r="E2095" s="9" t="s">
        <v>5008</v>
      </c>
      <c r="F2095" s="10" t="str">
        <f>VLOOKUP($E2095,'FP MD'!$A:$F,2,FALSE)</f>
        <v>New LS2 Lighting REG (107) Sm/Med</v>
      </c>
      <c r="G2095" s="10" t="s">
        <v>3454</v>
      </c>
      <c r="H2095" s="10" t="s">
        <v>487</v>
      </c>
      <c r="I2095" s="10" t="s">
        <v>5057</v>
      </c>
      <c r="J2095" s="10" t="str">
        <f>VLOOKUP($E2095,'FP MD'!$A:$F,3,FALSE)</f>
        <v>LS2</v>
      </c>
      <c r="K2095" s="10" t="str">
        <f>VLOOKUP($E2095,'FP MD'!$A:$F,4,FALSE)</f>
        <v/>
      </c>
      <c r="L2095" s="10" t="str">
        <f>VLOOKUP($E2095,'FP MD'!$A:$F,5,FALSE)</f>
        <v/>
      </c>
      <c r="M2095" s="10" t="str">
        <f>VLOOKUP($E2095,'FP MD'!$A:$F,6,FALSE)</f>
        <v>ED - Outdoor Lighting Technology</v>
      </c>
      <c r="N2095" s="11" t="s">
        <v>97</v>
      </c>
      <c r="O2095" s="15">
        <v>0</v>
      </c>
      <c r="P2095" s="16">
        <v>11867.87</v>
      </c>
      <c r="Q2095" s="16">
        <v>0</v>
      </c>
      <c r="R2095" s="16">
        <v>0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  <c r="AZ2095" s="16">
        <v>0</v>
      </c>
      <c r="BA2095" s="16">
        <v>0</v>
      </c>
      <c r="BB2095" s="16">
        <v>0</v>
      </c>
      <c r="BC2095" s="16">
        <v>0</v>
      </c>
      <c r="BD2095" s="16">
        <v>0</v>
      </c>
      <c r="BE2095" s="16">
        <v>0</v>
      </c>
      <c r="BF2095" s="16">
        <v>0</v>
      </c>
      <c r="BG2095" s="16">
        <v>0</v>
      </c>
      <c r="BH2095" s="16">
        <v>0</v>
      </c>
      <c r="BI2095" s="16">
        <v>0</v>
      </c>
      <c r="BJ2095" s="16">
        <v>0</v>
      </c>
      <c r="BK2095" s="16">
        <v>0</v>
      </c>
      <c r="BL2095" s="16">
        <v>0</v>
      </c>
      <c r="BM2095" s="16">
        <v>0</v>
      </c>
      <c r="BN2095" s="16">
        <v>0</v>
      </c>
      <c r="BO2095" s="16">
        <v>0</v>
      </c>
      <c r="BP2095" s="16">
        <v>0</v>
      </c>
      <c r="BQ2095" s="16">
        <v>0</v>
      </c>
      <c r="BR2095" s="16">
        <v>0</v>
      </c>
      <c r="BS2095" s="16">
        <v>0</v>
      </c>
      <c r="BT2095" s="16">
        <v>0</v>
      </c>
      <c r="BU2095" s="16">
        <v>0</v>
      </c>
      <c r="BV2095" s="16">
        <v>0</v>
      </c>
      <c r="BW2095" s="16">
        <v>0</v>
      </c>
      <c r="BX2095" s="14">
        <f t="shared" si="32"/>
        <v>11867.87</v>
      </c>
    </row>
    <row r="2096" spans="1:76" s="17" customFormat="1" x14ac:dyDescent="0.3">
      <c r="A2096" s="7" t="s">
        <v>462</v>
      </c>
      <c r="B2096" s="8" t="s">
        <v>5058</v>
      </c>
      <c r="C2096" s="21" t="s">
        <v>5059</v>
      </c>
      <c r="D2096" s="9">
        <v>37302</v>
      </c>
      <c r="E2096" s="9" t="s">
        <v>5008</v>
      </c>
      <c r="F2096" s="10" t="str">
        <f>VLOOKUP($E2096,'FP MD'!$A:$F,2,FALSE)</f>
        <v>New LS2 Lighting REG (107) Sm/Med</v>
      </c>
      <c r="G2096" s="10" t="s">
        <v>3454</v>
      </c>
      <c r="H2096" s="10" t="s">
        <v>487</v>
      </c>
      <c r="I2096" s="10" t="s">
        <v>5060</v>
      </c>
      <c r="J2096" s="10" t="str">
        <f>VLOOKUP($E2096,'FP MD'!$A:$F,3,FALSE)</f>
        <v>LS2</v>
      </c>
      <c r="K2096" s="10" t="str">
        <f>VLOOKUP($E2096,'FP MD'!$A:$F,4,FALSE)</f>
        <v/>
      </c>
      <c r="L2096" s="10" t="str">
        <f>VLOOKUP($E2096,'FP MD'!$A:$F,5,FALSE)</f>
        <v/>
      </c>
      <c r="M2096" s="10" t="str">
        <f>VLOOKUP($E2096,'FP MD'!$A:$F,6,FALSE)</f>
        <v>ED - Outdoor Lighting Technology</v>
      </c>
      <c r="N2096" s="11" t="s">
        <v>97</v>
      </c>
      <c r="O2096" s="15">
        <v>0</v>
      </c>
      <c r="P2096" s="16">
        <v>40912.080000000002</v>
      </c>
      <c r="Q2096" s="16">
        <v>0</v>
      </c>
      <c r="R2096" s="16">
        <v>0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  <c r="AZ2096" s="16">
        <v>0</v>
      </c>
      <c r="BA2096" s="16">
        <v>0</v>
      </c>
      <c r="BB2096" s="16">
        <v>0</v>
      </c>
      <c r="BC2096" s="16">
        <v>0</v>
      </c>
      <c r="BD2096" s="16">
        <v>0</v>
      </c>
      <c r="BE2096" s="16">
        <v>0</v>
      </c>
      <c r="BF2096" s="16">
        <v>0</v>
      </c>
      <c r="BG2096" s="16">
        <v>0</v>
      </c>
      <c r="BH2096" s="16">
        <v>0</v>
      </c>
      <c r="BI2096" s="16">
        <v>0</v>
      </c>
      <c r="BJ2096" s="16">
        <v>0</v>
      </c>
      <c r="BK2096" s="16">
        <v>0</v>
      </c>
      <c r="BL2096" s="16">
        <v>0</v>
      </c>
      <c r="BM2096" s="16">
        <v>0</v>
      </c>
      <c r="BN2096" s="16">
        <v>0</v>
      </c>
      <c r="BO2096" s="16">
        <v>0</v>
      </c>
      <c r="BP2096" s="16">
        <v>0</v>
      </c>
      <c r="BQ2096" s="16">
        <v>0</v>
      </c>
      <c r="BR2096" s="16">
        <v>0</v>
      </c>
      <c r="BS2096" s="16">
        <v>0</v>
      </c>
      <c r="BT2096" s="16">
        <v>0</v>
      </c>
      <c r="BU2096" s="16">
        <v>0</v>
      </c>
      <c r="BV2096" s="16">
        <v>0</v>
      </c>
      <c r="BW2096" s="16">
        <v>0</v>
      </c>
      <c r="BX2096" s="14">
        <f t="shared" si="32"/>
        <v>40912.080000000002</v>
      </c>
    </row>
    <row r="2097" spans="1:76" s="17" customFormat="1" x14ac:dyDescent="0.3">
      <c r="A2097" s="7" t="s">
        <v>462</v>
      </c>
      <c r="B2097" s="8" t="s">
        <v>5061</v>
      </c>
      <c r="C2097" s="21" t="s">
        <v>5062</v>
      </c>
      <c r="D2097" s="9">
        <v>37302</v>
      </c>
      <c r="E2097" s="9" t="s">
        <v>5008</v>
      </c>
      <c r="F2097" s="10" t="str">
        <f>VLOOKUP($E2097,'FP MD'!$A:$F,2,FALSE)</f>
        <v>New LS2 Lighting REG (107) Sm/Med</v>
      </c>
      <c r="G2097" s="10" t="s">
        <v>3454</v>
      </c>
      <c r="H2097" s="10" t="s">
        <v>487</v>
      </c>
      <c r="I2097" s="10" t="s">
        <v>5063</v>
      </c>
      <c r="J2097" s="10" t="str">
        <f>VLOOKUP($E2097,'FP MD'!$A:$F,3,FALSE)</f>
        <v>LS2</v>
      </c>
      <c r="K2097" s="10" t="str">
        <f>VLOOKUP($E2097,'FP MD'!$A:$F,4,FALSE)</f>
        <v/>
      </c>
      <c r="L2097" s="10" t="str">
        <f>VLOOKUP($E2097,'FP MD'!$A:$F,5,FALSE)</f>
        <v/>
      </c>
      <c r="M2097" s="10" t="str">
        <f>VLOOKUP($E2097,'FP MD'!$A:$F,6,FALSE)</f>
        <v>ED - Outdoor Lighting Technology</v>
      </c>
      <c r="N2097" s="11">
        <v>202402</v>
      </c>
      <c r="O2097" s="15">
        <v>0</v>
      </c>
      <c r="P2097" s="16">
        <v>0</v>
      </c>
      <c r="Q2097" s="16">
        <v>31028</v>
      </c>
      <c r="R2097" s="16">
        <v>0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  <c r="AZ2097" s="16">
        <v>0</v>
      </c>
      <c r="BA2097" s="16">
        <v>0</v>
      </c>
      <c r="BB2097" s="16">
        <v>0</v>
      </c>
      <c r="BC2097" s="16">
        <v>0</v>
      </c>
      <c r="BD2097" s="16">
        <v>0</v>
      </c>
      <c r="BE2097" s="16">
        <v>0</v>
      </c>
      <c r="BF2097" s="16">
        <v>0</v>
      </c>
      <c r="BG2097" s="16">
        <v>0</v>
      </c>
      <c r="BH2097" s="16">
        <v>0</v>
      </c>
      <c r="BI2097" s="16">
        <v>0</v>
      </c>
      <c r="BJ2097" s="16">
        <v>0</v>
      </c>
      <c r="BK2097" s="16">
        <v>0</v>
      </c>
      <c r="BL2097" s="16">
        <v>0</v>
      </c>
      <c r="BM2097" s="16">
        <v>0</v>
      </c>
      <c r="BN2097" s="16">
        <v>0</v>
      </c>
      <c r="BO2097" s="16">
        <v>0</v>
      </c>
      <c r="BP2097" s="16">
        <v>0</v>
      </c>
      <c r="BQ2097" s="16">
        <v>0</v>
      </c>
      <c r="BR2097" s="16">
        <v>0</v>
      </c>
      <c r="BS2097" s="16">
        <v>0</v>
      </c>
      <c r="BT2097" s="16">
        <v>0</v>
      </c>
      <c r="BU2097" s="16">
        <v>0</v>
      </c>
      <c r="BV2097" s="16">
        <v>0</v>
      </c>
      <c r="BW2097" s="16">
        <v>0</v>
      </c>
      <c r="BX2097" s="14">
        <f t="shared" si="32"/>
        <v>31028</v>
      </c>
    </row>
    <row r="2098" spans="1:76" s="17" customFormat="1" x14ac:dyDescent="0.3">
      <c r="A2098" s="7" t="s">
        <v>462</v>
      </c>
      <c r="B2098" s="8" t="s">
        <v>5064</v>
      </c>
      <c r="C2098" s="21" t="s">
        <v>5065</v>
      </c>
      <c r="D2098" s="9">
        <v>37302</v>
      </c>
      <c r="E2098" s="9" t="s">
        <v>5008</v>
      </c>
      <c r="F2098" s="10" t="str">
        <f>VLOOKUP($E2098,'FP MD'!$A:$F,2,FALSE)</f>
        <v>New LS2 Lighting REG (107) Sm/Med</v>
      </c>
      <c r="G2098" s="10" t="s">
        <v>3454</v>
      </c>
      <c r="H2098" s="10" t="s">
        <v>487</v>
      </c>
      <c r="I2098" s="10" t="s">
        <v>5066</v>
      </c>
      <c r="J2098" s="10" t="str">
        <f>VLOOKUP($E2098,'FP MD'!$A:$F,3,FALSE)</f>
        <v>LS2</v>
      </c>
      <c r="K2098" s="10" t="str">
        <f>VLOOKUP($E2098,'FP MD'!$A:$F,4,FALSE)</f>
        <v/>
      </c>
      <c r="L2098" s="10" t="str">
        <f>VLOOKUP($E2098,'FP MD'!$A:$F,5,FALSE)</f>
        <v/>
      </c>
      <c r="M2098" s="10" t="str">
        <f>VLOOKUP($E2098,'FP MD'!$A:$F,6,FALSE)</f>
        <v>ED - Outdoor Lighting Technology</v>
      </c>
      <c r="N2098" s="11">
        <v>202402</v>
      </c>
      <c r="O2098" s="15">
        <v>0</v>
      </c>
      <c r="P2098" s="16">
        <v>0</v>
      </c>
      <c r="Q2098" s="16">
        <v>7943.26</v>
      </c>
      <c r="R2098" s="16">
        <v>0</v>
      </c>
      <c r="S2098" s="16">
        <v>0</v>
      </c>
      <c r="T2098" s="16">
        <v>0</v>
      </c>
      <c r="U2098" s="16">
        <v>0</v>
      </c>
      <c r="V2098" s="16">
        <v>0</v>
      </c>
      <c r="W2098" s="16">
        <v>0</v>
      </c>
      <c r="X2098" s="16">
        <v>0</v>
      </c>
      <c r="Y2098" s="16">
        <v>0</v>
      </c>
      <c r="Z2098" s="16">
        <v>0</v>
      </c>
      <c r="AA2098" s="16">
        <v>0</v>
      </c>
      <c r="AB2098" s="16">
        <v>0</v>
      </c>
      <c r="AC2098" s="16">
        <v>0</v>
      </c>
      <c r="AD2098" s="16">
        <v>0</v>
      </c>
      <c r="AE2098" s="16">
        <v>0</v>
      </c>
      <c r="AF2098" s="16">
        <v>0</v>
      </c>
      <c r="AG2098" s="16">
        <v>0</v>
      </c>
      <c r="AH2098" s="16">
        <v>0</v>
      </c>
      <c r="AI2098" s="16">
        <v>0</v>
      </c>
      <c r="AJ2098" s="16">
        <v>0</v>
      </c>
      <c r="AK2098" s="16">
        <v>0</v>
      </c>
      <c r="AL2098" s="16">
        <v>0</v>
      </c>
      <c r="AM2098" s="16">
        <v>0</v>
      </c>
      <c r="AN2098" s="16">
        <v>0</v>
      </c>
      <c r="AO2098" s="16">
        <v>0</v>
      </c>
      <c r="AP2098" s="16">
        <v>0</v>
      </c>
      <c r="AQ2098" s="16">
        <v>0</v>
      </c>
      <c r="AR2098" s="16">
        <v>0</v>
      </c>
      <c r="AS2098" s="16">
        <v>0</v>
      </c>
      <c r="AT2098" s="16">
        <v>0</v>
      </c>
      <c r="AU2098" s="16">
        <v>0</v>
      </c>
      <c r="AV2098" s="16">
        <v>0</v>
      </c>
      <c r="AW2098" s="16">
        <v>0</v>
      </c>
      <c r="AX2098" s="16">
        <v>0</v>
      </c>
      <c r="AY2098" s="16">
        <v>0</v>
      </c>
      <c r="AZ2098" s="16">
        <v>0</v>
      </c>
      <c r="BA2098" s="16">
        <v>0</v>
      </c>
      <c r="BB2098" s="16">
        <v>0</v>
      </c>
      <c r="BC2098" s="16">
        <v>0</v>
      </c>
      <c r="BD2098" s="16">
        <v>0</v>
      </c>
      <c r="BE2098" s="16">
        <v>0</v>
      </c>
      <c r="BF2098" s="16">
        <v>0</v>
      </c>
      <c r="BG2098" s="16">
        <v>0</v>
      </c>
      <c r="BH2098" s="16">
        <v>0</v>
      </c>
      <c r="BI2098" s="16">
        <v>0</v>
      </c>
      <c r="BJ2098" s="16">
        <v>0</v>
      </c>
      <c r="BK2098" s="16">
        <v>0</v>
      </c>
      <c r="BL2098" s="16">
        <v>0</v>
      </c>
      <c r="BM2098" s="16">
        <v>0</v>
      </c>
      <c r="BN2098" s="16">
        <v>0</v>
      </c>
      <c r="BO2098" s="16">
        <v>0</v>
      </c>
      <c r="BP2098" s="16">
        <v>0</v>
      </c>
      <c r="BQ2098" s="16">
        <v>0</v>
      </c>
      <c r="BR2098" s="16">
        <v>0</v>
      </c>
      <c r="BS2098" s="16">
        <v>0</v>
      </c>
      <c r="BT2098" s="16">
        <v>0</v>
      </c>
      <c r="BU2098" s="16">
        <v>0</v>
      </c>
      <c r="BV2098" s="16">
        <v>0</v>
      </c>
      <c r="BW2098" s="16">
        <v>0</v>
      </c>
      <c r="BX2098" s="14">
        <f t="shared" si="32"/>
        <v>7943.26</v>
      </c>
    </row>
    <row r="2099" spans="1:76" s="17" customFormat="1" x14ac:dyDescent="0.3">
      <c r="A2099" s="7" t="s">
        <v>462</v>
      </c>
      <c r="B2099" s="8" t="s">
        <v>5067</v>
      </c>
      <c r="C2099" s="21" t="s">
        <v>5068</v>
      </c>
      <c r="D2099" s="9">
        <v>37302</v>
      </c>
      <c r="E2099" s="9" t="s">
        <v>5008</v>
      </c>
      <c r="F2099" s="10" t="str">
        <f>VLOOKUP($E2099,'FP MD'!$A:$F,2,FALSE)</f>
        <v>New LS2 Lighting REG (107) Sm/Med</v>
      </c>
      <c r="G2099" s="10" t="s">
        <v>3454</v>
      </c>
      <c r="H2099" s="10" t="s">
        <v>487</v>
      </c>
      <c r="I2099" s="10" t="s">
        <v>5069</v>
      </c>
      <c r="J2099" s="10" t="str">
        <f>VLOOKUP($E2099,'FP MD'!$A:$F,3,FALSE)</f>
        <v>LS2</v>
      </c>
      <c r="K2099" s="10" t="str">
        <f>VLOOKUP($E2099,'FP MD'!$A:$F,4,FALSE)</f>
        <v/>
      </c>
      <c r="L2099" s="10" t="str">
        <f>VLOOKUP($E2099,'FP MD'!$A:$F,5,FALSE)</f>
        <v/>
      </c>
      <c r="M2099" s="10" t="str">
        <f>VLOOKUP($E2099,'FP MD'!$A:$F,6,FALSE)</f>
        <v>ED - Outdoor Lighting Technology</v>
      </c>
      <c r="N2099" s="11">
        <v>202402</v>
      </c>
      <c r="O2099" s="15">
        <v>0</v>
      </c>
      <c r="P2099" s="16">
        <v>0</v>
      </c>
      <c r="Q2099" s="16">
        <v>233658.25</v>
      </c>
      <c r="R2099" s="16">
        <v>0</v>
      </c>
      <c r="S2099" s="16">
        <v>0</v>
      </c>
      <c r="T2099" s="16">
        <v>0</v>
      </c>
      <c r="U2099" s="16">
        <v>0</v>
      </c>
      <c r="V2099" s="16">
        <v>0</v>
      </c>
      <c r="W2099" s="16">
        <v>0</v>
      </c>
      <c r="X2099" s="16">
        <v>0</v>
      </c>
      <c r="Y2099" s="16">
        <v>0</v>
      </c>
      <c r="Z2099" s="16">
        <v>0</v>
      </c>
      <c r="AA2099" s="16">
        <v>0</v>
      </c>
      <c r="AB2099" s="16">
        <v>0</v>
      </c>
      <c r="AC2099" s="16">
        <v>0</v>
      </c>
      <c r="AD2099" s="16">
        <v>0</v>
      </c>
      <c r="AE2099" s="16">
        <v>0</v>
      </c>
      <c r="AF2099" s="16">
        <v>0</v>
      </c>
      <c r="AG2099" s="16">
        <v>0</v>
      </c>
      <c r="AH2099" s="16">
        <v>0</v>
      </c>
      <c r="AI2099" s="16">
        <v>0</v>
      </c>
      <c r="AJ2099" s="16">
        <v>0</v>
      </c>
      <c r="AK2099" s="16">
        <v>0</v>
      </c>
      <c r="AL2099" s="16">
        <v>0</v>
      </c>
      <c r="AM2099" s="16">
        <v>0</v>
      </c>
      <c r="AN2099" s="16">
        <v>0</v>
      </c>
      <c r="AO2099" s="16">
        <v>0</v>
      </c>
      <c r="AP2099" s="16">
        <v>0</v>
      </c>
      <c r="AQ2099" s="16">
        <v>0</v>
      </c>
      <c r="AR2099" s="16">
        <v>0</v>
      </c>
      <c r="AS2099" s="16">
        <v>0</v>
      </c>
      <c r="AT2099" s="16">
        <v>0</v>
      </c>
      <c r="AU2099" s="16">
        <v>0</v>
      </c>
      <c r="AV2099" s="16">
        <v>0</v>
      </c>
      <c r="AW2099" s="16">
        <v>0</v>
      </c>
      <c r="AX2099" s="16">
        <v>0</v>
      </c>
      <c r="AY2099" s="16">
        <v>0</v>
      </c>
      <c r="AZ2099" s="16">
        <v>0</v>
      </c>
      <c r="BA2099" s="16">
        <v>0</v>
      </c>
      <c r="BB2099" s="16">
        <v>0</v>
      </c>
      <c r="BC2099" s="16">
        <v>0</v>
      </c>
      <c r="BD2099" s="16">
        <v>0</v>
      </c>
      <c r="BE2099" s="16">
        <v>0</v>
      </c>
      <c r="BF2099" s="16">
        <v>0</v>
      </c>
      <c r="BG2099" s="16">
        <v>0</v>
      </c>
      <c r="BH2099" s="16">
        <v>0</v>
      </c>
      <c r="BI2099" s="16">
        <v>0</v>
      </c>
      <c r="BJ2099" s="16">
        <v>0</v>
      </c>
      <c r="BK2099" s="16">
        <v>0</v>
      </c>
      <c r="BL2099" s="16">
        <v>0</v>
      </c>
      <c r="BM2099" s="16">
        <v>0</v>
      </c>
      <c r="BN2099" s="16">
        <v>0</v>
      </c>
      <c r="BO2099" s="16">
        <v>0</v>
      </c>
      <c r="BP2099" s="16">
        <v>0</v>
      </c>
      <c r="BQ2099" s="16">
        <v>0</v>
      </c>
      <c r="BR2099" s="16">
        <v>0</v>
      </c>
      <c r="BS2099" s="16">
        <v>0</v>
      </c>
      <c r="BT2099" s="16">
        <v>0</v>
      </c>
      <c r="BU2099" s="16">
        <v>0</v>
      </c>
      <c r="BV2099" s="16">
        <v>0</v>
      </c>
      <c r="BW2099" s="16">
        <v>0</v>
      </c>
      <c r="BX2099" s="14">
        <f t="shared" si="32"/>
        <v>233658.25</v>
      </c>
    </row>
    <row r="2100" spans="1:76" s="17" customFormat="1" x14ac:dyDescent="0.3">
      <c r="A2100" s="7" t="s">
        <v>462</v>
      </c>
      <c r="B2100" s="8" t="s">
        <v>5070</v>
      </c>
      <c r="C2100" s="21" t="s">
        <v>5071</v>
      </c>
      <c r="D2100" s="9">
        <v>37302</v>
      </c>
      <c r="E2100" s="9" t="s">
        <v>5008</v>
      </c>
      <c r="F2100" s="10" t="str">
        <f>VLOOKUP($E2100,'FP MD'!$A:$F,2,FALSE)</f>
        <v>New LS2 Lighting REG (107) Sm/Med</v>
      </c>
      <c r="G2100" s="10" t="s">
        <v>3454</v>
      </c>
      <c r="H2100" s="10" t="s">
        <v>487</v>
      </c>
      <c r="I2100" s="10" t="s">
        <v>5072</v>
      </c>
      <c r="J2100" s="10" t="str">
        <f>VLOOKUP($E2100,'FP MD'!$A:$F,3,FALSE)</f>
        <v>LS2</v>
      </c>
      <c r="K2100" s="10" t="str">
        <f>VLOOKUP($E2100,'FP MD'!$A:$F,4,FALSE)</f>
        <v/>
      </c>
      <c r="L2100" s="10" t="str">
        <f>VLOOKUP($E2100,'FP MD'!$A:$F,5,FALSE)</f>
        <v/>
      </c>
      <c r="M2100" s="10" t="str">
        <f>VLOOKUP($E2100,'FP MD'!$A:$F,6,FALSE)</f>
        <v>ED - Outdoor Lighting Technology</v>
      </c>
      <c r="N2100" s="11">
        <v>202401</v>
      </c>
      <c r="O2100" s="15">
        <v>0</v>
      </c>
      <c r="P2100" s="16">
        <v>3201.6800000000003</v>
      </c>
      <c r="Q2100" s="16">
        <v>0</v>
      </c>
      <c r="R2100" s="16">
        <v>0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  <c r="AZ2100" s="16">
        <v>0</v>
      </c>
      <c r="BA2100" s="16">
        <v>0</v>
      </c>
      <c r="BB2100" s="16">
        <v>0</v>
      </c>
      <c r="BC2100" s="16">
        <v>0</v>
      </c>
      <c r="BD2100" s="16">
        <v>0</v>
      </c>
      <c r="BE2100" s="16">
        <v>0</v>
      </c>
      <c r="BF2100" s="16">
        <v>0</v>
      </c>
      <c r="BG2100" s="16">
        <v>0</v>
      </c>
      <c r="BH2100" s="16">
        <v>0</v>
      </c>
      <c r="BI2100" s="16">
        <v>0</v>
      </c>
      <c r="BJ2100" s="16">
        <v>0</v>
      </c>
      <c r="BK2100" s="16">
        <v>0</v>
      </c>
      <c r="BL2100" s="16">
        <v>0</v>
      </c>
      <c r="BM2100" s="16">
        <v>0</v>
      </c>
      <c r="BN2100" s="16">
        <v>0</v>
      </c>
      <c r="BO2100" s="16">
        <v>0</v>
      </c>
      <c r="BP2100" s="16">
        <v>0</v>
      </c>
      <c r="BQ2100" s="16">
        <v>0</v>
      </c>
      <c r="BR2100" s="16">
        <v>0</v>
      </c>
      <c r="BS2100" s="16">
        <v>0</v>
      </c>
      <c r="BT2100" s="16">
        <v>0</v>
      </c>
      <c r="BU2100" s="16">
        <v>0</v>
      </c>
      <c r="BV2100" s="16">
        <v>0</v>
      </c>
      <c r="BW2100" s="16">
        <v>0</v>
      </c>
      <c r="BX2100" s="14">
        <f t="shared" si="32"/>
        <v>3201.6800000000003</v>
      </c>
    </row>
    <row r="2101" spans="1:76" s="17" customFormat="1" x14ac:dyDescent="0.3">
      <c r="A2101" s="7" t="s">
        <v>462</v>
      </c>
      <c r="B2101" s="8" t="s">
        <v>5073</v>
      </c>
      <c r="C2101" s="21" t="s">
        <v>5074</v>
      </c>
      <c r="D2101" s="9">
        <v>37302</v>
      </c>
      <c r="E2101" s="9" t="s">
        <v>5008</v>
      </c>
      <c r="F2101" s="10" t="str">
        <f>VLOOKUP($E2101,'FP MD'!$A:$F,2,FALSE)</f>
        <v>New LS2 Lighting REG (107) Sm/Med</v>
      </c>
      <c r="G2101" s="10" t="s">
        <v>3454</v>
      </c>
      <c r="H2101" s="10" t="s">
        <v>487</v>
      </c>
      <c r="I2101" s="10" t="s">
        <v>5075</v>
      </c>
      <c r="J2101" s="10" t="str">
        <f>VLOOKUP($E2101,'FP MD'!$A:$F,3,FALSE)</f>
        <v>LS2</v>
      </c>
      <c r="K2101" s="10" t="str">
        <f>VLOOKUP($E2101,'FP MD'!$A:$F,4,FALSE)</f>
        <v/>
      </c>
      <c r="L2101" s="10" t="str">
        <f>VLOOKUP($E2101,'FP MD'!$A:$F,5,FALSE)</f>
        <v/>
      </c>
      <c r="M2101" s="10" t="str">
        <f>VLOOKUP($E2101,'FP MD'!$A:$F,6,FALSE)</f>
        <v>ED - Outdoor Lighting Technology</v>
      </c>
      <c r="N2101" s="11">
        <v>202402</v>
      </c>
      <c r="O2101" s="15">
        <v>0</v>
      </c>
      <c r="P2101" s="16">
        <v>0</v>
      </c>
      <c r="Q2101" s="16">
        <v>54067.700000000004</v>
      </c>
      <c r="R2101" s="16">
        <v>0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  <c r="AZ2101" s="16">
        <v>0</v>
      </c>
      <c r="BA2101" s="16">
        <v>0</v>
      </c>
      <c r="BB2101" s="16">
        <v>0</v>
      </c>
      <c r="BC2101" s="16">
        <v>0</v>
      </c>
      <c r="BD2101" s="16">
        <v>0</v>
      </c>
      <c r="BE2101" s="16">
        <v>0</v>
      </c>
      <c r="BF2101" s="16">
        <v>0</v>
      </c>
      <c r="BG2101" s="16">
        <v>0</v>
      </c>
      <c r="BH2101" s="16">
        <v>0</v>
      </c>
      <c r="BI2101" s="16">
        <v>0</v>
      </c>
      <c r="BJ2101" s="16">
        <v>0</v>
      </c>
      <c r="BK2101" s="16">
        <v>0</v>
      </c>
      <c r="BL2101" s="16">
        <v>0</v>
      </c>
      <c r="BM2101" s="16">
        <v>0</v>
      </c>
      <c r="BN2101" s="16">
        <v>0</v>
      </c>
      <c r="BO2101" s="16">
        <v>0</v>
      </c>
      <c r="BP2101" s="16">
        <v>0</v>
      </c>
      <c r="BQ2101" s="16">
        <v>0</v>
      </c>
      <c r="BR2101" s="16">
        <v>0</v>
      </c>
      <c r="BS2101" s="16">
        <v>0</v>
      </c>
      <c r="BT2101" s="16">
        <v>0</v>
      </c>
      <c r="BU2101" s="16">
        <v>0</v>
      </c>
      <c r="BV2101" s="16">
        <v>0</v>
      </c>
      <c r="BW2101" s="16">
        <v>0</v>
      </c>
      <c r="BX2101" s="14">
        <f t="shared" si="32"/>
        <v>54067.700000000004</v>
      </c>
    </row>
    <row r="2102" spans="1:76" s="17" customFormat="1" x14ac:dyDescent="0.3">
      <c r="A2102" s="7" t="s">
        <v>462</v>
      </c>
      <c r="B2102" s="8" t="s">
        <v>5076</v>
      </c>
      <c r="C2102" s="21" t="s">
        <v>5077</v>
      </c>
      <c r="D2102" s="9">
        <v>37302</v>
      </c>
      <c r="E2102" s="9" t="s">
        <v>5008</v>
      </c>
      <c r="F2102" s="10" t="str">
        <f>VLOOKUP($E2102,'FP MD'!$A:$F,2,FALSE)</f>
        <v>New LS2 Lighting REG (107) Sm/Med</v>
      </c>
      <c r="G2102" s="10" t="s">
        <v>3454</v>
      </c>
      <c r="H2102" s="10" t="s">
        <v>487</v>
      </c>
      <c r="I2102" s="10" t="s">
        <v>5078</v>
      </c>
      <c r="J2102" s="10" t="str">
        <f>VLOOKUP($E2102,'FP MD'!$A:$F,3,FALSE)</f>
        <v>LS2</v>
      </c>
      <c r="K2102" s="10" t="str">
        <f>VLOOKUP($E2102,'FP MD'!$A:$F,4,FALSE)</f>
        <v/>
      </c>
      <c r="L2102" s="10" t="str">
        <f>VLOOKUP($E2102,'FP MD'!$A:$F,5,FALSE)</f>
        <v/>
      </c>
      <c r="M2102" s="10" t="str">
        <f>VLOOKUP($E2102,'FP MD'!$A:$F,6,FALSE)</f>
        <v>ED - Outdoor Lighting Technology</v>
      </c>
      <c r="N2102" s="11">
        <v>202402</v>
      </c>
      <c r="O2102" s="15">
        <v>0</v>
      </c>
      <c r="P2102" s="16">
        <v>0</v>
      </c>
      <c r="Q2102" s="16">
        <v>86150.35</v>
      </c>
      <c r="R2102" s="16">
        <v>0</v>
      </c>
      <c r="S2102" s="16">
        <v>0</v>
      </c>
      <c r="T2102" s="16">
        <v>0</v>
      </c>
      <c r="U2102" s="16">
        <v>0</v>
      </c>
      <c r="V2102" s="16">
        <v>0</v>
      </c>
      <c r="W2102" s="16">
        <v>0</v>
      </c>
      <c r="X2102" s="16">
        <v>0</v>
      </c>
      <c r="Y2102" s="16">
        <v>0</v>
      </c>
      <c r="Z2102" s="16">
        <v>0</v>
      </c>
      <c r="AA2102" s="16">
        <v>0</v>
      </c>
      <c r="AB2102" s="16">
        <v>0</v>
      </c>
      <c r="AC2102" s="16">
        <v>0</v>
      </c>
      <c r="AD2102" s="16">
        <v>0</v>
      </c>
      <c r="AE2102" s="16">
        <v>0</v>
      </c>
      <c r="AF2102" s="16">
        <v>0</v>
      </c>
      <c r="AG2102" s="16">
        <v>0</v>
      </c>
      <c r="AH2102" s="16">
        <v>0</v>
      </c>
      <c r="AI2102" s="16">
        <v>0</v>
      </c>
      <c r="AJ2102" s="16">
        <v>0</v>
      </c>
      <c r="AK2102" s="16">
        <v>0</v>
      </c>
      <c r="AL2102" s="16">
        <v>0</v>
      </c>
      <c r="AM2102" s="16">
        <v>0</v>
      </c>
      <c r="AN2102" s="16">
        <v>0</v>
      </c>
      <c r="AO2102" s="16">
        <v>0</v>
      </c>
      <c r="AP2102" s="16">
        <v>0</v>
      </c>
      <c r="AQ2102" s="16">
        <v>0</v>
      </c>
      <c r="AR2102" s="16">
        <v>0</v>
      </c>
      <c r="AS2102" s="16">
        <v>0</v>
      </c>
      <c r="AT2102" s="16">
        <v>0</v>
      </c>
      <c r="AU2102" s="16">
        <v>0</v>
      </c>
      <c r="AV2102" s="16">
        <v>0</v>
      </c>
      <c r="AW2102" s="16">
        <v>0</v>
      </c>
      <c r="AX2102" s="16">
        <v>0</v>
      </c>
      <c r="AY2102" s="16">
        <v>0</v>
      </c>
      <c r="AZ2102" s="16">
        <v>0</v>
      </c>
      <c r="BA2102" s="16">
        <v>0</v>
      </c>
      <c r="BB2102" s="16">
        <v>0</v>
      </c>
      <c r="BC2102" s="16">
        <v>0</v>
      </c>
      <c r="BD2102" s="16">
        <v>0</v>
      </c>
      <c r="BE2102" s="16">
        <v>0</v>
      </c>
      <c r="BF2102" s="16">
        <v>0</v>
      </c>
      <c r="BG2102" s="16">
        <v>0</v>
      </c>
      <c r="BH2102" s="16">
        <v>0</v>
      </c>
      <c r="BI2102" s="16">
        <v>0</v>
      </c>
      <c r="BJ2102" s="16">
        <v>0</v>
      </c>
      <c r="BK2102" s="16">
        <v>0</v>
      </c>
      <c r="BL2102" s="16">
        <v>0</v>
      </c>
      <c r="BM2102" s="16">
        <v>0</v>
      </c>
      <c r="BN2102" s="16">
        <v>0</v>
      </c>
      <c r="BO2102" s="16">
        <v>0</v>
      </c>
      <c r="BP2102" s="16">
        <v>0</v>
      </c>
      <c r="BQ2102" s="16">
        <v>0</v>
      </c>
      <c r="BR2102" s="16">
        <v>0</v>
      </c>
      <c r="BS2102" s="16">
        <v>0</v>
      </c>
      <c r="BT2102" s="16">
        <v>0</v>
      </c>
      <c r="BU2102" s="16">
        <v>0</v>
      </c>
      <c r="BV2102" s="16">
        <v>0</v>
      </c>
      <c r="BW2102" s="16">
        <v>0</v>
      </c>
      <c r="BX2102" s="14">
        <f t="shared" si="32"/>
        <v>86150.35</v>
      </c>
    </row>
    <row r="2103" spans="1:76" s="17" customFormat="1" x14ac:dyDescent="0.3">
      <c r="A2103" s="7" t="s">
        <v>462</v>
      </c>
      <c r="B2103" s="8" t="s">
        <v>5079</v>
      </c>
      <c r="C2103" s="21" t="s">
        <v>5080</v>
      </c>
      <c r="D2103" s="9">
        <v>37302</v>
      </c>
      <c r="E2103" s="9" t="s">
        <v>5008</v>
      </c>
      <c r="F2103" s="10" t="str">
        <f>VLOOKUP($E2103,'FP MD'!$A:$F,2,FALSE)</f>
        <v>New LS2 Lighting REG (107) Sm/Med</v>
      </c>
      <c r="G2103" s="10" t="s">
        <v>3454</v>
      </c>
      <c r="H2103" s="10" t="s">
        <v>487</v>
      </c>
      <c r="I2103" s="10" t="s">
        <v>5081</v>
      </c>
      <c r="J2103" s="10" t="str">
        <f>VLOOKUP($E2103,'FP MD'!$A:$F,3,FALSE)</f>
        <v>LS2</v>
      </c>
      <c r="K2103" s="10" t="str">
        <f>VLOOKUP($E2103,'FP MD'!$A:$F,4,FALSE)</f>
        <v/>
      </c>
      <c r="L2103" s="10" t="str">
        <f>VLOOKUP($E2103,'FP MD'!$A:$F,5,FALSE)</f>
        <v/>
      </c>
      <c r="M2103" s="10" t="str">
        <f>VLOOKUP($E2103,'FP MD'!$A:$F,6,FALSE)</f>
        <v>ED - Outdoor Lighting Technology</v>
      </c>
      <c r="N2103" s="11" t="s">
        <v>97</v>
      </c>
      <c r="O2103" s="15">
        <v>0</v>
      </c>
      <c r="P2103" s="16">
        <v>106429</v>
      </c>
      <c r="Q2103" s="16">
        <v>0</v>
      </c>
      <c r="R2103" s="16">
        <v>0</v>
      </c>
      <c r="S2103" s="16">
        <v>0</v>
      </c>
      <c r="T2103" s="16">
        <v>0</v>
      </c>
      <c r="U2103" s="16">
        <v>0</v>
      </c>
      <c r="V2103" s="16">
        <v>0</v>
      </c>
      <c r="W2103" s="16">
        <v>0</v>
      </c>
      <c r="X2103" s="16">
        <v>0</v>
      </c>
      <c r="Y2103" s="16">
        <v>0</v>
      </c>
      <c r="Z2103" s="16">
        <v>0</v>
      </c>
      <c r="AA2103" s="16">
        <v>0</v>
      </c>
      <c r="AB2103" s="16">
        <v>0</v>
      </c>
      <c r="AC2103" s="16">
        <v>0</v>
      </c>
      <c r="AD2103" s="16">
        <v>0</v>
      </c>
      <c r="AE2103" s="16">
        <v>0</v>
      </c>
      <c r="AF2103" s="16">
        <v>0</v>
      </c>
      <c r="AG2103" s="16">
        <v>0</v>
      </c>
      <c r="AH2103" s="16">
        <v>0</v>
      </c>
      <c r="AI2103" s="16">
        <v>0</v>
      </c>
      <c r="AJ2103" s="16">
        <v>0</v>
      </c>
      <c r="AK2103" s="16">
        <v>0</v>
      </c>
      <c r="AL2103" s="16">
        <v>0</v>
      </c>
      <c r="AM2103" s="16">
        <v>0</v>
      </c>
      <c r="AN2103" s="16">
        <v>0</v>
      </c>
      <c r="AO2103" s="16">
        <v>0</v>
      </c>
      <c r="AP2103" s="16">
        <v>0</v>
      </c>
      <c r="AQ2103" s="16">
        <v>0</v>
      </c>
      <c r="AR2103" s="16">
        <v>0</v>
      </c>
      <c r="AS2103" s="16">
        <v>0</v>
      </c>
      <c r="AT2103" s="16">
        <v>0</v>
      </c>
      <c r="AU2103" s="16">
        <v>0</v>
      </c>
      <c r="AV2103" s="16">
        <v>0</v>
      </c>
      <c r="AW2103" s="16">
        <v>0</v>
      </c>
      <c r="AX2103" s="16">
        <v>0</v>
      </c>
      <c r="AY2103" s="16">
        <v>0</v>
      </c>
      <c r="AZ2103" s="16">
        <v>0</v>
      </c>
      <c r="BA2103" s="16">
        <v>0</v>
      </c>
      <c r="BB2103" s="16">
        <v>0</v>
      </c>
      <c r="BC2103" s="16">
        <v>0</v>
      </c>
      <c r="BD2103" s="16">
        <v>0</v>
      </c>
      <c r="BE2103" s="16">
        <v>0</v>
      </c>
      <c r="BF2103" s="16">
        <v>0</v>
      </c>
      <c r="BG2103" s="16">
        <v>0</v>
      </c>
      <c r="BH2103" s="16">
        <v>0</v>
      </c>
      <c r="BI2103" s="16">
        <v>0</v>
      </c>
      <c r="BJ2103" s="16">
        <v>0</v>
      </c>
      <c r="BK2103" s="16">
        <v>0</v>
      </c>
      <c r="BL2103" s="16">
        <v>0</v>
      </c>
      <c r="BM2103" s="16">
        <v>0</v>
      </c>
      <c r="BN2103" s="16">
        <v>0</v>
      </c>
      <c r="BO2103" s="16">
        <v>0</v>
      </c>
      <c r="BP2103" s="16">
        <v>0</v>
      </c>
      <c r="BQ2103" s="16">
        <v>0</v>
      </c>
      <c r="BR2103" s="16">
        <v>0</v>
      </c>
      <c r="BS2103" s="16">
        <v>0</v>
      </c>
      <c r="BT2103" s="16">
        <v>0</v>
      </c>
      <c r="BU2103" s="16">
        <v>0</v>
      </c>
      <c r="BV2103" s="16">
        <v>0</v>
      </c>
      <c r="BW2103" s="16">
        <v>0</v>
      </c>
      <c r="BX2103" s="14">
        <f t="shared" si="32"/>
        <v>106429</v>
      </c>
    </row>
    <row r="2104" spans="1:76" s="17" customFormat="1" x14ac:dyDescent="0.3">
      <c r="A2104" s="7" t="s">
        <v>462</v>
      </c>
      <c r="B2104" s="8" t="s">
        <v>5082</v>
      </c>
      <c r="C2104" s="21" t="s">
        <v>5083</v>
      </c>
      <c r="D2104" s="9">
        <v>37302</v>
      </c>
      <c r="E2104" s="9" t="s">
        <v>5008</v>
      </c>
      <c r="F2104" s="10" t="str">
        <f>VLOOKUP($E2104,'FP MD'!$A:$F,2,FALSE)</f>
        <v>New LS2 Lighting REG (107) Sm/Med</v>
      </c>
      <c r="G2104" s="10" t="s">
        <v>3454</v>
      </c>
      <c r="H2104" s="10" t="s">
        <v>487</v>
      </c>
      <c r="I2104" s="10" t="s">
        <v>5084</v>
      </c>
      <c r="J2104" s="10" t="str">
        <f>VLOOKUP($E2104,'FP MD'!$A:$F,3,FALSE)</f>
        <v>LS2</v>
      </c>
      <c r="K2104" s="10" t="str">
        <f>VLOOKUP($E2104,'FP MD'!$A:$F,4,FALSE)</f>
        <v/>
      </c>
      <c r="L2104" s="10" t="str">
        <f>VLOOKUP($E2104,'FP MD'!$A:$F,5,FALSE)</f>
        <v/>
      </c>
      <c r="M2104" s="10" t="str">
        <f>VLOOKUP($E2104,'FP MD'!$A:$F,6,FALSE)</f>
        <v>ED - Outdoor Lighting Technology</v>
      </c>
      <c r="N2104" s="11">
        <v>202402</v>
      </c>
      <c r="O2104" s="15">
        <v>0</v>
      </c>
      <c r="P2104" s="16">
        <v>0</v>
      </c>
      <c r="Q2104" s="16">
        <v>8793.11</v>
      </c>
      <c r="R2104" s="16">
        <v>0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  <c r="AZ2104" s="16">
        <v>0</v>
      </c>
      <c r="BA2104" s="16">
        <v>0</v>
      </c>
      <c r="BB2104" s="16">
        <v>0</v>
      </c>
      <c r="BC2104" s="16">
        <v>0</v>
      </c>
      <c r="BD2104" s="16">
        <v>0</v>
      </c>
      <c r="BE2104" s="16">
        <v>0</v>
      </c>
      <c r="BF2104" s="16">
        <v>0</v>
      </c>
      <c r="BG2104" s="16">
        <v>0</v>
      </c>
      <c r="BH2104" s="16">
        <v>0</v>
      </c>
      <c r="BI2104" s="16">
        <v>0</v>
      </c>
      <c r="BJ2104" s="16">
        <v>0</v>
      </c>
      <c r="BK2104" s="16">
        <v>0</v>
      </c>
      <c r="BL2104" s="16">
        <v>0</v>
      </c>
      <c r="BM2104" s="16">
        <v>0</v>
      </c>
      <c r="BN2104" s="16">
        <v>0</v>
      </c>
      <c r="BO2104" s="16">
        <v>0</v>
      </c>
      <c r="BP2104" s="16">
        <v>0</v>
      </c>
      <c r="BQ2104" s="16">
        <v>0</v>
      </c>
      <c r="BR2104" s="16">
        <v>0</v>
      </c>
      <c r="BS2104" s="16">
        <v>0</v>
      </c>
      <c r="BT2104" s="16">
        <v>0</v>
      </c>
      <c r="BU2104" s="16">
        <v>0</v>
      </c>
      <c r="BV2104" s="16">
        <v>0</v>
      </c>
      <c r="BW2104" s="16">
        <v>0</v>
      </c>
      <c r="BX2104" s="14">
        <f t="shared" si="32"/>
        <v>8793.11</v>
      </c>
    </row>
    <row r="2105" spans="1:76" s="17" customFormat="1" x14ac:dyDescent="0.3">
      <c r="A2105" s="7" t="s">
        <v>462</v>
      </c>
      <c r="B2105" s="8" t="s">
        <v>5085</v>
      </c>
      <c r="C2105" s="21" t="s">
        <v>5086</v>
      </c>
      <c r="D2105" s="9">
        <v>37302</v>
      </c>
      <c r="E2105" s="9" t="s">
        <v>5008</v>
      </c>
      <c r="F2105" s="10" t="str">
        <f>VLOOKUP($E2105,'FP MD'!$A:$F,2,FALSE)</f>
        <v>New LS2 Lighting REG (107) Sm/Med</v>
      </c>
      <c r="G2105" s="10" t="s">
        <v>3454</v>
      </c>
      <c r="H2105" s="10" t="s">
        <v>487</v>
      </c>
      <c r="I2105" s="10" t="s">
        <v>5087</v>
      </c>
      <c r="J2105" s="10" t="str">
        <f>VLOOKUP($E2105,'FP MD'!$A:$F,3,FALSE)</f>
        <v>LS2</v>
      </c>
      <c r="K2105" s="10" t="str">
        <f>VLOOKUP($E2105,'FP MD'!$A:$F,4,FALSE)</f>
        <v/>
      </c>
      <c r="L2105" s="10" t="str">
        <f>VLOOKUP($E2105,'FP MD'!$A:$F,5,FALSE)</f>
        <v/>
      </c>
      <c r="M2105" s="10" t="str">
        <f>VLOOKUP($E2105,'FP MD'!$A:$F,6,FALSE)</f>
        <v>ED - Outdoor Lighting Technology</v>
      </c>
      <c r="N2105" s="11">
        <v>202402</v>
      </c>
      <c r="O2105" s="15">
        <v>0</v>
      </c>
      <c r="P2105" s="16">
        <v>0</v>
      </c>
      <c r="Q2105" s="16">
        <v>10965.12</v>
      </c>
      <c r="R2105" s="16">
        <v>0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  <c r="AZ2105" s="16">
        <v>0</v>
      </c>
      <c r="BA2105" s="16">
        <v>0</v>
      </c>
      <c r="BB2105" s="16">
        <v>0</v>
      </c>
      <c r="BC2105" s="16">
        <v>0</v>
      </c>
      <c r="BD2105" s="16">
        <v>0</v>
      </c>
      <c r="BE2105" s="16">
        <v>0</v>
      </c>
      <c r="BF2105" s="16">
        <v>0</v>
      </c>
      <c r="BG2105" s="16">
        <v>0</v>
      </c>
      <c r="BH2105" s="16">
        <v>0</v>
      </c>
      <c r="BI2105" s="16">
        <v>0</v>
      </c>
      <c r="BJ2105" s="16">
        <v>0</v>
      </c>
      <c r="BK2105" s="16">
        <v>0</v>
      </c>
      <c r="BL2105" s="16">
        <v>0</v>
      </c>
      <c r="BM2105" s="16">
        <v>0</v>
      </c>
      <c r="BN2105" s="16">
        <v>0</v>
      </c>
      <c r="BO2105" s="16">
        <v>0</v>
      </c>
      <c r="BP2105" s="16">
        <v>0</v>
      </c>
      <c r="BQ2105" s="16">
        <v>0</v>
      </c>
      <c r="BR2105" s="16">
        <v>0</v>
      </c>
      <c r="BS2105" s="16">
        <v>0</v>
      </c>
      <c r="BT2105" s="16">
        <v>0</v>
      </c>
      <c r="BU2105" s="16">
        <v>0</v>
      </c>
      <c r="BV2105" s="16">
        <v>0</v>
      </c>
      <c r="BW2105" s="16">
        <v>0</v>
      </c>
      <c r="BX2105" s="14">
        <f t="shared" si="32"/>
        <v>10965.12</v>
      </c>
    </row>
    <row r="2106" spans="1:76" s="17" customFormat="1" x14ac:dyDescent="0.3">
      <c r="A2106" s="7" t="s">
        <v>462</v>
      </c>
      <c r="B2106" s="8" t="s">
        <v>5088</v>
      </c>
      <c r="C2106" s="21" t="s">
        <v>5089</v>
      </c>
      <c r="D2106" s="9">
        <v>37302</v>
      </c>
      <c r="E2106" s="9" t="s">
        <v>5008</v>
      </c>
      <c r="F2106" s="10" t="str">
        <f>VLOOKUP($E2106,'FP MD'!$A:$F,2,FALSE)</f>
        <v>New LS2 Lighting REG (107) Sm/Med</v>
      </c>
      <c r="G2106" s="10" t="s">
        <v>3454</v>
      </c>
      <c r="H2106" s="10" t="s">
        <v>487</v>
      </c>
      <c r="I2106" s="10" t="s">
        <v>5090</v>
      </c>
      <c r="J2106" s="10" t="str">
        <f>VLOOKUP($E2106,'FP MD'!$A:$F,3,FALSE)</f>
        <v>LS2</v>
      </c>
      <c r="K2106" s="10" t="str">
        <f>VLOOKUP($E2106,'FP MD'!$A:$F,4,FALSE)</f>
        <v/>
      </c>
      <c r="L2106" s="10" t="str">
        <f>VLOOKUP($E2106,'FP MD'!$A:$F,5,FALSE)</f>
        <v/>
      </c>
      <c r="M2106" s="10" t="str">
        <f>VLOOKUP($E2106,'FP MD'!$A:$F,6,FALSE)</f>
        <v>ED - Outdoor Lighting Technology</v>
      </c>
      <c r="N2106" s="11" t="s">
        <v>97</v>
      </c>
      <c r="O2106" s="15">
        <v>0</v>
      </c>
      <c r="P2106" s="16">
        <v>112186.55</v>
      </c>
      <c r="Q2106" s="16">
        <v>0</v>
      </c>
      <c r="R2106" s="16">
        <v>0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  <c r="AZ2106" s="16">
        <v>0</v>
      </c>
      <c r="BA2106" s="16">
        <v>0</v>
      </c>
      <c r="BB2106" s="16">
        <v>0</v>
      </c>
      <c r="BC2106" s="16">
        <v>0</v>
      </c>
      <c r="BD2106" s="16">
        <v>0</v>
      </c>
      <c r="BE2106" s="16">
        <v>0</v>
      </c>
      <c r="BF2106" s="16">
        <v>0</v>
      </c>
      <c r="BG2106" s="16">
        <v>0</v>
      </c>
      <c r="BH2106" s="16">
        <v>0</v>
      </c>
      <c r="BI2106" s="16">
        <v>0</v>
      </c>
      <c r="BJ2106" s="16">
        <v>0</v>
      </c>
      <c r="BK2106" s="16">
        <v>0</v>
      </c>
      <c r="BL2106" s="16">
        <v>0</v>
      </c>
      <c r="BM2106" s="16">
        <v>0</v>
      </c>
      <c r="BN2106" s="16">
        <v>0</v>
      </c>
      <c r="BO2106" s="16">
        <v>0</v>
      </c>
      <c r="BP2106" s="16">
        <v>0</v>
      </c>
      <c r="BQ2106" s="16">
        <v>0</v>
      </c>
      <c r="BR2106" s="16">
        <v>0</v>
      </c>
      <c r="BS2106" s="16">
        <v>0</v>
      </c>
      <c r="BT2106" s="16">
        <v>0</v>
      </c>
      <c r="BU2106" s="16">
        <v>0</v>
      </c>
      <c r="BV2106" s="16">
        <v>0</v>
      </c>
      <c r="BW2106" s="16">
        <v>0</v>
      </c>
      <c r="BX2106" s="14">
        <f t="shared" si="32"/>
        <v>112186.55</v>
      </c>
    </row>
    <row r="2107" spans="1:76" s="17" customFormat="1" x14ac:dyDescent="0.3">
      <c r="A2107" s="7" t="s">
        <v>462</v>
      </c>
      <c r="B2107" s="8" t="s">
        <v>5091</v>
      </c>
      <c r="C2107" s="21" t="s">
        <v>5092</v>
      </c>
      <c r="D2107" s="9">
        <v>37302</v>
      </c>
      <c r="E2107" s="9" t="s">
        <v>5008</v>
      </c>
      <c r="F2107" s="10" t="str">
        <f>VLOOKUP($E2107,'FP MD'!$A:$F,2,FALSE)</f>
        <v>New LS2 Lighting REG (107) Sm/Med</v>
      </c>
      <c r="G2107" s="10" t="s">
        <v>3454</v>
      </c>
      <c r="H2107" s="10" t="s">
        <v>487</v>
      </c>
      <c r="I2107" s="10" t="s">
        <v>5093</v>
      </c>
      <c r="J2107" s="10" t="str">
        <f>VLOOKUP($E2107,'FP MD'!$A:$F,3,FALSE)</f>
        <v>LS2</v>
      </c>
      <c r="K2107" s="10" t="str">
        <f>VLOOKUP($E2107,'FP MD'!$A:$F,4,FALSE)</f>
        <v/>
      </c>
      <c r="L2107" s="10" t="str">
        <f>VLOOKUP($E2107,'FP MD'!$A:$F,5,FALSE)</f>
        <v/>
      </c>
      <c r="M2107" s="10" t="str">
        <f>VLOOKUP($E2107,'FP MD'!$A:$F,6,FALSE)</f>
        <v>ED - Outdoor Lighting Technology</v>
      </c>
      <c r="N2107" s="11" t="s">
        <v>97</v>
      </c>
      <c r="O2107" s="15">
        <v>0</v>
      </c>
      <c r="P2107" s="16">
        <v>139169.36000000002</v>
      </c>
      <c r="Q2107" s="16">
        <v>0</v>
      </c>
      <c r="R2107" s="16">
        <v>0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  <c r="AZ2107" s="16">
        <v>0</v>
      </c>
      <c r="BA2107" s="16">
        <v>0</v>
      </c>
      <c r="BB2107" s="16">
        <v>0</v>
      </c>
      <c r="BC2107" s="16">
        <v>0</v>
      </c>
      <c r="BD2107" s="16">
        <v>0</v>
      </c>
      <c r="BE2107" s="16">
        <v>0</v>
      </c>
      <c r="BF2107" s="16">
        <v>0</v>
      </c>
      <c r="BG2107" s="16">
        <v>0</v>
      </c>
      <c r="BH2107" s="16">
        <v>0</v>
      </c>
      <c r="BI2107" s="16">
        <v>0</v>
      </c>
      <c r="BJ2107" s="16">
        <v>0</v>
      </c>
      <c r="BK2107" s="16">
        <v>0</v>
      </c>
      <c r="BL2107" s="16">
        <v>0</v>
      </c>
      <c r="BM2107" s="16">
        <v>0</v>
      </c>
      <c r="BN2107" s="16">
        <v>0</v>
      </c>
      <c r="BO2107" s="16">
        <v>0</v>
      </c>
      <c r="BP2107" s="16">
        <v>0</v>
      </c>
      <c r="BQ2107" s="16">
        <v>0</v>
      </c>
      <c r="BR2107" s="16">
        <v>0</v>
      </c>
      <c r="BS2107" s="16">
        <v>0</v>
      </c>
      <c r="BT2107" s="16">
        <v>0</v>
      </c>
      <c r="BU2107" s="16">
        <v>0</v>
      </c>
      <c r="BV2107" s="16">
        <v>0</v>
      </c>
      <c r="BW2107" s="16">
        <v>0</v>
      </c>
      <c r="BX2107" s="14">
        <f t="shared" si="32"/>
        <v>139169.36000000002</v>
      </c>
    </row>
    <row r="2108" spans="1:76" s="17" customFormat="1" x14ac:dyDescent="0.3">
      <c r="A2108" s="7" t="s">
        <v>462</v>
      </c>
      <c r="B2108" s="8" t="s">
        <v>5094</v>
      </c>
      <c r="C2108" s="21" t="s">
        <v>5095</v>
      </c>
      <c r="D2108" s="9">
        <v>37302</v>
      </c>
      <c r="E2108" s="9" t="s">
        <v>5008</v>
      </c>
      <c r="F2108" s="10" t="str">
        <f>VLOOKUP($E2108,'FP MD'!$A:$F,2,FALSE)</f>
        <v>New LS2 Lighting REG (107) Sm/Med</v>
      </c>
      <c r="G2108" s="10" t="s">
        <v>3454</v>
      </c>
      <c r="H2108" s="10" t="s">
        <v>487</v>
      </c>
      <c r="I2108" s="10" t="s">
        <v>5096</v>
      </c>
      <c r="J2108" s="10" t="str">
        <f>VLOOKUP($E2108,'FP MD'!$A:$F,3,FALSE)</f>
        <v>LS2</v>
      </c>
      <c r="K2108" s="10" t="str">
        <f>VLOOKUP($E2108,'FP MD'!$A:$F,4,FALSE)</f>
        <v/>
      </c>
      <c r="L2108" s="10" t="str">
        <f>VLOOKUP($E2108,'FP MD'!$A:$F,5,FALSE)</f>
        <v/>
      </c>
      <c r="M2108" s="10" t="str">
        <f>VLOOKUP($E2108,'FP MD'!$A:$F,6,FALSE)</f>
        <v>ED - Outdoor Lighting Technology</v>
      </c>
      <c r="N2108" s="11">
        <v>202402</v>
      </c>
      <c r="O2108" s="15">
        <v>0</v>
      </c>
      <c r="P2108" s="16">
        <v>0</v>
      </c>
      <c r="Q2108" s="16">
        <v>9985.2199999999993</v>
      </c>
      <c r="R2108" s="16">
        <v>0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  <c r="AZ2108" s="16">
        <v>0</v>
      </c>
      <c r="BA2108" s="16">
        <v>0</v>
      </c>
      <c r="BB2108" s="16">
        <v>0</v>
      </c>
      <c r="BC2108" s="16">
        <v>0</v>
      </c>
      <c r="BD2108" s="16">
        <v>0</v>
      </c>
      <c r="BE2108" s="16">
        <v>0</v>
      </c>
      <c r="BF2108" s="16">
        <v>0</v>
      </c>
      <c r="BG2108" s="16">
        <v>0</v>
      </c>
      <c r="BH2108" s="16">
        <v>0</v>
      </c>
      <c r="BI2108" s="16">
        <v>0</v>
      </c>
      <c r="BJ2108" s="16">
        <v>0</v>
      </c>
      <c r="BK2108" s="16">
        <v>0</v>
      </c>
      <c r="BL2108" s="16">
        <v>0</v>
      </c>
      <c r="BM2108" s="16">
        <v>0</v>
      </c>
      <c r="BN2108" s="16">
        <v>0</v>
      </c>
      <c r="BO2108" s="16">
        <v>0</v>
      </c>
      <c r="BP2108" s="16">
        <v>0</v>
      </c>
      <c r="BQ2108" s="16">
        <v>0</v>
      </c>
      <c r="BR2108" s="16">
        <v>0</v>
      </c>
      <c r="BS2108" s="16">
        <v>0</v>
      </c>
      <c r="BT2108" s="16">
        <v>0</v>
      </c>
      <c r="BU2108" s="16">
        <v>0</v>
      </c>
      <c r="BV2108" s="16">
        <v>0</v>
      </c>
      <c r="BW2108" s="16">
        <v>0</v>
      </c>
      <c r="BX2108" s="14">
        <f t="shared" si="32"/>
        <v>9985.2199999999993</v>
      </c>
    </row>
    <row r="2109" spans="1:76" s="17" customFormat="1" x14ac:dyDescent="0.3">
      <c r="A2109" s="7" t="s">
        <v>462</v>
      </c>
      <c r="B2109" s="8" t="s">
        <v>5097</v>
      </c>
      <c r="C2109" s="21" t="s">
        <v>5098</v>
      </c>
      <c r="D2109" s="9">
        <v>37302</v>
      </c>
      <c r="E2109" s="9" t="s">
        <v>5099</v>
      </c>
      <c r="F2109" s="10" t="str">
        <f>VLOOKUP($E2109,'FP MD'!$A:$F,2,FALSE)</f>
        <v>Triple Creek CDD</v>
      </c>
      <c r="G2109" s="10" t="s">
        <v>3454</v>
      </c>
      <c r="H2109" s="10" t="s">
        <v>487</v>
      </c>
      <c r="I2109" s="10" t="s">
        <v>5100</v>
      </c>
      <c r="J2109" s="10" t="str">
        <f>VLOOKUP($E2109,'FP MD'!$A:$F,3,FALSE)</f>
        <v>LS2</v>
      </c>
      <c r="K2109" s="10" t="str">
        <f>VLOOKUP($E2109,'FP MD'!$A:$F,4,FALSE)</f>
        <v/>
      </c>
      <c r="L2109" s="10" t="str">
        <f>VLOOKUP($E2109,'FP MD'!$A:$F,5,FALSE)</f>
        <v/>
      </c>
      <c r="M2109" s="10" t="str">
        <f>VLOOKUP($E2109,'FP MD'!$A:$F,6,FALSE)</f>
        <v>ED - Outdoor Lighting Technology</v>
      </c>
      <c r="N2109" s="11">
        <v>202403</v>
      </c>
      <c r="O2109" s="15">
        <v>0</v>
      </c>
      <c r="P2109" s="16">
        <v>0</v>
      </c>
      <c r="Q2109" s="16">
        <v>0</v>
      </c>
      <c r="R2109" s="16">
        <v>46212.639999999999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  <c r="AZ2109" s="16">
        <v>0</v>
      </c>
      <c r="BA2109" s="16">
        <v>0</v>
      </c>
      <c r="BB2109" s="16">
        <v>0</v>
      </c>
      <c r="BC2109" s="16">
        <v>0</v>
      </c>
      <c r="BD2109" s="16">
        <v>0</v>
      </c>
      <c r="BE2109" s="16">
        <v>0</v>
      </c>
      <c r="BF2109" s="16">
        <v>0</v>
      </c>
      <c r="BG2109" s="16">
        <v>0</v>
      </c>
      <c r="BH2109" s="16">
        <v>0</v>
      </c>
      <c r="BI2109" s="16">
        <v>0</v>
      </c>
      <c r="BJ2109" s="16">
        <v>0</v>
      </c>
      <c r="BK2109" s="16">
        <v>0</v>
      </c>
      <c r="BL2109" s="16">
        <v>0</v>
      </c>
      <c r="BM2109" s="16">
        <v>0</v>
      </c>
      <c r="BN2109" s="16">
        <v>0</v>
      </c>
      <c r="BO2109" s="16">
        <v>0</v>
      </c>
      <c r="BP2109" s="16">
        <v>0</v>
      </c>
      <c r="BQ2109" s="16">
        <v>0</v>
      </c>
      <c r="BR2109" s="16">
        <v>0</v>
      </c>
      <c r="BS2109" s="16">
        <v>0</v>
      </c>
      <c r="BT2109" s="16">
        <v>0</v>
      </c>
      <c r="BU2109" s="16">
        <v>0</v>
      </c>
      <c r="BV2109" s="16">
        <v>0</v>
      </c>
      <c r="BW2109" s="16">
        <v>0</v>
      </c>
      <c r="BX2109" s="14">
        <f t="shared" si="32"/>
        <v>46212.639999999999</v>
      </c>
    </row>
    <row r="2110" spans="1:76" s="17" customFormat="1" x14ac:dyDescent="0.3">
      <c r="A2110" s="7" t="s">
        <v>462</v>
      </c>
      <c r="B2110" s="8" t="s">
        <v>5101</v>
      </c>
      <c r="C2110" s="21" t="s">
        <v>5102</v>
      </c>
      <c r="D2110" s="9">
        <v>37302</v>
      </c>
      <c r="E2110" s="9" t="s">
        <v>5101</v>
      </c>
      <c r="F2110" s="10" t="str">
        <f>VLOOKUP($E2110,'FP MD'!$A:$F,2,FALSE)</f>
        <v>FDOT D7 - Hillsborough Ave-Sheldon-</v>
      </c>
      <c r="G2110" s="10" t="s">
        <v>3454</v>
      </c>
      <c r="H2110" s="10" t="s">
        <v>487</v>
      </c>
      <c r="I2110" s="10" t="s">
        <v>472</v>
      </c>
      <c r="J2110" s="10" t="str">
        <f>VLOOKUP($E2110,'FP MD'!$A:$F,3,FALSE)</f>
        <v>LS2</v>
      </c>
      <c r="K2110" s="10" t="str">
        <f>VLOOKUP($E2110,'FP MD'!$A:$F,4,FALSE)</f>
        <v/>
      </c>
      <c r="L2110" s="10" t="str">
        <f>VLOOKUP($E2110,'FP MD'!$A:$F,5,FALSE)</f>
        <v/>
      </c>
      <c r="M2110" s="10" t="str">
        <f>VLOOKUP($E2110,'FP MD'!$A:$F,6,FALSE)</f>
        <v>ED - Outdoor Lighting Technology</v>
      </c>
      <c r="N2110" s="11">
        <v>202406</v>
      </c>
      <c r="O2110" s="15">
        <v>0</v>
      </c>
      <c r="P2110" s="16">
        <v>0</v>
      </c>
      <c r="Q2110" s="16">
        <v>0</v>
      </c>
      <c r="R2110" s="16">
        <v>0</v>
      </c>
      <c r="S2110" s="16">
        <v>0</v>
      </c>
      <c r="T2110" s="16">
        <v>0</v>
      </c>
      <c r="U2110" s="16">
        <v>499999.9499999999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  <c r="AZ2110" s="16">
        <v>0</v>
      </c>
      <c r="BA2110" s="16">
        <v>0</v>
      </c>
      <c r="BB2110" s="16">
        <v>0</v>
      </c>
      <c r="BC2110" s="16">
        <v>0</v>
      </c>
      <c r="BD2110" s="16">
        <v>0</v>
      </c>
      <c r="BE2110" s="16">
        <v>0</v>
      </c>
      <c r="BF2110" s="16">
        <v>0</v>
      </c>
      <c r="BG2110" s="16">
        <v>0</v>
      </c>
      <c r="BH2110" s="16">
        <v>0</v>
      </c>
      <c r="BI2110" s="16">
        <v>0</v>
      </c>
      <c r="BJ2110" s="16">
        <v>0</v>
      </c>
      <c r="BK2110" s="16">
        <v>0</v>
      </c>
      <c r="BL2110" s="16">
        <v>0</v>
      </c>
      <c r="BM2110" s="16">
        <v>0</v>
      </c>
      <c r="BN2110" s="16">
        <v>0</v>
      </c>
      <c r="BO2110" s="16">
        <v>0</v>
      </c>
      <c r="BP2110" s="16">
        <v>0</v>
      </c>
      <c r="BQ2110" s="16">
        <v>0</v>
      </c>
      <c r="BR2110" s="16">
        <v>0</v>
      </c>
      <c r="BS2110" s="16">
        <v>0</v>
      </c>
      <c r="BT2110" s="16">
        <v>0</v>
      </c>
      <c r="BU2110" s="16">
        <v>0</v>
      </c>
      <c r="BV2110" s="16">
        <v>0</v>
      </c>
      <c r="BW2110" s="16">
        <v>0</v>
      </c>
      <c r="BX2110" s="14">
        <f t="shared" si="32"/>
        <v>499999.9499999999</v>
      </c>
    </row>
    <row r="2111" spans="1:76" s="17" customFormat="1" x14ac:dyDescent="0.3">
      <c r="A2111" s="7" t="s">
        <v>462</v>
      </c>
      <c r="B2111" s="8" t="s">
        <v>5103</v>
      </c>
      <c r="C2111" s="21" t="s">
        <v>5104</v>
      </c>
      <c r="D2111" s="9">
        <v>37302</v>
      </c>
      <c r="E2111" s="9" t="s">
        <v>5103</v>
      </c>
      <c r="F2111" s="10" t="str">
        <f>VLOOKUP($E2111,'FP MD'!$A:$F,2,FALSE)</f>
        <v>Leo at Mirada</v>
      </c>
      <c r="G2111" s="10" t="s">
        <v>3454</v>
      </c>
      <c r="H2111" s="10" t="s">
        <v>487</v>
      </c>
      <c r="I2111" s="10" t="s">
        <v>472</v>
      </c>
      <c r="J2111" s="10" t="str">
        <f>VLOOKUP($E2111,'FP MD'!$A:$F,3,FALSE)</f>
        <v>LS2</v>
      </c>
      <c r="K2111" s="10" t="str">
        <f>VLOOKUP($E2111,'FP MD'!$A:$F,4,FALSE)</f>
        <v/>
      </c>
      <c r="L2111" s="10" t="str">
        <f>VLOOKUP($E2111,'FP MD'!$A:$F,5,FALSE)</f>
        <v/>
      </c>
      <c r="M2111" s="10" t="str">
        <f>VLOOKUP($E2111,'FP MD'!$A:$F,6,FALSE)</f>
        <v>ED - Outdoor Lighting Technology</v>
      </c>
      <c r="N2111" s="11">
        <v>202406</v>
      </c>
      <c r="O2111" s="15">
        <v>0</v>
      </c>
      <c r="P2111" s="16">
        <v>0</v>
      </c>
      <c r="Q2111" s="16">
        <v>0</v>
      </c>
      <c r="R2111" s="16">
        <v>0</v>
      </c>
      <c r="S2111" s="16">
        <v>0</v>
      </c>
      <c r="T2111" s="16">
        <v>0</v>
      </c>
      <c r="U2111" s="16">
        <v>250000.05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  <c r="AZ2111" s="16">
        <v>0</v>
      </c>
      <c r="BA2111" s="16">
        <v>0</v>
      </c>
      <c r="BB2111" s="16">
        <v>0</v>
      </c>
      <c r="BC2111" s="16">
        <v>0</v>
      </c>
      <c r="BD2111" s="16">
        <v>0</v>
      </c>
      <c r="BE2111" s="16">
        <v>0</v>
      </c>
      <c r="BF2111" s="16">
        <v>0</v>
      </c>
      <c r="BG2111" s="16">
        <v>0</v>
      </c>
      <c r="BH2111" s="16">
        <v>0</v>
      </c>
      <c r="BI2111" s="16">
        <v>0</v>
      </c>
      <c r="BJ2111" s="16">
        <v>0</v>
      </c>
      <c r="BK2111" s="16">
        <v>0</v>
      </c>
      <c r="BL2111" s="16">
        <v>0</v>
      </c>
      <c r="BM2111" s="16">
        <v>0</v>
      </c>
      <c r="BN2111" s="16">
        <v>0</v>
      </c>
      <c r="BO2111" s="16">
        <v>0</v>
      </c>
      <c r="BP2111" s="16">
        <v>0</v>
      </c>
      <c r="BQ2111" s="16">
        <v>0</v>
      </c>
      <c r="BR2111" s="16">
        <v>0</v>
      </c>
      <c r="BS2111" s="16">
        <v>0</v>
      </c>
      <c r="BT2111" s="16">
        <v>0</v>
      </c>
      <c r="BU2111" s="16">
        <v>0</v>
      </c>
      <c r="BV2111" s="16">
        <v>0</v>
      </c>
      <c r="BW2111" s="16">
        <v>0</v>
      </c>
      <c r="BX2111" s="14">
        <f t="shared" si="32"/>
        <v>250000.05</v>
      </c>
    </row>
    <row r="2112" spans="1:76" s="17" customFormat="1" x14ac:dyDescent="0.3">
      <c r="A2112" s="7" t="s">
        <v>462</v>
      </c>
      <c r="B2112" s="8" t="s">
        <v>5105</v>
      </c>
      <c r="C2112" s="21" t="s">
        <v>5106</v>
      </c>
      <c r="D2112" s="9">
        <v>37302</v>
      </c>
      <c r="E2112" s="9" t="s">
        <v>5105</v>
      </c>
      <c r="F2112" s="10" t="str">
        <f>VLOOKUP($E2112,'FP MD'!$A:$F,2,FALSE)</f>
        <v>North Park Isle CDD</v>
      </c>
      <c r="G2112" s="10" t="s">
        <v>3454</v>
      </c>
      <c r="H2112" s="10" t="s">
        <v>487</v>
      </c>
      <c r="I2112" s="10" t="s">
        <v>472</v>
      </c>
      <c r="J2112" s="10" t="str">
        <f>VLOOKUP($E2112,'FP MD'!$A:$F,3,FALSE)</f>
        <v>LS2</v>
      </c>
      <c r="K2112" s="10" t="str">
        <f>VLOOKUP($E2112,'FP MD'!$A:$F,4,FALSE)</f>
        <v/>
      </c>
      <c r="L2112" s="10" t="str">
        <f>VLOOKUP($E2112,'FP MD'!$A:$F,5,FALSE)</f>
        <v/>
      </c>
      <c r="M2112" s="10" t="str">
        <f>VLOOKUP($E2112,'FP MD'!$A:$F,6,FALSE)</f>
        <v>ED - Outdoor Lighting Technology</v>
      </c>
      <c r="N2112" s="11">
        <v>202409</v>
      </c>
      <c r="O2112" s="15">
        <v>0</v>
      </c>
      <c r="P2112" s="16">
        <v>0</v>
      </c>
      <c r="Q2112" s="16">
        <v>0</v>
      </c>
      <c r="R2112" s="16">
        <v>0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75000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  <c r="AZ2112" s="16">
        <v>0</v>
      </c>
      <c r="BA2112" s="16">
        <v>0</v>
      </c>
      <c r="BB2112" s="16">
        <v>0</v>
      </c>
      <c r="BC2112" s="16">
        <v>0</v>
      </c>
      <c r="BD2112" s="16">
        <v>0</v>
      </c>
      <c r="BE2112" s="16">
        <v>0</v>
      </c>
      <c r="BF2112" s="16">
        <v>0</v>
      </c>
      <c r="BG2112" s="16">
        <v>0</v>
      </c>
      <c r="BH2112" s="16">
        <v>0</v>
      </c>
      <c r="BI2112" s="16">
        <v>0</v>
      </c>
      <c r="BJ2112" s="16">
        <v>0</v>
      </c>
      <c r="BK2112" s="16">
        <v>0</v>
      </c>
      <c r="BL2112" s="16">
        <v>0</v>
      </c>
      <c r="BM2112" s="16">
        <v>0</v>
      </c>
      <c r="BN2112" s="16">
        <v>0</v>
      </c>
      <c r="BO2112" s="16">
        <v>0</v>
      </c>
      <c r="BP2112" s="16">
        <v>0</v>
      </c>
      <c r="BQ2112" s="16">
        <v>0</v>
      </c>
      <c r="BR2112" s="16">
        <v>0</v>
      </c>
      <c r="BS2112" s="16">
        <v>0</v>
      </c>
      <c r="BT2112" s="16">
        <v>0</v>
      </c>
      <c r="BU2112" s="16">
        <v>0</v>
      </c>
      <c r="BV2112" s="16">
        <v>0</v>
      </c>
      <c r="BW2112" s="16">
        <v>0</v>
      </c>
      <c r="BX2112" s="14">
        <f t="shared" si="32"/>
        <v>750000</v>
      </c>
    </row>
    <row r="2113" spans="1:76" s="17" customFormat="1" x14ac:dyDescent="0.3">
      <c r="A2113" s="7" t="s">
        <v>462</v>
      </c>
      <c r="B2113" s="8" t="s">
        <v>5107</v>
      </c>
      <c r="C2113" s="21" t="s">
        <v>5108</v>
      </c>
      <c r="D2113" s="9">
        <v>37302</v>
      </c>
      <c r="E2113" s="9" t="s">
        <v>5107</v>
      </c>
      <c r="F2113" s="10" t="str">
        <f>VLOOKUP($E2113,'FP MD'!$A:$F,2,FALSE)</f>
        <v>Park East CDD</v>
      </c>
      <c r="G2113" s="10" t="s">
        <v>3454</v>
      </c>
      <c r="H2113" s="10" t="s">
        <v>487</v>
      </c>
      <c r="I2113" s="10" t="s">
        <v>472</v>
      </c>
      <c r="J2113" s="10" t="str">
        <f>VLOOKUP($E2113,'FP MD'!$A:$F,3,FALSE)</f>
        <v>LS2</v>
      </c>
      <c r="K2113" s="10" t="str">
        <f>VLOOKUP($E2113,'FP MD'!$A:$F,4,FALSE)</f>
        <v/>
      </c>
      <c r="L2113" s="10" t="str">
        <f>VLOOKUP($E2113,'FP MD'!$A:$F,5,FALSE)</f>
        <v/>
      </c>
      <c r="M2113" s="10" t="str">
        <f>VLOOKUP($E2113,'FP MD'!$A:$F,6,FALSE)</f>
        <v>ED - Outdoor Lighting Technology</v>
      </c>
      <c r="N2113" s="11">
        <v>202406</v>
      </c>
      <c r="O2113" s="15">
        <v>0</v>
      </c>
      <c r="P2113" s="16">
        <v>0</v>
      </c>
      <c r="Q2113" s="16">
        <v>0</v>
      </c>
      <c r="R2113" s="16">
        <v>0</v>
      </c>
      <c r="S2113" s="16">
        <v>0</v>
      </c>
      <c r="T2113" s="16">
        <v>0</v>
      </c>
      <c r="U2113" s="16">
        <v>187500</v>
      </c>
      <c r="V2113" s="16">
        <v>31250</v>
      </c>
      <c r="W2113" s="16">
        <v>3125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  <c r="AZ2113" s="16">
        <v>0</v>
      </c>
      <c r="BA2113" s="16">
        <v>0</v>
      </c>
      <c r="BB2113" s="16">
        <v>0</v>
      </c>
      <c r="BC2113" s="16">
        <v>0</v>
      </c>
      <c r="BD2113" s="16">
        <v>0</v>
      </c>
      <c r="BE2113" s="16">
        <v>0</v>
      </c>
      <c r="BF2113" s="16">
        <v>0</v>
      </c>
      <c r="BG2113" s="16">
        <v>0</v>
      </c>
      <c r="BH2113" s="16">
        <v>0</v>
      </c>
      <c r="BI2113" s="16">
        <v>0</v>
      </c>
      <c r="BJ2113" s="16">
        <v>0</v>
      </c>
      <c r="BK2113" s="16">
        <v>0</v>
      </c>
      <c r="BL2113" s="16">
        <v>0</v>
      </c>
      <c r="BM2113" s="16">
        <v>0</v>
      </c>
      <c r="BN2113" s="16">
        <v>0</v>
      </c>
      <c r="BO2113" s="16">
        <v>0</v>
      </c>
      <c r="BP2113" s="16">
        <v>0</v>
      </c>
      <c r="BQ2113" s="16">
        <v>0</v>
      </c>
      <c r="BR2113" s="16">
        <v>0</v>
      </c>
      <c r="BS2113" s="16">
        <v>0</v>
      </c>
      <c r="BT2113" s="16">
        <v>0</v>
      </c>
      <c r="BU2113" s="16">
        <v>0</v>
      </c>
      <c r="BV2113" s="16">
        <v>0</v>
      </c>
      <c r="BW2113" s="16">
        <v>0</v>
      </c>
      <c r="BX2113" s="14">
        <f t="shared" si="32"/>
        <v>250000</v>
      </c>
    </row>
    <row r="2114" spans="1:76" s="17" customFormat="1" x14ac:dyDescent="0.3">
      <c r="A2114" s="7" t="s">
        <v>462</v>
      </c>
      <c r="B2114" s="8" t="s">
        <v>5109</v>
      </c>
      <c r="C2114" s="21" t="s">
        <v>486</v>
      </c>
      <c r="D2114" s="9">
        <v>37302</v>
      </c>
      <c r="E2114" s="9" t="s">
        <v>5109</v>
      </c>
      <c r="F2114" s="10" t="str">
        <f>VLOOKUP($E2114,'FP MD'!$A:$F,2,FALSE)</f>
        <v>Ranches at Lake McCleod</v>
      </c>
      <c r="G2114" s="10" t="s">
        <v>3454</v>
      </c>
      <c r="H2114" s="10" t="s">
        <v>487</v>
      </c>
      <c r="I2114" s="10" t="s">
        <v>472</v>
      </c>
      <c r="J2114" s="10" t="str">
        <f>VLOOKUP($E2114,'FP MD'!$A:$F,3,FALSE)</f>
        <v>LS2</v>
      </c>
      <c r="K2114" s="10" t="str">
        <f>VLOOKUP($E2114,'FP MD'!$A:$F,4,FALSE)</f>
        <v/>
      </c>
      <c r="L2114" s="10" t="str">
        <f>VLOOKUP($E2114,'FP MD'!$A:$F,5,FALSE)</f>
        <v/>
      </c>
      <c r="M2114" s="10" t="str">
        <f>VLOOKUP($E2114,'FP MD'!$A:$F,6,FALSE)</f>
        <v>ED - Outdoor Lighting Technology</v>
      </c>
      <c r="N2114" s="11">
        <v>202412</v>
      </c>
      <c r="O2114" s="15">
        <v>0</v>
      </c>
      <c r="P2114" s="16">
        <v>0</v>
      </c>
      <c r="Q2114" s="16">
        <v>0</v>
      </c>
      <c r="R2114" s="16">
        <v>0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499999.99999999988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  <c r="AZ2114" s="16">
        <v>0</v>
      </c>
      <c r="BA2114" s="16">
        <v>0</v>
      </c>
      <c r="BB2114" s="16">
        <v>0</v>
      </c>
      <c r="BC2114" s="16">
        <v>0</v>
      </c>
      <c r="BD2114" s="16">
        <v>0</v>
      </c>
      <c r="BE2114" s="16">
        <v>0</v>
      </c>
      <c r="BF2114" s="16">
        <v>0</v>
      </c>
      <c r="BG2114" s="16">
        <v>0</v>
      </c>
      <c r="BH2114" s="16">
        <v>0</v>
      </c>
      <c r="BI2114" s="16">
        <v>0</v>
      </c>
      <c r="BJ2114" s="16">
        <v>0</v>
      </c>
      <c r="BK2114" s="16">
        <v>0</v>
      </c>
      <c r="BL2114" s="16">
        <v>0</v>
      </c>
      <c r="BM2114" s="16">
        <v>0</v>
      </c>
      <c r="BN2114" s="16">
        <v>0</v>
      </c>
      <c r="BO2114" s="16">
        <v>0</v>
      </c>
      <c r="BP2114" s="16">
        <v>0</v>
      </c>
      <c r="BQ2114" s="16">
        <v>0</v>
      </c>
      <c r="BR2114" s="16">
        <v>0</v>
      </c>
      <c r="BS2114" s="16">
        <v>0</v>
      </c>
      <c r="BT2114" s="16">
        <v>0</v>
      </c>
      <c r="BU2114" s="16">
        <v>0</v>
      </c>
      <c r="BV2114" s="16">
        <v>0</v>
      </c>
      <c r="BW2114" s="16">
        <v>0</v>
      </c>
      <c r="BX2114" s="14">
        <f t="shared" ref="BX2114:BX2177" si="33">SUM(P2114:BK2114)</f>
        <v>499999.99999999988</v>
      </c>
    </row>
    <row r="2115" spans="1:76" s="17" customFormat="1" x14ac:dyDescent="0.3">
      <c r="A2115" s="7" t="s">
        <v>462</v>
      </c>
      <c r="B2115" s="8" t="s">
        <v>5110</v>
      </c>
      <c r="C2115" s="21" t="s">
        <v>5111</v>
      </c>
      <c r="D2115" s="9">
        <v>37302</v>
      </c>
      <c r="E2115" s="9" t="s">
        <v>5110</v>
      </c>
      <c r="F2115" s="10" t="str">
        <f>VLOOKUP($E2115,'FP MD'!$A:$F,2,FALSE)</f>
        <v>Varrea South CDD</v>
      </c>
      <c r="G2115" s="10" t="s">
        <v>3454</v>
      </c>
      <c r="H2115" s="10" t="s">
        <v>487</v>
      </c>
      <c r="I2115" s="10" t="s">
        <v>472</v>
      </c>
      <c r="J2115" s="10" t="str">
        <f>VLOOKUP($E2115,'FP MD'!$A:$F,3,FALSE)</f>
        <v>LS2</v>
      </c>
      <c r="K2115" s="10" t="str">
        <f>VLOOKUP($E2115,'FP MD'!$A:$F,4,FALSE)</f>
        <v/>
      </c>
      <c r="L2115" s="10" t="str">
        <f>VLOOKUP($E2115,'FP MD'!$A:$F,5,FALSE)</f>
        <v/>
      </c>
      <c r="M2115" s="10" t="str">
        <f>VLOOKUP($E2115,'FP MD'!$A:$F,6,FALSE)</f>
        <v>ED - Outdoor Lighting Technology</v>
      </c>
      <c r="N2115" s="11">
        <v>202406</v>
      </c>
      <c r="O2115" s="15">
        <v>0</v>
      </c>
      <c r="P2115" s="16">
        <v>0</v>
      </c>
      <c r="Q2115" s="16">
        <v>0</v>
      </c>
      <c r="R2115" s="16">
        <v>0</v>
      </c>
      <c r="S2115" s="16">
        <v>0</v>
      </c>
      <c r="T2115" s="16">
        <v>0</v>
      </c>
      <c r="U2115" s="16">
        <v>500000.09999999992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  <c r="AZ2115" s="16">
        <v>0</v>
      </c>
      <c r="BA2115" s="16">
        <v>0</v>
      </c>
      <c r="BB2115" s="16">
        <v>0</v>
      </c>
      <c r="BC2115" s="16">
        <v>0</v>
      </c>
      <c r="BD2115" s="16">
        <v>0</v>
      </c>
      <c r="BE2115" s="16">
        <v>0</v>
      </c>
      <c r="BF2115" s="16">
        <v>0</v>
      </c>
      <c r="BG2115" s="16">
        <v>0</v>
      </c>
      <c r="BH2115" s="16">
        <v>0</v>
      </c>
      <c r="BI2115" s="16">
        <v>0</v>
      </c>
      <c r="BJ2115" s="16">
        <v>0</v>
      </c>
      <c r="BK2115" s="16">
        <v>0</v>
      </c>
      <c r="BL2115" s="16">
        <v>0</v>
      </c>
      <c r="BM2115" s="16">
        <v>0</v>
      </c>
      <c r="BN2115" s="16">
        <v>0</v>
      </c>
      <c r="BO2115" s="16">
        <v>0</v>
      </c>
      <c r="BP2115" s="16">
        <v>0</v>
      </c>
      <c r="BQ2115" s="16">
        <v>0</v>
      </c>
      <c r="BR2115" s="16">
        <v>0</v>
      </c>
      <c r="BS2115" s="16">
        <v>0</v>
      </c>
      <c r="BT2115" s="16">
        <v>0</v>
      </c>
      <c r="BU2115" s="16">
        <v>0</v>
      </c>
      <c r="BV2115" s="16">
        <v>0</v>
      </c>
      <c r="BW2115" s="16">
        <v>0</v>
      </c>
      <c r="BX2115" s="14">
        <f t="shared" si="33"/>
        <v>500000.09999999992</v>
      </c>
    </row>
    <row r="2116" spans="1:76" s="17" customFormat="1" x14ac:dyDescent="0.3">
      <c r="A2116" s="7" t="s">
        <v>462</v>
      </c>
      <c r="B2116" s="8" t="s">
        <v>5112</v>
      </c>
      <c r="C2116" s="21" t="s">
        <v>5113</v>
      </c>
      <c r="D2116" s="9">
        <v>37302</v>
      </c>
      <c r="E2116" s="9" t="s">
        <v>5112</v>
      </c>
      <c r="F2116" s="10" t="str">
        <f>VLOOKUP($E2116,'FP MD'!$A:$F,2,FALSE)</f>
        <v xml:space="preserve">Avila Property Owners Assoc. Inc. </v>
      </c>
      <c r="G2116" s="10" t="s">
        <v>3454</v>
      </c>
      <c r="H2116" s="10" t="s">
        <v>487</v>
      </c>
      <c r="I2116" s="10" t="s">
        <v>5114</v>
      </c>
      <c r="J2116" s="10" t="str">
        <f>VLOOKUP($E2116,'FP MD'!$A:$F,3,FALSE)</f>
        <v>LS2</v>
      </c>
      <c r="K2116" s="10" t="str">
        <f>VLOOKUP($E2116,'FP MD'!$A:$F,4,FALSE)</f>
        <v/>
      </c>
      <c r="L2116" s="10" t="str">
        <f>VLOOKUP($E2116,'FP MD'!$A:$F,5,FALSE)</f>
        <v/>
      </c>
      <c r="M2116" s="10" t="str">
        <f>VLOOKUP($E2116,'FP MD'!$A:$F,6,FALSE)</f>
        <v>ED - Outdoor Lighting Technology</v>
      </c>
      <c r="N2116" s="11">
        <v>202408</v>
      </c>
      <c r="O2116" s="15">
        <v>0</v>
      </c>
      <c r="P2116" s="16">
        <v>0</v>
      </c>
      <c r="Q2116" s="16">
        <v>0</v>
      </c>
      <c r="R2116" s="16">
        <v>0</v>
      </c>
      <c r="S2116" s="16">
        <v>0</v>
      </c>
      <c r="T2116" s="16">
        <v>0</v>
      </c>
      <c r="U2116" s="16">
        <v>0</v>
      </c>
      <c r="V2116" s="16">
        <v>0</v>
      </c>
      <c r="W2116" s="16">
        <v>1090909.0900000001</v>
      </c>
      <c r="X2116" s="16">
        <v>136363.6399999999</v>
      </c>
      <c r="Y2116" s="16">
        <v>136363.62999999989</v>
      </c>
      <c r="Z2116" s="16">
        <v>136363.64000000013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  <c r="AZ2116" s="16">
        <v>0</v>
      </c>
      <c r="BA2116" s="16">
        <v>0</v>
      </c>
      <c r="BB2116" s="16">
        <v>0</v>
      </c>
      <c r="BC2116" s="16">
        <v>0</v>
      </c>
      <c r="BD2116" s="16">
        <v>0</v>
      </c>
      <c r="BE2116" s="16">
        <v>0</v>
      </c>
      <c r="BF2116" s="16">
        <v>0</v>
      </c>
      <c r="BG2116" s="16">
        <v>0</v>
      </c>
      <c r="BH2116" s="16">
        <v>0</v>
      </c>
      <c r="BI2116" s="16">
        <v>0</v>
      </c>
      <c r="BJ2116" s="16">
        <v>0</v>
      </c>
      <c r="BK2116" s="16">
        <v>0</v>
      </c>
      <c r="BL2116" s="16">
        <v>0</v>
      </c>
      <c r="BM2116" s="16">
        <v>0</v>
      </c>
      <c r="BN2116" s="16">
        <v>0</v>
      </c>
      <c r="BO2116" s="16">
        <v>0</v>
      </c>
      <c r="BP2116" s="16">
        <v>0</v>
      </c>
      <c r="BQ2116" s="16">
        <v>0</v>
      </c>
      <c r="BR2116" s="16">
        <v>0</v>
      </c>
      <c r="BS2116" s="16">
        <v>0</v>
      </c>
      <c r="BT2116" s="16">
        <v>0</v>
      </c>
      <c r="BU2116" s="16">
        <v>0</v>
      </c>
      <c r="BV2116" s="16">
        <v>0</v>
      </c>
      <c r="BW2116" s="16">
        <v>0</v>
      </c>
      <c r="BX2116" s="14">
        <f t="shared" si="33"/>
        <v>1500000</v>
      </c>
    </row>
    <row r="2117" spans="1:76" s="17" customFormat="1" x14ac:dyDescent="0.3">
      <c r="A2117" s="7" t="s">
        <v>462</v>
      </c>
      <c r="B2117" s="8" t="s">
        <v>5115</v>
      </c>
      <c r="C2117" s="21" t="s">
        <v>5116</v>
      </c>
      <c r="D2117" s="9">
        <v>38900</v>
      </c>
      <c r="E2117" s="9" t="s">
        <v>5117</v>
      </c>
      <c r="F2117" s="10" t="str">
        <f>VLOOKUP($E2117,'FP MD'!$A:$F,2,FALSE)</f>
        <v>Bearss Operations Center Land</v>
      </c>
      <c r="G2117" s="10" t="s">
        <v>495</v>
      </c>
      <c r="H2117" s="10" t="s">
        <v>507</v>
      </c>
      <c r="I2117" s="10" t="s">
        <v>3242</v>
      </c>
      <c r="J2117" s="10" t="str">
        <f>VLOOKUP($E2117,'FP MD'!$A:$F,3,FALSE)</f>
        <v>Bearss Operations Center</v>
      </c>
      <c r="K2117" s="10" t="str">
        <f>VLOOKUP($E2117,'FP MD'!$A:$F,4,FALSE)</f>
        <v/>
      </c>
      <c r="L2117" s="10" t="str">
        <f>VLOOKUP($E2117,'FP MD'!$A:$F,5,FALSE)</f>
        <v/>
      </c>
      <c r="M2117" s="10">
        <f>VLOOKUP($E2117,'FP MD'!$A:$F,6,FALSE)</f>
        <v>0</v>
      </c>
      <c r="N2117" s="11">
        <v>202506</v>
      </c>
      <c r="O2117" s="15">
        <v>0</v>
      </c>
      <c r="P2117" s="16">
        <v>0</v>
      </c>
      <c r="Q2117" s="16">
        <v>0</v>
      </c>
      <c r="R2117" s="16">
        <v>0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374078.57000000007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  <c r="AZ2117" s="16">
        <v>0</v>
      </c>
      <c r="BA2117" s="16">
        <v>0</v>
      </c>
      <c r="BB2117" s="16">
        <v>0</v>
      </c>
      <c r="BC2117" s="16">
        <v>0</v>
      </c>
      <c r="BD2117" s="16">
        <v>0</v>
      </c>
      <c r="BE2117" s="16">
        <v>0</v>
      </c>
      <c r="BF2117" s="16">
        <v>0</v>
      </c>
      <c r="BG2117" s="16">
        <v>0</v>
      </c>
      <c r="BH2117" s="16">
        <v>0</v>
      </c>
      <c r="BI2117" s="16">
        <v>0</v>
      </c>
      <c r="BJ2117" s="16">
        <v>0</v>
      </c>
      <c r="BK2117" s="16">
        <v>0</v>
      </c>
      <c r="BL2117" s="16">
        <v>0</v>
      </c>
      <c r="BM2117" s="16">
        <v>0</v>
      </c>
      <c r="BN2117" s="16">
        <v>0</v>
      </c>
      <c r="BO2117" s="16">
        <v>0</v>
      </c>
      <c r="BP2117" s="16">
        <v>0</v>
      </c>
      <c r="BQ2117" s="16">
        <v>0</v>
      </c>
      <c r="BR2117" s="16">
        <v>0</v>
      </c>
      <c r="BS2117" s="16">
        <v>0</v>
      </c>
      <c r="BT2117" s="16">
        <v>0</v>
      </c>
      <c r="BU2117" s="16">
        <v>0</v>
      </c>
      <c r="BV2117" s="16">
        <v>0</v>
      </c>
      <c r="BW2117" s="16">
        <v>0</v>
      </c>
      <c r="BX2117" s="14">
        <f t="shared" si="33"/>
        <v>374078.57000000007</v>
      </c>
    </row>
    <row r="2118" spans="1:76" s="17" customFormat="1" x14ac:dyDescent="0.3">
      <c r="A2118" s="7" t="s">
        <v>462</v>
      </c>
      <c r="B2118" s="8" t="s">
        <v>5118</v>
      </c>
      <c r="C2118" s="21" t="s">
        <v>5116</v>
      </c>
      <c r="D2118" s="9">
        <v>38900</v>
      </c>
      <c r="E2118" s="9" t="s">
        <v>5117</v>
      </c>
      <c r="F2118" s="10" t="str">
        <f>VLOOKUP($E2118,'FP MD'!$A:$F,2,FALSE)</f>
        <v>Bearss Operations Center Land</v>
      </c>
      <c r="G2118" s="10" t="s">
        <v>495</v>
      </c>
      <c r="H2118" s="10" t="s">
        <v>507</v>
      </c>
      <c r="I2118" s="10" t="s">
        <v>3242</v>
      </c>
      <c r="J2118" s="10" t="str">
        <f>VLOOKUP($E2118,'FP MD'!$A:$F,3,FALSE)</f>
        <v>Bearss Operations Center</v>
      </c>
      <c r="K2118" s="10" t="str">
        <f>VLOOKUP($E2118,'FP MD'!$A:$F,4,FALSE)</f>
        <v/>
      </c>
      <c r="L2118" s="10" t="str">
        <f>VLOOKUP($E2118,'FP MD'!$A:$F,5,FALSE)</f>
        <v/>
      </c>
      <c r="M2118" s="10">
        <f>VLOOKUP($E2118,'FP MD'!$A:$F,6,FALSE)</f>
        <v>0</v>
      </c>
      <c r="N2118" s="11">
        <v>202506</v>
      </c>
      <c r="O2118" s="15">
        <v>0</v>
      </c>
      <c r="P2118" s="16">
        <v>0</v>
      </c>
      <c r="Q2118" s="16">
        <v>0</v>
      </c>
      <c r="R2118" s="16">
        <v>0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12931730.330000006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  <c r="AZ2118" s="16">
        <v>0</v>
      </c>
      <c r="BA2118" s="16">
        <v>0</v>
      </c>
      <c r="BB2118" s="16">
        <v>0</v>
      </c>
      <c r="BC2118" s="16">
        <v>0</v>
      </c>
      <c r="BD2118" s="16">
        <v>0</v>
      </c>
      <c r="BE2118" s="16">
        <v>0</v>
      </c>
      <c r="BF2118" s="16">
        <v>0</v>
      </c>
      <c r="BG2118" s="16">
        <v>0</v>
      </c>
      <c r="BH2118" s="16">
        <v>0</v>
      </c>
      <c r="BI2118" s="16">
        <v>0</v>
      </c>
      <c r="BJ2118" s="16">
        <v>0</v>
      </c>
      <c r="BK2118" s="16">
        <v>0</v>
      </c>
      <c r="BL2118" s="16">
        <v>0</v>
      </c>
      <c r="BM2118" s="16">
        <v>0</v>
      </c>
      <c r="BN2118" s="16">
        <v>0</v>
      </c>
      <c r="BO2118" s="16">
        <v>0</v>
      </c>
      <c r="BP2118" s="16">
        <v>0</v>
      </c>
      <c r="BQ2118" s="16">
        <v>0</v>
      </c>
      <c r="BR2118" s="16">
        <v>0</v>
      </c>
      <c r="BS2118" s="16">
        <v>0</v>
      </c>
      <c r="BT2118" s="16">
        <v>0</v>
      </c>
      <c r="BU2118" s="16">
        <v>0</v>
      </c>
      <c r="BV2118" s="16">
        <v>0</v>
      </c>
      <c r="BW2118" s="16">
        <v>0</v>
      </c>
      <c r="BX2118" s="14">
        <f t="shared" si="33"/>
        <v>12931730.330000006</v>
      </c>
    </row>
    <row r="2119" spans="1:76" s="17" customFormat="1" x14ac:dyDescent="0.3">
      <c r="A2119" s="7" t="s">
        <v>462</v>
      </c>
      <c r="B2119" s="8" t="s">
        <v>5119</v>
      </c>
      <c r="C2119" s="21" t="s">
        <v>5120</v>
      </c>
      <c r="D2119" s="9">
        <v>38900</v>
      </c>
      <c r="E2119" s="9" t="s">
        <v>5121</v>
      </c>
      <c r="F2119" s="10" t="str">
        <f>VLOOKUP($E2119,'FP MD'!$A:$F,2,FALSE)</f>
        <v>Corporate Headquarters Land</v>
      </c>
      <c r="G2119" s="10" t="s">
        <v>495</v>
      </c>
      <c r="H2119" s="10" t="s">
        <v>507</v>
      </c>
      <c r="I2119" s="10" t="s">
        <v>5122</v>
      </c>
      <c r="J2119" s="10" t="str">
        <f>VLOOKUP($E2119,'FP MD'!$A:$F,3,FALSE)</f>
        <v>Project Tampa</v>
      </c>
      <c r="K2119" s="10" t="str">
        <f>VLOOKUP($E2119,'FP MD'!$A:$F,4,FALSE)</f>
        <v/>
      </c>
      <c r="L2119" s="10" t="str">
        <f>VLOOKUP($E2119,'FP MD'!$A:$F,5,FALSE)</f>
        <v/>
      </c>
      <c r="M2119" s="10">
        <f>VLOOKUP($E2119,'FP MD'!$A:$F,6,FALSE)</f>
        <v>0</v>
      </c>
      <c r="N2119" s="11">
        <v>202505</v>
      </c>
      <c r="O2119" s="15">
        <v>0</v>
      </c>
      <c r="P2119" s="16">
        <v>0</v>
      </c>
      <c r="Q2119" s="16">
        <v>0</v>
      </c>
      <c r="R2119" s="16">
        <v>0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9215296.1999999993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  <c r="AZ2119" s="16">
        <v>0</v>
      </c>
      <c r="BA2119" s="16">
        <v>0</v>
      </c>
      <c r="BB2119" s="16">
        <v>0</v>
      </c>
      <c r="BC2119" s="16">
        <v>0</v>
      </c>
      <c r="BD2119" s="16">
        <v>0</v>
      </c>
      <c r="BE2119" s="16">
        <v>0</v>
      </c>
      <c r="BF2119" s="16">
        <v>0</v>
      </c>
      <c r="BG2119" s="16">
        <v>0</v>
      </c>
      <c r="BH2119" s="16">
        <v>0</v>
      </c>
      <c r="BI2119" s="16">
        <v>0</v>
      </c>
      <c r="BJ2119" s="16">
        <v>0</v>
      </c>
      <c r="BK2119" s="16">
        <v>0</v>
      </c>
      <c r="BL2119" s="16">
        <v>0</v>
      </c>
      <c r="BM2119" s="16">
        <v>0</v>
      </c>
      <c r="BN2119" s="16">
        <v>0</v>
      </c>
      <c r="BO2119" s="16">
        <v>0</v>
      </c>
      <c r="BP2119" s="16">
        <v>0</v>
      </c>
      <c r="BQ2119" s="16">
        <v>0</v>
      </c>
      <c r="BR2119" s="16">
        <v>0</v>
      </c>
      <c r="BS2119" s="16">
        <v>0</v>
      </c>
      <c r="BT2119" s="16">
        <v>0</v>
      </c>
      <c r="BU2119" s="16">
        <v>0</v>
      </c>
      <c r="BV2119" s="16">
        <v>0</v>
      </c>
      <c r="BW2119" s="16">
        <v>0</v>
      </c>
      <c r="BX2119" s="14">
        <f t="shared" si="33"/>
        <v>9215296.1999999993</v>
      </c>
    </row>
    <row r="2120" spans="1:76" s="17" customFormat="1" x14ac:dyDescent="0.3">
      <c r="A2120" s="7" t="s">
        <v>462</v>
      </c>
      <c r="B2120" s="8" t="s">
        <v>5121</v>
      </c>
      <c r="C2120" s="21" t="s">
        <v>5120</v>
      </c>
      <c r="D2120" s="9">
        <v>38900</v>
      </c>
      <c r="E2120" s="9" t="s">
        <v>5121</v>
      </c>
      <c r="F2120" s="10" t="str">
        <f>VLOOKUP($E2120,'FP MD'!$A:$F,2,FALSE)</f>
        <v>Corporate Headquarters Land</v>
      </c>
      <c r="G2120" s="10" t="s">
        <v>495</v>
      </c>
      <c r="H2120" s="10" t="s">
        <v>507</v>
      </c>
      <c r="I2120" s="10" t="s">
        <v>5122</v>
      </c>
      <c r="J2120" s="10" t="str">
        <f>VLOOKUP($E2120,'FP MD'!$A:$F,3,FALSE)</f>
        <v>Project Tampa</v>
      </c>
      <c r="K2120" s="10" t="str">
        <f>VLOOKUP($E2120,'FP MD'!$A:$F,4,FALSE)</f>
        <v/>
      </c>
      <c r="L2120" s="10" t="str">
        <f>VLOOKUP($E2120,'FP MD'!$A:$F,5,FALSE)</f>
        <v/>
      </c>
      <c r="M2120" s="10">
        <f>VLOOKUP($E2120,'FP MD'!$A:$F,6,FALSE)</f>
        <v>0</v>
      </c>
      <c r="N2120" s="11">
        <v>202505</v>
      </c>
      <c r="O2120" s="15">
        <v>0</v>
      </c>
      <c r="P2120" s="16">
        <v>0</v>
      </c>
      <c r="Q2120" s="16">
        <v>0</v>
      </c>
      <c r="R2120" s="16">
        <v>0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777834.78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  <c r="AZ2120" s="16">
        <v>0</v>
      </c>
      <c r="BA2120" s="16">
        <v>0</v>
      </c>
      <c r="BB2120" s="16">
        <v>0</v>
      </c>
      <c r="BC2120" s="16">
        <v>0</v>
      </c>
      <c r="BD2120" s="16">
        <v>0</v>
      </c>
      <c r="BE2120" s="16">
        <v>0</v>
      </c>
      <c r="BF2120" s="16">
        <v>0</v>
      </c>
      <c r="BG2120" s="16">
        <v>0</v>
      </c>
      <c r="BH2120" s="16">
        <v>0</v>
      </c>
      <c r="BI2120" s="16">
        <v>0</v>
      </c>
      <c r="BJ2120" s="16">
        <v>0</v>
      </c>
      <c r="BK2120" s="16">
        <v>0</v>
      </c>
      <c r="BL2120" s="16">
        <v>0</v>
      </c>
      <c r="BM2120" s="16">
        <v>0</v>
      </c>
      <c r="BN2120" s="16">
        <v>0</v>
      </c>
      <c r="BO2120" s="16">
        <v>0</v>
      </c>
      <c r="BP2120" s="16">
        <v>0</v>
      </c>
      <c r="BQ2120" s="16">
        <v>0</v>
      </c>
      <c r="BR2120" s="16">
        <v>0</v>
      </c>
      <c r="BS2120" s="16">
        <v>0</v>
      </c>
      <c r="BT2120" s="16">
        <v>0</v>
      </c>
      <c r="BU2120" s="16">
        <v>0</v>
      </c>
      <c r="BV2120" s="16">
        <v>0</v>
      </c>
      <c r="BW2120" s="16">
        <v>0</v>
      </c>
      <c r="BX2120" s="14">
        <f t="shared" si="33"/>
        <v>777834.78</v>
      </c>
    </row>
    <row r="2121" spans="1:76" s="17" customFormat="1" x14ac:dyDescent="0.3">
      <c r="A2121" s="7" t="s">
        <v>462</v>
      </c>
      <c r="B2121" s="8" t="s">
        <v>5123</v>
      </c>
      <c r="C2121" s="21" t="s">
        <v>5124</v>
      </c>
      <c r="D2121" s="9">
        <v>39000</v>
      </c>
      <c r="E2121" s="9" t="s">
        <v>5125</v>
      </c>
      <c r="F2121" s="10" t="str">
        <f>VLOOKUP($E2121,'FP MD'!$A:$F,2,FALSE)</f>
        <v>ED-NEW-Communications Equipment</v>
      </c>
      <c r="G2121" s="10" t="s">
        <v>495</v>
      </c>
      <c r="H2121" s="10" t="s">
        <v>496</v>
      </c>
      <c r="I2121" s="10" t="s">
        <v>497</v>
      </c>
      <c r="J2121" s="10" t="str">
        <f>VLOOKUP($E2121,'FP MD'!$A:$F,3,FALSE)</f>
        <v>Blanket</v>
      </c>
      <c r="K2121" s="10" t="str">
        <f>VLOOKUP($E2121,'FP MD'!$A:$F,4,FALSE)</f>
        <v/>
      </c>
      <c r="L2121" s="10" t="str">
        <f>VLOOKUP($E2121,'FP MD'!$A:$F,5,FALSE)</f>
        <v/>
      </c>
      <c r="M2121" s="10">
        <f>VLOOKUP($E2121,'FP MD'!$A:$F,6,FALSE)</f>
        <v>0</v>
      </c>
      <c r="N2121" s="11">
        <v>202512</v>
      </c>
      <c r="O2121" s="15">
        <v>0</v>
      </c>
      <c r="P2121" s="16">
        <v>0</v>
      </c>
      <c r="Q2121" s="16">
        <v>0</v>
      </c>
      <c r="R2121" s="16">
        <v>0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44727.53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  <c r="AZ2121" s="16">
        <v>0</v>
      </c>
      <c r="BA2121" s="16">
        <v>0</v>
      </c>
      <c r="BB2121" s="16">
        <v>0</v>
      </c>
      <c r="BC2121" s="16">
        <v>0</v>
      </c>
      <c r="BD2121" s="16">
        <v>0</v>
      </c>
      <c r="BE2121" s="16">
        <v>0</v>
      </c>
      <c r="BF2121" s="16">
        <v>0</v>
      </c>
      <c r="BG2121" s="16">
        <v>0</v>
      </c>
      <c r="BH2121" s="16">
        <v>0</v>
      </c>
      <c r="BI2121" s="16">
        <v>0</v>
      </c>
      <c r="BJ2121" s="16">
        <v>0</v>
      </c>
      <c r="BK2121" s="16">
        <v>0</v>
      </c>
      <c r="BL2121" s="16">
        <v>0</v>
      </c>
      <c r="BM2121" s="16">
        <v>0</v>
      </c>
      <c r="BN2121" s="16">
        <v>0</v>
      </c>
      <c r="BO2121" s="16">
        <v>0</v>
      </c>
      <c r="BP2121" s="16">
        <v>0</v>
      </c>
      <c r="BQ2121" s="16">
        <v>0</v>
      </c>
      <c r="BR2121" s="16">
        <v>0</v>
      </c>
      <c r="BS2121" s="16">
        <v>0</v>
      </c>
      <c r="BT2121" s="16">
        <v>0</v>
      </c>
      <c r="BU2121" s="16">
        <v>0</v>
      </c>
      <c r="BV2121" s="16">
        <v>0</v>
      </c>
      <c r="BW2121" s="16">
        <v>0</v>
      </c>
      <c r="BX2121" s="14">
        <f t="shared" si="33"/>
        <v>44727.53</v>
      </c>
    </row>
    <row r="2122" spans="1:76" s="17" customFormat="1" x14ac:dyDescent="0.3">
      <c r="A2122" s="7" t="s">
        <v>462</v>
      </c>
      <c r="B2122" s="8" t="s">
        <v>5126</v>
      </c>
      <c r="C2122" s="21" t="s">
        <v>5127</v>
      </c>
      <c r="D2122" s="9">
        <v>39000</v>
      </c>
      <c r="E2122" s="9" t="s">
        <v>3158</v>
      </c>
      <c r="F2122" s="10" t="str">
        <f>VLOOKUP($E2122,'FP MD'!$A:$F,2,FALSE)</f>
        <v>Payne Creek Solar Capital</v>
      </c>
      <c r="G2122" s="10" t="s">
        <v>495</v>
      </c>
      <c r="H2122" s="10" t="s">
        <v>1226</v>
      </c>
      <c r="I2122" s="10" t="s">
        <v>1227</v>
      </c>
      <c r="J2122" s="10" t="str">
        <f>VLOOKUP($E2122,'FP MD'!$A:$F,3,FALSE)</f>
        <v>Blanket</v>
      </c>
      <c r="K2122" s="10" t="str">
        <f>VLOOKUP($E2122,'FP MD'!$A:$F,4,FALSE)</f>
        <v/>
      </c>
      <c r="L2122" s="10" t="str">
        <f>VLOOKUP($E2122,'FP MD'!$A:$F,5,FALSE)</f>
        <v/>
      </c>
      <c r="M2122" s="10" t="str">
        <f>VLOOKUP($E2122,'FP MD'!$A:$F,6,FALSE)</f>
        <v>Solar</v>
      </c>
      <c r="N2122" s="11">
        <v>202512</v>
      </c>
      <c r="O2122" s="15">
        <v>0</v>
      </c>
      <c r="P2122" s="16">
        <v>0</v>
      </c>
      <c r="Q2122" s="16">
        <v>0</v>
      </c>
      <c r="R2122" s="16">
        <v>0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192947.6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  <c r="AZ2122" s="16">
        <v>0</v>
      </c>
      <c r="BA2122" s="16">
        <v>0</v>
      </c>
      <c r="BB2122" s="16">
        <v>0</v>
      </c>
      <c r="BC2122" s="16">
        <v>0</v>
      </c>
      <c r="BD2122" s="16">
        <v>0</v>
      </c>
      <c r="BE2122" s="16">
        <v>0</v>
      </c>
      <c r="BF2122" s="16">
        <v>0</v>
      </c>
      <c r="BG2122" s="16">
        <v>0</v>
      </c>
      <c r="BH2122" s="16">
        <v>0</v>
      </c>
      <c r="BI2122" s="16">
        <v>0</v>
      </c>
      <c r="BJ2122" s="16">
        <v>0</v>
      </c>
      <c r="BK2122" s="16">
        <v>0</v>
      </c>
      <c r="BL2122" s="16">
        <v>0</v>
      </c>
      <c r="BM2122" s="16">
        <v>0</v>
      </c>
      <c r="BN2122" s="16">
        <v>0</v>
      </c>
      <c r="BO2122" s="16">
        <v>0</v>
      </c>
      <c r="BP2122" s="16">
        <v>0</v>
      </c>
      <c r="BQ2122" s="16">
        <v>0</v>
      </c>
      <c r="BR2122" s="16">
        <v>0</v>
      </c>
      <c r="BS2122" s="16">
        <v>0</v>
      </c>
      <c r="BT2122" s="16">
        <v>0</v>
      </c>
      <c r="BU2122" s="16">
        <v>0</v>
      </c>
      <c r="BV2122" s="16">
        <v>0</v>
      </c>
      <c r="BW2122" s="16">
        <v>0</v>
      </c>
      <c r="BX2122" s="14">
        <f t="shared" si="33"/>
        <v>192947.6</v>
      </c>
    </row>
    <row r="2123" spans="1:76" s="17" customFormat="1" x14ac:dyDescent="0.3">
      <c r="A2123" s="7" t="s">
        <v>462</v>
      </c>
      <c r="B2123" s="8" t="s">
        <v>5128</v>
      </c>
      <c r="C2123" s="21" t="s">
        <v>5129</v>
      </c>
      <c r="D2123" s="9">
        <v>39000</v>
      </c>
      <c r="E2123" s="9" t="s">
        <v>3125</v>
      </c>
      <c r="F2123" s="10" t="str">
        <f>VLOOKUP($E2123,'FP MD'!$A:$F,2,FALSE)</f>
        <v>Grange Hall Solar</v>
      </c>
      <c r="G2123" s="10" t="s">
        <v>495</v>
      </c>
      <c r="H2123" s="10" t="s">
        <v>1226</v>
      </c>
      <c r="I2123" s="10" t="s">
        <v>1227</v>
      </c>
      <c r="J2123" s="10" t="str">
        <f>VLOOKUP($E2123,'FP MD'!$A:$F,3,FALSE)</f>
        <v>Blanket</v>
      </c>
      <c r="K2123" s="10" t="str">
        <f>VLOOKUP($E2123,'FP MD'!$A:$F,4,FALSE)</f>
        <v/>
      </c>
      <c r="L2123" s="10" t="str">
        <f>VLOOKUP($E2123,'FP MD'!$A:$F,5,FALSE)</f>
        <v/>
      </c>
      <c r="M2123" s="10" t="str">
        <f>VLOOKUP($E2123,'FP MD'!$A:$F,6,FALSE)</f>
        <v>Solar</v>
      </c>
      <c r="N2123" s="11">
        <v>202512</v>
      </c>
      <c r="O2123" s="15">
        <v>0</v>
      </c>
      <c r="P2123" s="16">
        <v>0</v>
      </c>
      <c r="Q2123" s="16">
        <v>0</v>
      </c>
      <c r="R2123" s="16">
        <v>0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7550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  <c r="AZ2123" s="16">
        <v>0</v>
      </c>
      <c r="BA2123" s="16">
        <v>0</v>
      </c>
      <c r="BB2123" s="16">
        <v>0</v>
      </c>
      <c r="BC2123" s="16">
        <v>0</v>
      </c>
      <c r="BD2123" s="16">
        <v>0</v>
      </c>
      <c r="BE2123" s="16">
        <v>0</v>
      </c>
      <c r="BF2123" s="16">
        <v>0</v>
      </c>
      <c r="BG2123" s="16">
        <v>0</v>
      </c>
      <c r="BH2123" s="16">
        <v>0</v>
      </c>
      <c r="BI2123" s="16">
        <v>0</v>
      </c>
      <c r="BJ2123" s="16">
        <v>0</v>
      </c>
      <c r="BK2123" s="16">
        <v>0</v>
      </c>
      <c r="BL2123" s="16">
        <v>0</v>
      </c>
      <c r="BM2123" s="16">
        <v>0</v>
      </c>
      <c r="BN2123" s="16">
        <v>0</v>
      </c>
      <c r="BO2123" s="16">
        <v>0</v>
      </c>
      <c r="BP2123" s="16">
        <v>0</v>
      </c>
      <c r="BQ2123" s="16">
        <v>0</v>
      </c>
      <c r="BR2123" s="16">
        <v>0</v>
      </c>
      <c r="BS2123" s="16">
        <v>0</v>
      </c>
      <c r="BT2123" s="16">
        <v>0</v>
      </c>
      <c r="BU2123" s="16">
        <v>0</v>
      </c>
      <c r="BV2123" s="16">
        <v>0</v>
      </c>
      <c r="BW2123" s="16">
        <v>0</v>
      </c>
      <c r="BX2123" s="14">
        <f t="shared" si="33"/>
        <v>75500</v>
      </c>
    </row>
    <row r="2124" spans="1:76" s="17" customFormat="1" x14ac:dyDescent="0.3">
      <c r="A2124" s="7" t="s">
        <v>462</v>
      </c>
      <c r="B2124" s="8" t="s">
        <v>5130</v>
      </c>
      <c r="C2124" s="21" t="s">
        <v>5131</v>
      </c>
      <c r="D2124" s="9">
        <v>39000</v>
      </c>
      <c r="E2124" s="9" t="s">
        <v>5132</v>
      </c>
      <c r="F2124" s="10" t="str">
        <f>VLOOKUP($E2124,'FP MD'!$A:$F,2,FALSE)</f>
        <v>Upgrade Building Controls System</v>
      </c>
      <c r="G2124" s="10" t="s">
        <v>495</v>
      </c>
      <c r="H2124" s="10" t="s">
        <v>1226</v>
      </c>
      <c r="I2124" s="10" t="s">
        <v>1240</v>
      </c>
      <c r="J2124" s="10" t="str">
        <f>VLOOKUP($E2124,'FP MD'!$A:$F,3,FALSE)</f>
        <v>Technology</v>
      </c>
      <c r="K2124" s="10" t="str">
        <f>VLOOKUP($E2124,'FP MD'!$A:$F,4,FALSE)</f>
        <v/>
      </c>
      <c r="L2124" s="10" t="str">
        <f>VLOOKUP($E2124,'FP MD'!$A:$F,5,FALSE)</f>
        <v/>
      </c>
      <c r="M2124" s="10">
        <f>VLOOKUP($E2124,'FP MD'!$A:$F,6,FALSE)</f>
        <v>0</v>
      </c>
      <c r="N2124" s="11">
        <v>202404</v>
      </c>
      <c r="O2124" s="15">
        <v>0</v>
      </c>
      <c r="P2124" s="16">
        <v>0</v>
      </c>
      <c r="Q2124" s="16">
        <v>0</v>
      </c>
      <c r="R2124" s="16">
        <v>0</v>
      </c>
      <c r="S2124" s="16">
        <v>231464.03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  <c r="AZ2124" s="16">
        <v>0</v>
      </c>
      <c r="BA2124" s="16">
        <v>0</v>
      </c>
      <c r="BB2124" s="16">
        <v>0</v>
      </c>
      <c r="BC2124" s="16">
        <v>0</v>
      </c>
      <c r="BD2124" s="16">
        <v>0</v>
      </c>
      <c r="BE2124" s="16">
        <v>0</v>
      </c>
      <c r="BF2124" s="16">
        <v>0</v>
      </c>
      <c r="BG2124" s="16">
        <v>0</v>
      </c>
      <c r="BH2124" s="16">
        <v>0</v>
      </c>
      <c r="BI2124" s="16">
        <v>0</v>
      </c>
      <c r="BJ2124" s="16">
        <v>0</v>
      </c>
      <c r="BK2124" s="16">
        <v>0</v>
      </c>
      <c r="BL2124" s="16">
        <v>0</v>
      </c>
      <c r="BM2124" s="16">
        <v>0</v>
      </c>
      <c r="BN2124" s="16">
        <v>0</v>
      </c>
      <c r="BO2124" s="16">
        <v>0</v>
      </c>
      <c r="BP2124" s="16">
        <v>0</v>
      </c>
      <c r="BQ2124" s="16">
        <v>0</v>
      </c>
      <c r="BR2124" s="16">
        <v>0</v>
      </c>
      <c r="BS2124" s="16">
        <v>0</v>
      </c>
      <c r="BT2124" s="16">
        <v>0</v>
      </c>
      <c r="BU2124" s="16">
        <v>0</v>
      </c>
      <c r="BV2124" s="16">
        <v>0</v>
      </c>
      <c r="BW2124" s="16">
        <v>0</v>
      </c>
      <c r="BX2124" s="14">
        <f t="shared" si="33"/>
        <v>231464.03</v>
      </c>
    </row>
    <row r="2125" spans="1:76" s="17" customFormat="1" x14ac:dyDescent="0.3">
      <c r="A2125" s="7" t="s">
        <v>462</v>
      </c>
      <c r="B2125" s="8" t="s">
        <v>5133</v>
      </c>
      <c r="C2125" s="21" t="s">
        <v>5134</v>
      </c>
      <c r="D2125" s="9">
        <v>39000</v>
      </c>
      <c r="E2125" s="9" t="s">
        <v>3241</v>
      </c>
      <c r="F2125" s="10" t="str">
        <f>VLOOKUP($E2125,'FP MD'!$A:$F,2,FALSE)</f>
        <v>Bearss Operations Center</v>
      </c>
      <c r="G2125" s="10" t="s">
        <v>495</v>
      </c>
      <c r="H2125" s="10" t="s">
        <v>507</v>
      </c>
      <c r="I2125" s="10" t="s">
        <v>3242</v>
      </c>
      <c r="J2125" s="10" t="str">
        <f>VLOOKUP($E2125,'FP MD'!$A:$F,3,FALSE)</f>
        <v>Bearss Operations Center</v>
      </c>
      <c r="K2125" s="10" t="str">
        <f>VLOOKUP($E2125,'FP MD'!$A:$F,4,FALSE)</f>
        <v/>
      </c>
      <c r="L2125" s="10" t="str">
        <f>VLOOKUP($E2125,'FP MD'!$A:$F,5,FALSE)</f>
        <v/>
      </c>
      <c r="M2125" s="10" t="str">
        <f>VLOOKUP($E2125,'FP MD'!$A:$F,6,FALSE)</f>
        <v>Solar</v>
      </c>
      <c r="N2125" s="11">
        <v>202506</v>
      </c>
      <c r="O2125" s="15">
        <v>0</v>
      </c>
      <c r="P2125" s="16">
        <v>0</v>
      </c>
      <c r="Q2125" s="16">
        <v>0</v>
      </c>
      <c r="R2125" s="16">
        <v>0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124235.7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  <c r="AZ2125" s="16">
        <v>0</v>
      </c>
      <c r="BA2125" s="16">
        <v>0</v>
      </c>
      <c r="BB2125" s="16">
        <v>0</v>
      </c>
      <c r="BC2125" s="16">
        <v>0</v>
      </c>
      <c r="BD2125" s="16">
        <v>0</v>
      </c>
      <c r="BE2125" s="16">
        <v>0</v>
      </c>
      <c r="BF2125" s="16">
        <v>0</v>
      </c>
      <c r="BG2125" s="16">
        <v>0</v>
      </c>
      <c r="BH2125" s="16">
        <v>0</v>
      </c>
      <c r="BI2125" s="16">
        <v>0</v>
      </c>
      <c r="BJ2125" s="16">
        <v>0</v>
      </c>
      <c r="BK2125" s="16">
        <v>0</v>
      </c>
      <c r="BL2125" s="16">
        <v>0</v>
      </c>
      <c r="BM2125" s="16">
        <v>0</v>
      </c>
      <c r="BN2125" s="16">
        <v>0</v>
      </c>
      <c r="BO2125" s="16">
        <v>0</v>
      </c>
      <c r="BP2125" s="16">
        <v>0</v>
      </c>
      <c r="BQ2125" s="16">
        <v>0</v>
      </c>
      <c r="BR2125" s="16">
        <v>0</v>
      </c>
      <c r="BS2125" s="16">
        <v>0</v>
      </c>
      <c r="BT2125" s="16">
        <v>0</v>
      </c>
      <c r="BU2125" s="16">
        <v>0</v>
      </c>
      <c r="BV2125" s="16">
        <v>0</v>
      </c>
      <c r="BW2125" s="16">
        <v>0</v>
      </c>
      <c r="BX2125" s="14">
        <f t="shared" si="33"/>
        <v>124235.7</v>
      </c>
    </row>
    <row r="2126" spans="1:76" s="17" customFormat="1" x14ac:dyDescent="0.3">
      <c r="A2126" s="7" t="s">
        <v>462</v>
      </c>
      <c r="B2126" s="8" t="s">
        <v>5135</v>
      </c>
      <c r="C2126" s="21" t="s">
        <v>5136</v>
      </c>
      <c r="D2126" s="9">
        <v>39000</v>
      </c>
      <c r="E2126" s="9" t="s">
        <v>5137</v>
      </c>
      <c r="F2126" s="10" t="str">
        <f>VLOOKUP($E2126,'FP MD'!$A:$F,2,FALSE)</f>
        <v>Access Control System Replacement</v>
      </c>
      <c r="G2126" s="10" t="s">
        <v>495</v>
      </c>
      <c r="H2126" s="10" t="s">
        <v>507</v>
      </c>
      <c r="I2126" s="10" t="s">
        <v>521</v>
      </c>
      <c r="J2126" s="10" t="str">
        <f>VLOOKUP($E2126,'FP MD'!$A:$F,3,FALSE)</f>
        <v>None</v>
      </c>
      <c r="K2126" s="10" t="str">
        <f>VLOOKUP($E2126,'FP MD'!$A:$F,4,FALSE)</f>
        <v/>
      </c>
      <c r="L2126" s="10" t="str">
        <f>VLOOKUP($E2126,'FP MD'!$A:$F,5,FALSE)</f>
        <v/>
      </c>
      <c r="M2126" s="10">
        <f>VLOOKUP($E2126,'FP MD'!$A:$F,6,FALSE)</f>
        <v>0</v>
      </c>
      <c r="N2126" s="11">
        <v>202403</v>
      </c>
      <c r="O2126" s="15">
        <v>0</v>
      </c>
      <c r="P2126" s="16">
        <v>0</v>
      </c>
      <c r="Q2126" s="16">
        <v>0</v>
      </c>
      <c r="R2126" s="16">
        <v>2330604.89</v>
      </c>
      <c r="S2126" s="16">
        <v>47000</v>
      </c>
      <c r="T2126" s="16">
        <v>47000</v>
      </c>
      <c r="U2126" s="16">
        <v>47000</v>
      </c>
      <c r="V2126" s="16">
        <v>47000</v>
      </c>
      <c r="W2126" s="16">
        <v>47000</v>
      </c>
      <c r="X2126" s="16">
        <v>47000</v>
      </c>
      <c r="Y2126" s="16">
        <v>47000</v>
      </c>
      <c r="Z2126" s="16">
        <v>47000</v>
      </c>
      <c r="AA2126" s="16">
        <v>15700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  <c r="AZ2126" s="16">
        <v>0</v>
      </c>
      <c r="BA2126" s="16">
        <v>0</v>
      </c>
      <c r="BB2126" s="16">
        <v>0</v>
      </c>
      <c r="BC2126" s="16">
        <v>0</v>
      </c>
      <c r="BD2126" s="16">
        <v>0</v>
      </c>
      <c r="BE2126" s="16">
        <v>0</v>
      </c>
      <c r="BF2126" s="16">
        <v>0</v>
      </c>
      <c r="BG2126" s="16">
        <v>0</v>
      </c>
      <c r="BH2126" s="16">
        <v>0</v>
      </c>
      <c r="BI2126" s="16">
        <v>0</v>
      </c>
      <c r="BJ2126" s="16">
        <v>0</v>
      </c>
      <c r="BK2126" s="16">
        <v>0</v>
      </c>
      <c r="BL2126" s="16">
        <v>0</v>
      </c>
      <c r="BM2126" s="16">
        <v>0</v>
      </c>
      <c r="BN2126" s="16">
        <v>0</v>
      </c>
      <c r="BO2126" s="16">
        <v>0</v>
      </c>
      <c r="BP2126" s="16">
        <v>0</v>
      </c>
      <c r="BQ2126" s="16">
        <v>0</v>
      </c>
      <c r="BR2126" s="16">
        <v>0</v>
      </c>
      <c r="BS2126" s="16">
        <v>0</v>
      </c>
      <c r="BT2126" s="16">
        <v>0</v>
      </c>
      <c r="BU2126" s="16">
        <v>0</v>
      </c>
      <c r="BV2126" s="16">
        <v>0</v>
      </c>
      <c r="BW2126" s="16">
        <v>0</v>
      </c>
      <c r="BX2126" s="14">
        <f t="shared" si="33"/>
        <v>2863604.89</v>
      </c>
    </row>
    <row r="2127" spans="1:76" s="17" customFormat="1" x14ac:dyDescent="0.3">
      <c r="A2127" s="7" t="s">
        <v>462</v>
      </c>
      <c r="B2127" s="8" t="s">
        <v>5138</v>
      </c>
      <c r="C2127" s="21" t="s">
        <v>5139</v>
      </c>
      <c r="D2127" s="9">
        <v>39000</v>
      </c>
      <c r="E2127" s="9" t="s">
        <v>5140</v>
      </c>
      <c r="F2127" s="10" t="str">
        <f>VLOOKUP($E2127,'FP MD'!$A:$F,2,FALSE)</f>
        <v>CEDC Supercapacitors</v>
      </c>
      <c r="G2127" s="10" t="s">
        <v>495</v>
      </c>
      <c r="H2127" s="10" t="s">
        <v>1226</v>
      </c>
      <c r="I2127" s="10" t="s">
        <v>5141</v>
      </c>
      <c r="J2127" s="10" t="str">
        <f>VLOOKUP($E2127,'FP MD'!$A:$F,3,FALSE)</f>
        <v>Battery Storage</v>
      </c>
      <c r="K2127" s="10" t="str">
        <f>VLOOKUP($E2127,'FP MD'!$A:$F,4,FALSE)</f>
        <v/>
      </c>
      <c r="L2127" s="10" t="str">
        <f>VLOOKUP($E2127,'FP MD'!$A:$F,5,FALSE)</f>
        <v/>
      </c>
      <c r="M2127" s="10">
        <f>VLOOKUP($E2127,'FP MD'!$A:$F,6,FALSE)</f>
        <v>0</v>
      </c>
      <c r="N2127" s="11">
        <v>202404</v>
      </c>
      <c r="O2127" s="15">
        <v>0</v>
      </c>
      <c r="P2127" s="16">
        <v>0</v>
      </c>
      <c r="Q2127" s="16">
        <v>0</v>
      </c>
      <c r="R2127" s="16">
        <v>0</v>
      </c>
      <c r="S2127" s="16">
        <v>355899.16000000003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  <c r="AZ2127" s="16">
        <v>0</v>
      </c>
      <c r="BA2127" s="16">
        <v>0</v>
      </c>
      <c r="BB2127" s="16">
        <v>0</v>
      </c>
      <c r="BC2127" s="16">
        <v>0</v>
      </c>
      <c r="BD2127" s="16">
        <v>0</v>
      </c>
      <c r="BE2127" s="16">
        <v>0</v>
      </c>
      <c r="BF2127" s="16">
        <v>0</v>
      </c>
      <c r="BG2127" s="16">
        <v>0</v>
      </c>
      <c r="BH2127" s="16">
        <v>0</v>
      </c>
      <c r="BI2127" s="16">
        <v>0</v>
      </c>
      <c r="BJ2127" s="16">
        <v>0</v>
      </c>
      <c r="BK2127" s="16">
        <v>0</v>
      </c>
      <c r="BL2127" s="16">
        <v>0</v>
      </c>
      <c r="BM2127" s="16">
        <v>0</v>
      </c>
      <c r="BN2127" s="16">
        <v>0</v>
      </c>
      <c r="BO2127" s="16">
        <v>0</v>
      </c>
      <c r="BP2127" s="16">
        <v>0</v>
      </c>
      <c r="BQ2127" s="16">
        <v>0</v>
      </c>
      <c r="BR2127" s="16">
        <v>0</v>
      </c>
      <c r="BS2127" s="16">
        <v>0</v>
      </c>
      <c r="BT2127" s="16">
        <v>0</v>
      </c>
      <c r="BU2127" s="16">
        <v>0</v>
      </c>
      <c r="BV2127" s="16">
        <v>0</v>
      </c>
      <c r="BW2127" s="16">
        <v>0</v>
      </c>
      <c r="BX2127" s="14">
        <f t="shared" si="33"/>
        <v>355899.16000000003</v>
      </c>
    </row>
    <row r="2128" spans="1:76" s="17" customFormat="1" x14ac:dyDescent="0.3">
      <c r="A2128" s="7" t="s">
        <v>462</v>
      </c>
      <c r="B2128" s="8" t="s">
        <v>5142</v>
      </c>
      <c r="C2128" s="21" t="s">
        <v>5143</v>
      </c>
      <c r="D2128" s="9">
        <v>39000</v>
      </c>
      <c r="E2128" s="9" t="s">
        <v>5144</v>
      </c>
      <c r="F2128" s="10" t="str">
        <f>VLOOKUP($E2128,'FP MD'!$A:$F,2,FALSE)</f>
        <v>WOC Renovate Restrooms &amp; Waste Line</v>
      </c>
      <c r="G2128" s="10" t="s">
        <v>495</v>
      </c>
      <c r="H2128" s="10" t="s">
        <v>496</v>
      </c>
      <c r="I2128" s="10" t="s">
        <v>5145</v>
      </c>
      <c r="J2128" s="10" t="str">
        <f>VLOOKUP($E2128,'FP MD'!$A:$F,3,FALSE)</f>
        <v>None</v>
      </c>
      <c r="K2128" s="10" t="str">
        <f>VLOOKUP($E2128,'FP MD'!$A:$F,4,FALSE)</f>
        <v/>
      </c>
      <c r="L2128" s="10" t="str">
        <f>VLOOKUP($E2128,'FP MD'!$A:$F,5,FALSE)</f>
        <v/>
      </c>
      <c r="M2128" s="10">
        <f>VLOOKUP($E2128,'FP MD'!$A:$F,6,FALSE)</f>
        <v>0</v>
      </c>
      <c r="N2128" s="11">
        <v>202403</v>
      </c>
      <c r="O2128" s="15">
        <v>0</v>
      </c>
      <c r="P2128" s="16">
        <v>0</v>
      </c>
      <c r="Q2128" s="16">
        <v>0</v>
      </c>
      <c r="R2128" s="16">
        <v>85285.6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  <c r="AZ2128" s="16">
        <v>0</v>
      </c>
      <c r="BA2128" s="16">
        <v>0</v>
      </c>
      <c r="BB2128" s="16">
        <v>0</v>
      </c>
      <c r="BC2128" s="16">
        <v>0</v>
      </c>
      <c r="BD2128" s="16">
        <v>0</v>
      </c>
      <c r="BE2128" s="16">
        <v>0</v>
      </c>
      <c r="BF2128" s="16">
        <v>0</v>
      </c>
      <c r="BG2128" s="16">
        <v>0</v>
      </c>
      <c r="BH2128" s="16">
        <v>0</v>
      </c>
      <c r="BI2128" s="16">
        <v>0</v>
      </c>
      <c r="BJ2128" s="16">
        <v>0</v>
      </c>
      <c r="BK2128" s="16">
        <v>0</v>
      </c>
      <c r="BL2128" s="16">
        <v>0</v>
      </c>
      <c r="BM2128" s="16">
        <v>0</v>
      </c>
      <c r="BN2128" s="16">
        <v>0</v>
      </c>
      <c r="BO2128" s="16">
        <v>0</v>
      </c>
      <c r="BP2128" s="16">
        <v>0</v>
      </c>
      <c r="BQ2128" s="16">
        <v>0</v>
      </c>
      <c r="BR2128" s="16">
        <v>0</v>
      </c>
      <c r="BS2128" s="16">
        <v>0</v>
      </c>
      <c r="BT2128" s="16">
        <v>0</v>
      </c>
      <c r="BU2128" s="16">
        <v>0</v>
      </c>
      <c r="BV2128" s="16">
        <v>0</v>
      </c>
      <c r="BW2128" s="16">
        <v>0</v>
      </c>
      <c r="BX2128" s="14">
        <f t="shared" si="33"/>
        <v>85285.6</v>
      </c>
    </row>
    <row r="2129" spans="1:76" s="17" customFormat="1" x14ac:dyDescent="0.3">
      <c r="A2129" s="7" t="s">
        <v>462</v>
      </c>
      <c r="B2129" s="8" t="s">
        <v>5146</v>
      </c>
      <c r="C2129" s="21" t="s">
        <v>5147</v>
      </c>
      <c r="D2129" s="9">
        <v>39000</v>
      </c>
      <c r="E2129" s="9" t="s">
        <v>5148</v>
      </c>
      <c r="F2129" s="10" t="str">
        <f>VLOOKUP($E2129,'FP MD'!$A:$F,2,FALSE)</f>
        <v>Environmental MVC Blanket Capital</v>
      </c>
      <c r="G2129" s="10" t="s">
        <v>495</v>
      </c>
      <c r="H2129" s="10" t="s">
        <v>1226</v>
      </c>
      <c r="I2129" s="10" t="s">
        <v>5149</v>
      </c>
      <c r="J2129" s="10" t="str">
        <f>VLOOKUP($E2129,'FP MD'!$A:$F,3,FALSE)</f>
        <v>Blanket</v>
      </c>
      <c r="K2129" s="10" t="str">
        <f>VLOOKUP($E2129,'FP MD'!$A:$F,4,FALSE)</f>
        <v/>
      </c>
      <c r="L2129" s="10" t="str">
        <f>VLOOKUP($E2129,'FP MD'!$A:$F,5,FALSE)</f>
        <v/>
      </c>
      <c r="M2129" s="10">
        <f>VLOOKUP($E2129,'FP MD'!$A:$F,6,FALSE)</f>
        <v>0</v>
      </c>
      <c r="N2129" s="11">
        <v>202402</v>
      </c>
      <c r="O2129" s="15">
        <v>0</v>
      </c>
      <c r="P2129" s="16">
        <v>0</v>
      </c>
      <c r="Q2129" s="16">
        <v>418933.67</v>
      </c>
      <c r="R2129" s="16">
        <v>0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  <c r="AZ2129" s="16">
        <v>0</v>
      </c>
      <c r="BA2129" s="16">
        <v>0</v>
      </c>
      <c r="BB2129" s="16">
        <v>0</v>
      </c>
      <c r="BC2129" s="16">
        <v>0</v>
      </c>
      <c r="BD2129" s="16">
        <v>0</v>
      </c>
      <c r="BE2129" s="16">
        <v>0</v>
      </c>
      <c r="BF2129" s="16">
        <v>0</v>
      </c>
      <c r="BG2129" s="16">
        <v>0</v>
      </c>
      <c r="BH2129" s="16">
        <v>0</v>
      </c>
      <c r="BI2129" s="16">
        <v>0</v>
      </c>
      <c r="BJ2129" s="16">
        <v>0</v>
      </c>
      <c r="BK2129" s="16">
        <v>0</v>
      </c>
      <c r="BL2129" s="16">
        <v>0</v>
      </c>
      <c r="BM2129" s="16">
        <v>0</v>
      </c>
      <c r="BN2129" s="16">
        <v>0</v>
      </c>
      <c r="BO2129" s="16">
        <v>0</v>
      </c>
      <c r="BP2129" s="16">
        <v>0</v>
      </c>
      <c r="BQ2129" s="16">
        <v>0</v>
      </c>
      <c r="BR2129" s="16">
        <v>0</v>
      </c>
      <c r="BS2129" s="16">
        <v>0</v>
      </c>
      <c r="BT2129" s="16">
        <v>0</v>
      </c>
      <c r="BU2129" s="16">
        <v>0</v>
      </c>
      <c r="BV2129" s="16">
        <v>0</v>
      </c>
      <c r="BW2129" s="16">
        <v>0</v>
      </c>
      <c r="BX2129" s="14">
        <f t="shared" si="33"/>
        <v>418933.67</v>
      </c>
    </row>
    <row r="2130" spans="1:76" s="17" customFormat="1" x14ac:dyDescent="0.3">
      <c r="A2130" s="7" t="s">
        <v>462</v>
      </c>
      <c r="B2130" s="8" t="s">
        <v>5150</v>
      </c>
      <c r="C2130" s="21" t="s">
        <v>5151</v>
      </c>
      <c r="D2130" s="9">
        <v>39000</v>
      </c>
      <c r="E2130" s="9" t="s">
        <v>5152</v>
      </c>
      <c r="F2130" s="10" t="str">
        <f>VLOOKUP($E2130,'FP MD'!$A:$F,2,FALSE)</f>
        <v xml:space="preserve">Reliability Reporting Metrics </v>
      </c>
      <c r="G2130" s="10" t="s">
        <v>495</v>
      </c>
      <c r="H2130" s="10" t="s">
        <v>496</v>
      </c>
      <c r="I2130" s="10" t="s">
        <v>497</v>
      </c>
      <c r="J2130" s="10" t="str">
        <f>VLOOKUP($E2130,'FP MD'!$A:$F,3,FALSE)</f>
        <v>Technology</v>
      </c>
      <c r="K2130" s="10" t="str">
        <f>VLOOKUP($E2130,'FP MD'!$A:$F,4,FALSE)</f>
        <v/>
      </c>
      <c r="L2130" s="10" t="str">
        <f>VLOOKUP($E2130,'FP MD'!$A:$F,5,FALSE)</f>
        <v/>
      </c>
      <c r="M2130" s="10">
        <f>VLOOKUP($E2130,'FP MD'!$A:$F,6,FALSE)</f>
        <v>0</v>
      </c>
      <c r="N2130" s="11">
        <v>202402</v>
      </c>
      <c r="O2130" s="15">
        <v>0</v>
      </c>
      <c r="P2130" s="16">
        <v>0</v>
      </c>
      <c r="Q2130" s="16">
        <v>397118.48</v>
      </c>
      <c r="R2130" s="16">
        <v>0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  <c r="AZ2130" s="16">
        <v>0</v>
      </c>
      <c r="BA2130" s="16">
        <v>0</v>
      </c>
      <c r="BB2130" s="16">
        <v>0</v>
      </c>
      <c r="BC2130" s="16">
        <v>0</v>
      </c>
      <c r="BD2130" s="16">
        <v>0</v>
      </c>
      <c r="BE2130" s="16">
        <v>0</v>
      </c>
      <c r="BF2130" s="16">
        <v>0</v>
      </c>
      <c r="BG2130" s="16">
        <v>0</v>
      </c>
      <c r="BH2130" s="16">
        <v>0</v>
      </c>
      <c r="BI2130" s="16">
        <v>0</v>
      </c>
      <c r="BJ2130" s="16">
        <v>0</v>
      </c>
      <c r="BK2130" s="16">
        <v>0</v>
      </c>
      <c r="BL2130" s="16">
        <v>0</v>
      </c>
      <c r="BM2130" s="16">
        <v>0</v>
      </c>
      <c r="BN2130" s="16">
        <v>0</v>
      </c>
      <c r="BO2130" s="16">
        <v>0</v>
      </c>
      <c r="BP2130" s="16">
        <v>0</v>
      </c>
      <c r="BQ2130" s="16">
        <v>0</v>
      </c>
      <c r="BR2130" s="16">
        <v>0</v>
      </c>
      <c r="BS2130" s="16">
        <v>0</v>
      </c>
      <c r="BT2130" s="16">
        <v>0</v>
      </c>
      <c r="BU2130" s="16">
        <v>0</v>
      </c>
      <c r="BV2130" s="16">
        <v>0</v>
      </c>
      <c r="BW2130" s="16">
        <v>0</v>
      </c>
      <c r="BX2130" s="14">
        <f t="shared" si="33"/>
        <v>397118.48</v>
      </c>
    </row>
    <row r="2131" spans="1:76" s="17" customFormat="1" x14ac:dyDescent="0.3">
      <c r="A2131" s="7" t="s">
        <v>462</v>
      </c>
      <c r="B2131" s="8" t="s">
        <v>5153</v>
      </c>
      <c r="C2131" s="21" t="s">
        <v>5154</v>
      </c>
      <c r="D2131" s="9">
        <v>39000</v>
      </c>
      <c r="E2131" s="9" t="s">
        <v>5155</v>
      </c>
      <c r="F2131" s="10" t="str">
        <f>VLOOKUP($E2131,'FP MD'!$A:$F,2,FALSE)</f>
        <v>Corporate Headquarters</v>
      </c>
      <c r="G2131" s="10" t="s">
        <v>495</v>
      </c>
      <c r="H2131" s="10" t="s">
        <v>507</v>
      </c>
      <c r="I2131" s="10" t="s">
        <v>5122</v>
      </c>
      <c r="J2131" s="10" t="str">
        <f>VLOOKUP($E2131,'FP MD'!$A:$F,3,FALSE)</f>
        <v>Project Tampa</v>
      </c>
      <c r="K2131" s="10" t="str">
        <f>VLOOKUP($E2131,'FP MD'!$A:$F,4,FALSE)</f>
        <v/>
      </c>
      <c r="L2131" s="10" t="str">
        <f>VLOOKUP($E2131,'FP MD'!$A:$F,5,FALSE)</f>
        <v/>
      </c>
      <c r="M2131" s="10">
        <f>VLOOKUP($E2131,'FP MD'!$A:$F,6,FALSE)</f>
        <v>0</v>
      </c>
      <c r="N2131" s="11">
        <v>202505</v>
      </c>
      <c r="O2131" s="15">
        <v>0</v>
      </c>
      <c r="P2131" s="16">
        <v>0</v>
      </c>
      <c r="Q2131" s="16">
        <v>0</v>
      </c>
      <c r="R2131" s="16">
        <v>0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3370.12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  <c r="AZ2131" s="16">
        <v>0</v>
      </c>
      <c r="BA2131" s="16">
        <v>0</v>
      </c>
      <c r="BB2131" s="16">
        <v>0</v>
      </c>
      <c r="BC2131" s="16">
        <v>0</v>
      </c>
      <c r="BD2131" s="16">
        <v>0</v>
      </c>
      <c r="BE2131" s="16">
        <v>0</v>
      </c>
      <c r="BF2131" s="16">
        <v>0</v>
      </c>
      <c r="BG2131" s="16">
        <v>0</v>
      </c>
      <c r="BH2131" s="16">
        <v>0</v>
      </c>
      <c r="BI2131" s="16">
        <v>0</v>
      </c>
      <c r="BJ2131" s="16">
        <v>0</v>
      </c>
      <c r="BK2131" s="16">
        <v>0</v>
      </c>
      <c r="BL2131" s="16">
        <v>0</v>
      </c>
      <c r="BM2131" s="16">
        <v>0</v>
      </c>
      <c r="BN2131" s="16">
        <v>0</v>
      </c>
      <c r="BO2131" s="16">
        <v>0</v>
      </c>
      <c r="BP2131" s="16">
        <v>0</v>
      </c>
      <c r="BQ2131" s="16">
        <v>0</v>
      </c>
      <c r="BR2131" s="16">
        <v>0</v>
      </c>
      <c r="BS2131" s="16">
        <v>0</v>
      </c>
      <c r="BT2131" s="16">
        <v>0</v>
      </c>
      <c r="BU2131" s="16">
        <v>0</v>
      </c>
      <c r="BV2131" s="16">
        <v>0</v>
      </c>
      <c r="BW2131" s="16">
        <v>0</v>
      </c>
      <c r="BX2131" s="14">
        <f t="shared" si="33"/>
        <v>3370.12</v>
      </c>
    </row>
    <row r="2132" spans="1:76" s="17" customFormat="1" x14ac:dyDescent="0.3">
      <c r="A2132" s="7" t="s">
        <v>462</v>
      </c>
      <c r="B2132" s="8" t="s">
        <v>5156</v>
      </c>
      <c r="C2132" s="21" t="s">
        <v>5157</v>
      </c>
      <c r="D2132" s="9">
        <v>39000</v>
      </c>
      <c r="E2132" s="9" t="s">
        <v>5158</v>
      </c>
      <c r="F2132" s="10" t="str">
        <f>VLOOKUP($E2132,'FP MD'!$A:$F,2,FALSE)</f>
        <v>Environmental FCTC Blanket Capital</v>
      </c>
      <c r="G2132" s="10" t="s">
        <v>495</v>
      </c>
      <c r="H2132" s="10" t="s">
        <v>1226</v>
      </c>
      <c r="I2132" s="10" t="s">
        <v>5141</v>
      </c>
      <c r="J2132" s="10" t="str">
        <f>VLOOKUP($E2132,'FP MD'!$A:$F,3,FALSE)</f>
        <v>Blanket</v>
      </c>
      <c r="K2132" s="10" t="str">
        <f>VLOOKUP($E2132,'FP MD'!$A:$F,4,FALSE)</f>
        <v/>
      </c>
      <c r="L2132" s="10" t="str">
        <f>VLOOKUP($E2132,'FP MD'!$A:$F,5,FALSE)</f>
        <v/>
      </c>
      <c r="M2132" s="10">
        <f>VLOOKUP($E2132,'FP MD'!$A:$F,6,FALSE)</f>
        <v>0</v>
      </c>
      <c r="N2132" s="11">
        <v>202408</v>
      </c>
      <c r="O2132" s="15">
        <v>0</v>
      </c>
      <c r="P2132" s="16">
        <v>0</v>
      </c>
      <c r="Q2132" s="16">
        <v>0</v>
      </c>
      <c r="R2132" s="16">
        <v>0</v>
      </c>
      <c r="S2132" s="16">
        <v>0</v>
      </c>
      <c r="T2132" s="16">
        <v>0</v>
      </c>
      <c r="U2132" s="16">
        <v>0</v>
      </c>
      <c r="V2132" s="16">
        <v>0</v>
      </c>
      <c r="W2132" s="16">
        <v>333968.34000000003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  <c r="AZ2132" s="16">
        <v>0</v>
      </c>
      <c r="BA2132" s="16">
        <v>0</v>
      </c>
      <c r="BB2132" s="16">
        <v>0</v>
      </c>
      <c r="BC2132" s="16">
        <v>0</v>
      </c>
      <c r="BD2132" s="16">
        <v>0</v>
      </c>
      <c r="BE2132" s="16">
        <v>0</v>
      </c>
      <c r="BF2132" s="16">
        <v>0</v>
      </c>
      <c r="BG2132" s="16">
        <v>0</v>
      </c>
      <c r="BH2132" s="16">
        <v>0</v>
      </c>
      <c r="BI2132" s="16">
        <v>0</v>
      </c>
      <c r="BJ2132" s="16">
        <v>0</v>
      </c>
      <c r="BK2132" s="16">
        <v>0</v>
      </c>
      <c r="BL2132" s="16">
        <v>0</v>
      </c>
      <c r="BM2132" s="16">
        <v>0</v>
      </c>
      <c r="BN2132" s="16">
        <v>0</v>
      </c>
      <c r="BO2132" s="16">
        <v>0</v>
      </c>
      <c r="BP2132" s="16">
        <v>0</v>
      </c>
      <c r="BQ2132" s="16">
        <v>0</v>
      </c>
      <c r="BR2132" s="16">
        <v>0</v>
      </c>
      <c r="BS2132" s="16">
        <v>0</v>
      </c>
      <c r="BT2132" s="16">
        <v>0</v>
      </c>
      <c r="BU2132" s="16">
        <v>0</v>
      </c>
      <c r="BV2132" s="16">
        <v>0</v>
      </c>
      <c r="BW2132" s="16">
        <v>0</v>
      </c>
      <c r="BX2132" s="14">
        <f t="shared" si="33"/>
        <v>333968.34000000003</v>
      </c>
    </row>
    <row r="2133" spans="1:76" s="17" customFormat="1" x14ac:dyDescent="0.3">
      <c r="A2133" s="7" t="s">
        <v>462</v>
      </c>
      <c r="B2133" s="8" t="s">
        <v>5159</v>
      </c>
      <c r="C2133" s="21" t="s">
        <v>5160</v>
      </c>
      <c r="D2133" s="9">
        <v>39000</v>
      </c>
      <c r="E2133" s="9" t="s">
        <v>5161</v>
      </c>
      <c r="F2133" s="10" t="str">
        <f>VLOOKUP($E2133,'FP MD'!$A:$F,2,FALSE)</f>
        <v>FCTC Project Blanket Activity</v>
      </c>
      <c r="G2133" s="10" t="s">
        <v>495</v>
      </c>
      <c r="H2133" s="10" t="s">
        <v>1226</v>
      </c>
      <c r="I2133" s="10" t="s">
        <v>5141</v>
      </c>
      <c r="J2133" s="10" t="str">
        <f>VLOOKUP($E2133,'FP MD'!$A:$F,3,FALSE)</f>
        <v>Blanket</v>
      </c>
      <c r="K2133" s="10" t="str">
        <f>VLOOKUP($E2133,'FP MD'!$A:$F,4,FALSE)</f>
        <v/>
      </c>
      <c r="L2133" s="10" t="str">
        <f>VLOOKUP($E2133,'FP MD'!$A:$F,5,FALSE)</f>
        <v/>
      </c>
      <c r="M2133" s="10">
        <f>VLOOKUP($E2133,'FP MD'!$A:$F,6,FALSE)</f>
        <v>0</v>
      </c>
      <c r="N2133" s="11">
        <v>202412</v>
      </c>
      <c r="O2133" s="15">
        <v>0</v>
      </c>
      <c r="P2133" s="16">
        <v>0</v>
      </c>
      <c r="Q2133" s="16">
        <v>0</v>
      </c>
      <c r="R2133" s="16">
        <v>0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19465.28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  <c r="AZ2133" s="16">
        <v>0</v>
      </c>
      <c r="BA2133" s="16">
        <v>0</v>
      </c>
      <c r="BB2133" s="16">
        <v>0</v>
      </c>
      <c r="BC2133" s="16">
        <v>0</v>
      </c>
      <c r="BD2133" s="16">
        <v>0</v>
      </c>
      <c r="BE2133" s="16">
        <v>0</v>
      </c>
      <c r="BF2133" s="16">
        <v>0</v>
      </c>
      <c r="BG2133" s="16">
        <v>0</v>
      </c>
      <c r="BH2133" s="16">
        <v>0</v>
      </c>
      <c r="BI2133" s="16">
        <v>0</v>
      </c>
      <c r="BJ2133" s="16">
        <v>0</v>
      </c>
      <c r="BK2133" s="16">
        <v>0</v>
      </c>
      <c r="BL2133" s="16">
        <v>0</v>
      </c>
      <c r="BM2133" s="16">
        <v>0</v>
      </c>
      <c r="BN2133" s="16">
        <v>0</v>
      </c>
      <c r="BO2133" s="16">
        <v>0</v>
      </c>
      <c r="BP2133" s="16">
        <v>0</v>
      </c>
      <c r="BQ2133" s="16">
        <v>0</v>
      </c>
      <c r="BR2133" s="16">
        <v>0</v>
      </c>
      <c r="BS2133" s="16">
        <v>0</v>
      </c>
      <c r="BT2133" s="16">
        <v>0</v>
      </c>
      <c r="BU2133" s="16">
        <v>0</v>
      </c>
      <c r="BV2133" s="16">
        <v>0</v>
      </c>
      <c r="BW2133" s="16">
        <v>0</v>
      </c>
      <c r="BX2133" s="14">
        <f t="shared" si="33"/>
        <v>19465.28</v>
      </c>
    </row>
    <row r="2134" spans="1:76" s="17" customFormat="1" x14ac:dyDescent="0.3">
      <c r="A2134" s="7" t="s">
        <v>462</v>
      </c>
      <c r="B2134" s="8" t="s">
        <v>5162</v>
      </c>
      <c r="C2134" s="21" t="s">
        <v>5163</v>
      </c>
      <c r="D2134" s="9">
        <v>39000</v>
      </c>
      <c r="E2134" s="9" t="s">
        <v>5158</v>
      </c>
      <c r="F2134" s="10" t="str">
        <f>VLOOKUP($E2134,'FP MD'!$A:$F,2,FALSE)</f>
        <v>Environmental FCTC Blanket Capital</v>
      </c>
      <c r="G2134" s="10" t="s">
        <v>495</v>
      </c>
      <c r="H2134" s="10" t="s">
        <v>1226</v>
      </c>
      <c r="I2134" s="10" t="s">
        <v>5141</v>
      </c>
      <c r="J2134" s="10" t="str">
        <f>VLOOKUP($E2134,'FP MD'!$A:$F,3,FALSE)</f>
        <v>Blanket</v>
      </c>
      <c r="K2134" s="10" t="str">
        <f>VLOOKUP($E2134,'FP MD'!$A:$F,4,FALSE)</f>
        <v/>
      </c>
      <c r="L2134" s="10" t="str">
        <f>VLOOKUP($E2134,'FP MD'!$A:$F,5,FALSE)</f>
        <v/>
      </c>
      <c r="M2134" s="10">
        <f>VLOOKUP($E2134,'FP MD'!$A:$F,6,FALSE)</f>
        <v>0</v>
      </c>
      <c r="N2134" s="11">
        <v>202404</v>
      </c>
      <c r="O2134" s="15">
        <v>0</v>
      </c>
      <c r="P2134" s="16">
        <v>0</v>
      </c>
      <c r="Q2134" s="16">
        <v>0</v>
      </c>
      <c r="R2134" s="16">
        <v>0</v>
      </c>
      <c r="S2134" s="16">
        <v>723101.67</v>
      </c>
      <c r="T2134" s="16">
        <v>0</v>
      </c>
      <c r="U2134" s="16">
        <v>0</v>
      </c>
      <c r="V2134" s="16">
        <v>0</v>
      </c>
      <c r="W2134" s="16">
        <v>0</v>
      </c>
      <c r="X2134" s="16">
        <v>0</v>
      </c>
      <c r="Y2134" s="16">
        <v>0</v>
      </c>
      <c r="Z2134" s="16">
        <v>0</v>
      </c>
      <c r="AA2134" s="16">
        <v>0</v>
      </c>
      <c r="AB2134" s="16">
        <v>0</v>
      </c>
      <c r="AC2134" s="16">
        <v>0</v>
      </c>
      <c r="AD2134" s="16">
        <v>0</v>
      </c>
      <c r="AE2134" s="16">
        <v>0</v>
      </c>
      <c r="AF2134" s="16">
        <v>0</v>
      </c>
      <c r="AG2134" s="16">
        <v>0</v>
      </c>
      <c r="AH2134" s="16">
        <v>0</v>
      </c>
      <c r="AI2134" s="16">
        <v>0</v>
      </c>
      <c r="AJ2134" s="16">
        <v>0</v>
      </c>
      <c r="AK2134" s="16">
        <v>0</v>
      </c>
      <c r="AL2134" s="16">
        <v>0</v>
      </c>
      <c r="AM2134" s="16">
        <v>0</v>
      </c>
      <c r="AN2134" s="16">
        <v>0</v>
      </c>
      <c r="AO2134" s="16">
        <v>0</v>
      </c>
      <c r="AP2134" s="16">
        <v>0</v>
      </c>
      <c r="AQ2134" s="16">
        <v>0</v>
      </c>
      <c r="AR2134" s="16">
        <v>0</v>
      </c>
      <c r="AS2134" s="16">
        <v>0</v>
      </c>
      <c r="AT2134" s="16">
        <v>0</v>
      </c>
      <c r="AU2134" s="16">
        <v>0</v>
      </c>
      <c r="AV2134" s="16">
        <v>0</v>
      </c>
      <c r="AW2134" s="16">
        <v>0</v>
      </c>
      <c r="AX2134" s="16">
        <v>0</v>
      </c>
      <c r="AY2134" s="16">
        <v>0</v>
      </c>
      <c r="AZ2134" s="16">
        <v>0</v>
      </c>
      <c r="BA2134" s="16">
        <v>0</v>
      </c>
      <c r="BB2134" s="16">
        <v>0</v>
      </c>
      <c r="BC2134" s="16">
        <v>0</v>
      </c>
      <c r="BD2134" s="16">
        <v>0</v>
      </c>
      <c r="BE2134" s="16">
        <v>0</v>
      </c>
      <c r="BF2134" s="16">
        <v>0</v>
      </c>
      <c r="BG2134" s="16">
        <v>0</v>
      </c>
      <c r="BH2134" s="16">
        <v>0</v>
      </c>
      <c r="BI2134" s="16">
        <v>0</v>
      </c>
      <c r="BJ2134" s="16">
        <v>0</v>
      </c>
      <c r="BK2134" s="16">
        <v>0</v>
      </c>
      <c r="BL2134" s="16">
        <v>0</v>
      </c>
      <c r="BM2134" s="16">
        <v>0</v>
      </c>
      <c r="BN2134" s="16">
        <v>0</v>
      </c>
      <c r="BO2134" s="16">
        <v>0</v>
      </c>
      <c r="BP2134" s="16">
        <v>0</v>
      </c>
      <c r="BQ2134" s="16">
        <v>0</v>
      </c>
      <c r="BR2134" s="16">
        <v>0</v>
      </c>
      <c r="BS2134" s="16">
        <v>0</v>
      </c>
      <c r="BT2134" s="16">
        <v>0</v>
      </c>
      <c r="BU2134" s="16">
        <v>0</v>
      </c>
      <c r="BV2134" s="16">
        <v>0</v>
      </c>
      <c r="BW2134" s="16">
        <v>0</v>
      </c>
      <c r="BX2134" s="14">
        <f t="shared" si="33"/>
        <v>723101.67</v>
      </c>
    </row>
    <row r="2135" spans="1:76" s="17" customFormat="1" x14ac:dyDescent="0.3">
      <c r="A2135" s="7" t="s">
        <v>462</v>
      </c>
      <c r="B2135" s="8" t="s">
        <v>5164</v>
      </c>
      <c r="C2135" s="21" t="s">
        <v>5165</v>
      </c>
      <c r="D2135" s="9">
        <v>39000</v>
      </c>
      <c r="E2135" s="9" t="s">
        <v>5166</v>
      </c>
      <c r="F2135" s="10" t="str">
        <f>VLOOKUP($E2135,'FP MD'!$A:$F,2,FALSE)</f>
        <v>Ice Machines 2022</v>
      </c>
      <c r="G2135" s="10" t="s">
        <v>495</v>
      </c>
      <c r="H2135" s="10" t="s">
        <v>1226</v>
      </c>
      <c r="I2135" s="10" t="s">
        <v>5149</v>
      </c>
      <c r="J2135" s="10" t="str">
        <f>VLOOKUP($E2135,'FP MD'!$A:$F,3,FALSE)</f>
        <v>Blanket</v>
      </c>
      <c r="K2135" s="10" t="str">
        <f>VLOOKUP($E2135,'FP MD'!$A:$F,4,FALSE)</f>
        <v/>
      </c>
      <c r="L2135" s="10" t="str">
        <f>VLOOKUP($E2135,'FP MD'!$A:$F,5,FALSE)</f>
        <v/>
      </c>
      <c r="M2135" s="10">
        <f>VLOOKUP($E2135,'FP MD'!$A:$F,6,FALSE)</f>
        <v>0</v>
      </c>
      <c r="N2135" s="11">
        <v>202402</v>
      </c>
      <c r="O2135" s="15">
        <v>0</v>
      </c>
      <c r="P2135" s="16">
        <v>0</v>
      </c>
      <c r="Q2135" s="16">
        <v>375.92</v>
      </c>
      <c r="R2135" s="16">
        <v>0</v>
      </c>
      <c r="S2135" s="16">
        <v>0</v>
      </c>
      <c r="T2135" s="16">
        <v>0</v>
      </c>
      <c r="U2135" s="16">
        <v>0</v>
      </c>
      <c r="V2135" s="16">
        <v>0</v>
      </c>
      <c r="W2135" s="16">
        <v>0</v>
      </c>
      <c r="X2135" s="16">
        <v>0</v>
      </c>
      <c r="Y2135" s="16">
        <v>0</v>
      </c>
      <c r="Z2135" s="16">
        <v>0</v>
      </c>
      <c r="AA2135" s="16">
        <v>0</v>
      </c>
      <c r="AB2135" s="16">
        <v>0</v>
      </c>
      <c r="AC2135" s="16">
        <v>0</v>
      </c>
      <c r="AD2135" s="16">
        <v>0</v>
      </c>
      <c r="AE2135" s="16">
        <v>0</v>
      </c>
      <c r="AF2135" s="16">
        <v>0</v>
      </c>
      <c r="AG2135" s="16">
        <v>0</v>
      </c>
      <c r="AH2135" s="16">
        <v>0</v>
      </c>
      <c r="AI2135" s="16">
        <v>0</v>
      </c>
      <c r="AJ2135" s="16">
        <v>0</v>
      </c>
      <c r="AK2135" s="16">
        <v>0</v>
      </c>
      <c r="AL2135" s="16">
        <v>0</v>
      </c>
      <c r="AM2135" s="16">
        <v>0</v>
      </c>
      <c r="AN2135" s="16">
        <v>0</v>
      </c>
      <c r="AO2135" s="16">
        <v>0</v>
      </c>
      <c r="AP2135" s="16">
        <v>0</v>
      </c>
      <c r="AQ2135" s="16">
        <v>0</v>
      </c>
      <c r="AR2135" s="16">
        <v>0</v>
      </c>
      <c r="AS2135" s="16">
        <v>0</v>
      </c>
      <c r="AT2135" s="16">
        <v>0</v>
      </c>
      <c r="AU2135" s="16">
        <v>0</v>
      </c>
      <c r="AV2135" s="16">
        <v>0</v>
      </c>
      <c r="AW2135" s="16">
        <v>0</v>
      </c>
      <c r="AX2135" s="16">
        <v>0</v>
      </c>
      <c r="AY2135" s="16">
        <v>0</v>
      </c>
      <c r="AZ2135" s="16">
        <v>0</v>
      </c>
      <c r="BA2135" s="16">
        <v>0</v>
      </c>
      <c r="BB2135" s="16">
        <v>0</v>
      </c>
      <c r="BC2135" s="16">
        <v>0</v>
      </c>
      <c r="BD2135" s="16">
        <v>0</v>
      </c>
      <c r="BE2135" s="16">
        <v>0</v>
      </c>
      <c r="BF2135" s="16">
        <v>0</v>
      </c>
      <c r="BG2135" s="16">
        <v>0</v>
      </c>
      <c r="BH2135" s="16">
        <v>0</v>
      </c>
      <c r="BI2135" s="16">
        <v>0</v>
      </c>
      <c r="BJ2135" s="16">
        <v>0</v>
      </c>
      <c r="BK2135" s="16">
        <v>0</v>
      </c>
      <c r="BL2135" s="16">
        <v>0</v>
      </c>
      <c r="BM2135" s="16">
        <v>0</v>
      </c>
      <c r="BN2135" s="16">
        <v>0</v>
      </c>
      <c r="BO2135" s="16">
        <v>0</v>
      </c>
      <c r="BP2135" s="16">
        <v>0</v>
      </c>
      <c r="BQ2135" s="16">
        <v>0</v>
      </c>
      <c r="BR2135" s="16">
        <v>0</v>
      </c>
      <c r="BS2135" s="16">
        <v>0</v>
      </c>
      <c r="BT2135" s="16">
        <v>0</v>
      </c>
      <c r="BU2135" s="16">
        <v>0</v>
      </c>
      <c r="BV2135" s="16">
        <v>0</v>
      </c>
      <c r="BW2135" s="16">
        <v>0</v>
      </c>
      <c r="BX2135" s="14">
        <f t="shared" si="33"/>
        <v>375.92</v>
      </c>
    </row>
    <row r="2136" spans="1:76" s="17" customFormat="1" x14ac:dyDescent="0.3">
      <c r="A2136" s="7" t="s">
        <v>462</v>
      </c>
      <c r="B2136" s="8" t="s">
        <v>5167</v>
      </c>
      <c r="C2136" s="21" t="s">
        <v>5168</v>
      </c>
      <c r="D2136" s="9">
        <v>39000</v>
      </c>
      <c r="E2136" s="9" t="s">
        <v>1733</v>
      </c>
      <c r="F2136" s="10" t="str">
        <f>VLOOKUP($E2136,'FP MD'!$A:$F,2,FALSE)</f>
        <v>Solar Energy Center Renovations</v>
      </c>
      <c r="G2136" s="10" t="s">
        <v>495</v>
      </c>
      <c r="H2136" s="10" t="s">
        <v>1734</v>
      </c>
      <c r="I2136" s="10" t="s">
        <v>1735</v>
      </c>
      <c r="J2136" s="10" t="str">
        <f>VLOOKUP($E2136,'FP MD'!$A:$F,3,FALSE)</f>
        <v/>
      </c>
      <c r="K2136" s="10" t="str">
        <f>VLOOKUP($E2136,'FP MD'!$A:$F,4,FALSE)</f>
        <v/>
      </c>
      <c r="L2136" s="10" t="str">
        <f>VLOOKUP($E2136,'FP MD'!$A:$F,5,FALSE)</f>
        <v/>
      </c>
      <c r="M2136" s="10" t="str">
        <f>VLOOKUP($E2136,'FP MD'!$A:$F,6,FALSE)</f>
        <v>Solar</v>
      </c>
      <c r="N2136" s="11">
        <v>202401</v>
      </c>
      <c r="O2136" s="15">
        <v>0</v>
      </c>
      <c r="P2136" s="16">
        <v>1330.47</v>
      </c>
      <c r="Q2136" s="16">
        <v>0</v>
      </c>
      <c r="R2136" s="16">
        <v>0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  <c r="AZ2136" s="16">
        <v>0</v>
      </c>
      <c r="BA2136" s="16">
        <v>0</v>
      </c>
      <c r="BB2136" s="16">
        <v>0</v>
      </c>
      <c r="BC2136" s="16">
        <v>0</v>
      </c>
      <c r="BD2136" s="16">
        <v>0</v>
      </c>
      <c r="BE2136" s="16">
        <v>0</v>
      </c>
      <c r="BF2136" s="16">
        <v>0</v>
      </c>
      <c r="BG2136" s="16">
        <v>0</v>
      </c>
      <c r="BH2136" s="16">
        <v>0</v>
      </c>
      <c r="BI2136" s="16">
        <v>0</v>
      </c>
      <c r="BJ2136" s="16">
        <v>0</v>
      </c>
      <c r="BK2136" s="16">
        <v>0</v>
      </c>
      <c r="BL2136" s="16">
        <v>0</v>
      </c>
      <c r="BM2136" s="16">
        <v>0</v>
      </c>
      <c r="BN2136" s="16">
        <v>0</v>
      </c>
      <c r="BO2136" s="16">
        <v>0</v>
      </c>
      <c r="BP2136" s="16">
        <v>0</v>
      </c>
      <c r="BQ2136" s="16">
        <v>0</v>
      </c>
      <c r="BR2136" s="16">
        <v>0</v>
      </c>
      <c r="BS2136" s="16">
        <v>0</v>
      </c>
      <c r="BT2136" s="16">
        <v>0</v>
      </c>
      <c r="BU2136" s="16">
        <v>0</v>
      </c>
      <c r="BV2136" s="16">
        <v>0</v>
      </c>
      <c r="BW2136" s="16">
        <v>0</v>
      </c>
      <c r="BX2136" s="14">
        <f t="shared" si="33"/>
        <v>1330.47</v>
      </c>
    </row>
    <row r="2137" spans="1:76" s="17" customFormat="1" x14ac:dyDescent="0.3">
      <c r="A2137" s="7" t="s">
        <v>462</v>
      </c>
      <c r="B2137" s="8" t="s">
        <v>5169</v>
      </c>
      <c r="C2137" s="21" t="s">
        <v>5170</v>
      </c>
      <c r="D2137" s="9">
        <v>39000</v>
      </c>
      <c r="E2137" s="9" t="s">
        <v>2618</v>
      </c>
      <c r="F2137" s="10" t="str">
        <f>VLOOKUP($E2137,'FP MD'!$A:$F,2,FALSE)</f>
        <v>Physical Security Blankets 2023</v>
      </c>
      <c r="G2137" s="10" t="s">
        <v>495</v>
      </c>
      <c r="H2137" s="10" t="s">
        <v>507</v>
      </c>
      <c r="I2137" s="10" t="s">
        <v>2619</v>
      </c>
      <c r="J2137" s="10" t="str">
        <f>VLOOKUP($E2137,'FP MD'!$A:$F,3,FALSE)</f>
        <v>Blanket</v>
      </c>
      <c r="K2137" s="10" t="str">
        <f>VLOOKUP($E2137,'FP MD'!$A:$F,4,FALSE)</f>
        <v/>
      </c>
      <c r="L2137" s="10" t="str">
        <f>VLOOKUP($E2137,'FP MD'!$A:$F,5,FALSE)</f>
        <v/>
      </c>
      <c r="M2137" s="10">
        <f>VLOOKUP($E2137,'FP MD'!$A:$F,6,FALSE)</f>
        <v>0</v>
      </c>
      <c r="N2137" s="11">
        <v>202406</v>
      </c>
      <c r="O2137" s="15">
        <v>0</v>
      </c>
      <c r="P2137" s="16">
        <v>0</v>
      </c>
      <c r="Q2137" s="16">
        <v>0</v>
      </c>
      <c r="R2137" s="16">
        <v>0</v>
      </c>
      <c r="S2137" s="16">
        <v>0</v>
      </c>
      <c r="T2137" s="16">
        <v>0</v>
      </c>
      <c r="U2137" s="16">
        <v>788.1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  <c r="AZ2137" s="16">
        <v>0</v>
      </c>
      <c r="BA2137" s="16">
        <v>0</v>
      </c>
      <c r="BB2137" s="16">
        <v>0</v>
      </c>
      <c r="BC2137" s="16">
        <v>0</v>
      </c>
      <c r="BD2137" s="16">
        <v>0</v>
      </c>
      <c r="BE2137" s="16">
        <v>0</v>
      </c>
      <c r="BF2137" s="16">
        <v>0</v>
      </c>
      <c r="BG2137" s="16">
        <v>0</v>
      </c>
      <c r="BH2137" s="16">
        <v>0</v>
      </c>
      <c r="BI2137" s="16">
        <v>0</v>
      </c>
      <c r="BJ2137" s="16">
        <v>0</v>
      </c>
      <c r="BK2137" s="16">
        <v>0</v>
      </c>
      <c r="BL2137" s="16">
        <v>0</v>
      </c>
      <c r="BM2137" s="16">
        <v>0</v>
      </c>
      <c r="BN2137" s="16">
        <v>0</v>
      </c>
      <c r="BO2137" s="16">
        <v>0</v>
      </c>
      <c r="BP2137" s="16">
        <v>0</v>
      </c>
      <c r="BQ2137" s="16">
        <v>0</v>
      </c>
      <c r="BR2137" s="16">
        <v>0</v>
      </c>
      <c r="BS2137" s="16">
        <v>0</v>
      </c>
      <c r="BT2137" s="16">
        <v>0</v>
      </c>
      <c r="BU2137" s="16">
        <v>0</v>
      </c>
      <c r="BV2137" s="16">
        <v>0</v>
      </c>
      <c r="BW2137" s="16">
        <v>0</v>
      </c>
      <c r="BX2137" s="14">
        <f t="shared" si="33"/>
        <v>788.1</v>
      </c>
    </row>
    <row r="2138" spans="1:76" s="17" customFormat="1" x14ac:dyDescent="0.3">
      <c r="A2138" s="7" t="s">
        <v>462</v>
      </c>
      <c r="B2138" s="8" t="s">
        <v>5171</v>
      </c>
      <c r="C2138" s="21" t="s">
        <v>5172</v>
      </c>
      <c r="D2138" s="9">
        <v>39000</v>
      </c>
      <c r="E2138" s="9" t="s">
        <v>5173</v>
      </c>
      <c r="F2138" s="10" t="str">
        <f>VLOOKUP($E2138,'FP MD'!$A:$F,2,FALSE)</f>
        <v>Grounds 2022</v>
      </c>
      <c r="G2138" s="10" t="s">
        <v>495</v>
      </c>
      <c r="H2138" s="10" t="s">
        <v>1226</v>
      </c>
      <c r="I2138" s="10" t="s">
        <v>1240</v>
      </c>
      <c r="J2138" s="10" t="str">
        <f>VLOOKUP($E2138,'FP MD'!$A:$F,3,FALSE)</f>
        <v>Blanket</v>
      </c>
      <c r="K2138" s="10" t="str">
        <f>VLOOKUP($E2138,'FP MD'!$A:$F,4,FALSE)</f>
        <v/>
      </c>
      <c r="L2138" s="10" t="str">
        <f>VLOOKUP($E2138,'FP MD'!$A:$F,5,FALSE)</f>
        <v/>
      </c>
      <c r="M2138" s="10">
        <f>VLOOKUP($E2138,'FP MD'!$A:$F,6,FALSE)</f>
        <v>0</v>
      </c>
      <c r="N2138" s="11">
        <v>202401</v>
      </c>
      <c r="O2138" s="15">
        <v>0</v>
      </c>
      <c r="P2138" s="16">
        <v>12640</v>
      </c>
      <c r="Q2138" s="16">
        <v>0</v>
      </c>
      <c r="R2138" s="16">
        <v>0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  <c r="AZ2138" s="16">
        <v>0</v>
      </c>
      <c r="BA2138" s="16">
        <v>0</v>
      </c>
      <c r="BB2138" s="16">
        <v>0</v>
      </c>
      <c r="BC2138" s="16">
        <v>0</v>
      </c>
      <c r="BD2138" s="16">
        <v>0</v>
      </c>
      <c r="BE2138" s="16">
        <v>0</v>
      </c>
      <c r="BF2138" s="16">
        <v>0</v>
      </c>
      <c r="BG2138" s="16">
        <v>0</v>
      </c>
      <c r="BH2138" s="16">
        <v>0</v>
      </c>
      <c r="BI2138" s="16">
        <v>0</v>
      </c>
      <c r="BJ2138" s="16">
        <v>0</v>
      </c>
      <c r="BK2138" s="16">
        <v>0</v>
      </c>
      <c r="BL2138" s="16">
        <v>0</v>
      </c>
      <c r="BM2138" s="16">
        <v>0</v>
      </c>
      <c r="BN2138" s="16">
        <v>0</v>
      </c>
      <c r="BO2138" s="16">
        <v>0</v>
      </c>
      <c r="BP2138" s="16">
        <v>0</v>
      </c>
      <c r="BQ2138" s="16">
        <v>0</v>
      </c>
      <c r="BR2138" s="16">
        <v>0</v>
      </c>
      <c r="BS2138" s="16">
        <v>0</v>
      </c>
      <c r="BT2138" s="16">
        <v>0</v>
      </c>
      <c r="BU2138" s="16">
        <v>0</v>
      </c>
      <c r="BV2138" s="16">
        <v>0</v>
      </c>
      <c r="BW2138" s="16">
        <v>0</v>
      </c>
      <c r="BX2138" s="14">
        <f t="shared" si="33"/>
        <v>12640</v>
      </c>
    </row>
    <row r="2139" spans="1:76" s="17" customFormat="1" x14ac:dyDescent="0.3">
      <c r="A2139" s="7" t="s">
        <v>462</v>
      </c>
      <c r="B2139" s="8" t="s">
        <v>5174</v>
      </c>
      <c r="C2139" s="21" t="s">
        <v>5175</v>
      </c>
      <c r="D2139" s="9">
        <v>39000</v>
      </c>
      <c r="E2139" s="9" t="s">
        <v>5161</v>
      </c>
      <c r="F2139" s="10" t="str">
        <f>VLOOKUP($E2139,'FP MD'!$A:$F,2,FALSE)</f>
        <v>FCTC Project Blanket Activity</v>
      </c>
      <c r="G2139" s="10" t="s">
        <v>495</v>
      </c>
      <c r="H2139" s="10" t="s">
        <v>1226</v>
      </c>
      <c r="I2139" s="10" t="s">
        <v>5141</v>
      </c>
      <c r="J2139" s="10" t="str">
        <f>VLOOKUP($E2139,'FP MD'!$A:$F,3,FALSE)</f>
        <v>Blanket</v>
      </c>
      <c r="K2139" s="10" t="str">
        <f>VLOOKUP($E2139,'FP MD'!$A:$F,4,FALSE)</f>
        <v/>
      </c>
      <c r="L2139" s="10" t="str">
        <f>VLOOKUP($E2139,'FP MD'!$A:$F,5,FALSE)</f>
        <v/>
      </c>
      <c r="M2139" s="10">
        <f>VLOOKUP($E2139,'FP MD'!$A:$F,6,FALSE)</f>
        <v>0</v>
      </c>
      <c r="N2139" s="11">
        <v>202401</v>
      </c>
      <c r="O2139" s="15">
        <v>0</v>
      </c>
      <c r="P2139" s="16">
        <v>1494.03</v>
      </c>
      <c r="Q2139" s="16">
        <v>0</v>
      </c>
      <c r="R2139" s="16">
        <v>0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  <c r="AZ2139" s="16">
        <v>0</v>
      </c>
      <c r="BA2139" s="16">
        <v>0</v>
      </c>
      <c r="BB2139" s="16">
        <v>0</v>
      </c>
      <c r="BC2139" s="16">
        <v>0</v>
      </c>
      <c r="BD2139" s="16">
        <v>0</v>
      </c>
      <c r="BE2139" s="16">
        <v>0</v>
      </c>
      <c r="BF2139" s="16">
        <v>0</v>
      </c>
      <c r="BG2139" s="16">
        <v>0</v>
      </c>
      <c r="BH2139" s="16">
        <v>0</v>
      </c>
      <c r="BI2139" s="16">
        <v>0</v>
      </c>
      <c r="BJ2139" s="16">
        <v>0</v>
      </c>
      <c r="BK2139" s="16">
        <v>0</v>
      </c>
      <c r="BL2139" s="16">
        <v>0</v>
      </c>
      <c r="BM2139" s="16">
        <v>0</v>
      </c>
      <c r="BN2139" s="16">
        <v>0</v>
      </c>
      <c r="BO2139" s="16">
        <v>0</v>
      </c>
      <c r="BP2139" s="16">
        <v>0</v>
      </c>
      <c r="BQ2139" s="16">
        <v>0</v>
      </c>
      <c r="BR2139" s="16">
        <v>0</v>
      </c>
      <c r="BS2139" s="16">
        <v>0</v>
      </c>
      <c r="BT2139" s="16">
        <v>0</v>
      </c>
      <c r="BU2139" s="16">
        <v>0</v>
      </c>
      <c r="BV2139" s="16">
        <v>0</v>
      </c>
      <c r="BW2139" s="16">
        <v>0</v>
      </c>
      <c r="BX2139" s="14">
        <f t="shared" si="33"/>
        <v>1494.03</v>
      </c>
    </row>
    <row r="2140" spans="1:76" s="17" customFormat="1" x14ac:dyDescent="0.3">
      <c r="A2140" s="7" t="s">
        <v>462</v>
      </c>
      <c r="B2140" s="8" t="s">
        <v>5176</v>
      </c>
      <c r="C2140" s="21" t="s">
        <v>5177</v>
      </c>
      <c r="D2140" s="9">
        <v>39000</v>
      </c>
      <c r="E2140" s="9" t="s">
        <v>5178</v>
      </c>
      <c r="F2140" s="10" t="str">
        <f>VLOOKUP($E2140,'FP MD'!$A:$F,2,FALSE)</f>
        <v xml:space="preserve">2023 General Building Structure </v>
      </c>
      <c r="G2140" s="10" t="s">
        <v>495</v>
      </c>
      <c r="H2140" s="10" t="s">
        <v>1226</v>
      </c>
      <c r="I2140" s="10" t="s">
        <v>1240</v>
      </c>
      <c r="J2140" s="10" t="str">
        <f>VLOOKUP($E2140,'FP MD'!$A:$F,3,FALSE)</f>
        <v>Blanket</v>
      </c>
      <c r="K2140" s="10" t="str">
        <f>VLOOKUP($E2140,'FP MD'!$A:$F,4,FALSE)</f>
        <v/>
      </c>
      <c r="L2140" s="10" t="str">
        <f>VLOOKUP($E2140,'FP MD'!$A:$F,5,FALSE)</f>
        <v/>
      </c>
      <c r="M2140" s="10">
        <f>VLOOKUP($E2140,'FP MD'!$A:$F,6,FALSE)</f>
        <v>0</v>
      </c>
      <c r="N2140" s="11">
        <v>202401</v>
      </c>
      <c r="O2140" s="15">
        <v>0</v>
      </c>
      <c r="P2140" s="16">
        <v>171835.2</v>
      </c>
      <c r="Q2140" s="16">
        <v>0</v>
      </c>
      <c r="R2140" s="16">
        <v>0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  <c r="AZ2140" s="16">
        <v>0</v>
      </c>
      <c r="BA2140" s="16">
        <v>0</v>
      </c>
      <c r="BB2140" s="16">
        <v>0</v>
      </c>
      <c r="BC2140" s="16">
        <v>0</v>
      </c>
      <c r="BD2140" s="16">
        <v>0</v>
      </c>
      <c r="BE2140" s="16">
        <v>0</v>
      </c>
      <c r="BF2140" s="16">
        <v>0</v>
      </c>
      <c r="BG2140" s="16">
        <v>0</v>
      </c>
      <c r="BH2140" s="16">
        <v>0</v>
      </c>
      <c r="BI2140" s="16">
        <v>0</v>
      </c>
      <c r="BJ2140" s="16">
        <v>0</v>
      </c>
      <c r="BK2140" s="16">
        <v>0</v>
      </c>
      <c r="BL2140" s="16">
        <v>0</v>
      </c>
      <c r="BM2140" s="16">
        <v>0</v>
      </c>
      <c r="BN2140" s="16">
        <v>0</v>
      </c>
      <c r="BO2140" s="16">
        <v>0</v>
      </c>
      <c r="BP2140" s="16">
        <v>0</v>
      </c>
      <c r="BQ2140" s="16">
        <v>0</v>
      </c>
      <c r="BR2140" s="16">
        <v>0</v>
      </c>
      <c r="BS2140" s="16">
        <v>0</v>
      </c>
      <c r="BT2140" s="16">
        <v>0</v>
      </c>
      <c r="BU2140" s="16">
        <v>0</v>
      </c>
      <c r="BV2140" s="16">
        <v>0</v>
      </c>
      <c r="BW2140" s="16">
        <v>0</v>
      </c>
      <c r="BX2140" s="14">
        <f t="shared" si="33"/>
        <v>171835.2</v>
      </c>
    </row>
    <row r="2141" spans="1:76" s="17" customFormat="1" x14ac:dyDescent="0.3">
      <c r="A2141" s="7" t="s">
        <v>462</v>
      </c>
      <c r="B2141" s="8" t="s">
        <v>5179</v>
      </c>
      <c r="C2141" s="21" t="s">
        <v>5180</v>
      </c>
      <c r="D2141" s="9">
        <v>39000</v>
      </c>
      <c r="E2141" s="9" t="s">
        <v>5181</v>
      </c>
      <c r="F2141" s="10" t="str">
        <f>VLOOKUP($E2141,'FP MD'!$A:$F,2,FALSE)</f>
        <v xml:space="preserve">WSA Laydown </v>
      </c>
      <c r="G2141" s="10" t="s">
        <v>495</v>
      </c>
      <c r="H2141" s="10" t="s">
        <v>496</v>
      </c>
      <c r="I2141" s="10" t="s">
        <v>5182</v>
      </c>
      <c r="J2141" s="10" t="str">
        <f>VLOOKUP($E2141,'FP MD'!$A:$F,3,FALSE)</f>
        <v/>
      </c>
      <c r="K2141" s="10" t="str">
        <f>VLOOKUP($E2141,'FP MD'!$A:$F,4,FALSE)</f>
        <v/>
      </c>
      <c r="L2141" s="10" t="str">
        <f>VLOOKUP($E2141,'FP MD'!$A:$F,5,FALSE)</f>
        <v/>
      </c>
      <c r="M2141" s="10">
        <f>VLOOKUP($E2141,'FP MD'!$A:$F,6,FALSE)</f>
        <v>0</v>
      </c>
      <c r="N2141" s="11">
        <v>202501</v>
      </c>
      <c r="O2141" s="15">
        <v>0</v>
      </c>
      <c r="P2141" s="16">
        <v>0</v>
      </c>
      <c r="Q2141" s="16">
        <v>0</v>
      </c>
      <c r="R2141" s="16">
        <v>0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24931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  <c r="AZ2141" s="16">
        <v>0</v>
      </c>
      <c r="BA2141" s="16">
        <v>0</v>
      </c>
      <c r="BB2141" s="16">
        <v>0</v>
      </c>
      <c r="BC2141" s="16">
        <v>0</v>
      </c>
      <c r="BD2141" s="16">
        <v>0</v>
      </c>
      <c r="BE2141" s="16">
        <v>0</v>
      </c>
      <c r="BF2141" s="16">
        <v>0</v>
      </c>
      <c r="BG2141" s="16">
        <v>0</v>
      </c>
      <c r="BH2141" s="16">
        <v>0</v>
      </c>
      <c r="BI2141" s="16">
        <v>0</v>
      </c>
      <c r="BJ2141" s="16">
        <v>0</v>
      </c>
      <c r="BK2141" s="16">
        <v>0</v>
      </c>
      <c r="BL2141" s="16">
        <v>0</v>
      </c>
      <c r="BM2141" s="16">
        <v>0</v>
      </c>
      <c r="BN2141" s="16">
        <v>0</v>
      </c>
      <c r="BO2141" s="16">
        <v>0</v>
      </c>
      <c r="BP2141" s="16">
        <v>0</v>
      </c>
      <c r="BQ2141" s="16">
        <v>0</v>
      </c>
      <c r="BR2141" s="16">
        <v>0</v>
      </c>
      <c r="BS2141" s="16">
        <v>0</v>
      </c>
      <c r="BT2141" s="16">
        <v>0</v>
      </c>
      <c r="BU2141" s="16">
        <v>0</v>
      </c>
      <c r="BV2141" s="16">
        <v>0</v>
      </c>
      <c r="BW2141" s="16">
        <v>0</v>
      </c>
      <c r="BX2141" s="14">
        <f t="shared" si="33"/>
        <v>24931</v>
      </c>
    </row>
    <row r="2142" spans="1:76" s="17" customFormat="1" x14ac:dyDescent="0.3">
      <c r="A2142" s="7" t="s">
        <v>462</v>
      </c>
      <c r="B2142" s="8" t="s">
        <v>5183</v>
      </c>
      <c r="C2142" s="21" t="s">
        <v>5184</v>
      </c>
      <c r="D2142" s="9">
        <v>39000</v>
      </c>
      <c r="E2142" s="9" t="s">
        <v>5185</v>
      </c>
      <c r="F2142" s="10" t="str">
        <f>VLOOKUP($E2142,'FP MD'!$A:$F,2,FALSE)</f>
        <v xml:space="preserve">2023 HVAC &amp; Refrigeration Sys </v>
      </c>
      <c r="G2142" s="10" t="s">
        <v>495</v>
      </c>
      <c r="H2142" s="10" t="s">
        <v>1226</v>
      </c>
      <c r="I2142" s="10" t="s">
        <v>5186</v>
      </c>
      <c r="J2142" s="10" t="str">
        <f>VLOOKUP($E2142,'FP MD'!$A:$F,3,FALSE)</f>
        <v>Blanket</v>
      </c>
      <c r="K2142" s="10" t="str">
        <f>VLOOKUP($E2142,'FP MD'!$A:$F,4,FALSE)</f>
        <v/>
      </c>
      <c r="L2142" s="10" t="str">
        <f>VLOOKUP($E2142,'FP MD'!$A:$F,5,FALSE)</f>
        <v/>
      </c>
      <c r="M2142" s="10">
        <f>VLOOKUP($E2142,'FP MD'!$A:$F,6,FALSE)</f>
        <v>0</v>
      </c>
      <c r="N2142" s="11" t="s">
        <v>97</v>
      </c>
      <c r="O2142" s="15">
        <v>0</v>
      </c>
      <c r="P2142" s="16">
        <v>27778.22</v>
      </c>
      <c r="Q2142" s="16">
        <v>0</v>
      </c>
      <c r="R2142" s="16">
        <v>0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  <c r="AZ2142" s="16">
        <v>0</v>
      </c>
      <c r="BA2142" s="16">
        <v>0</v>
      </c>
      <c r="BB2142" s="16">
        <v>0</v>
      </c>
      <c r="BC2142" s="16">
        <v>0</v>
      </c>
      <c r="BD2142" s="16">
        <v>0</v>
      </c>
      <c r="BE2142" s="16">
        <v>0</v>
      </c>
      <c r="BF2142" s="16">
        <v>0</v>
      </c>
      <c r="BG2142" s="16">
        <v>0</v>
      </c>
      <c r="BH2142" s="16">
        <v>0</v>
      </c>
      <c r="BI2142" s="16">
        <v>0</v>
      </c>
      <c r="BJ2142" s="16">
        <v>0</v>
      </c>
      <c r="BK2142" s="16">
        <v>0</v>
      </c>
      <c r="BL2142" s="16">
        <v>0</v>
      </c>
      <c r="BM2142" s="16">
        <v>0</v>
      </c>
      <c r="BN2142" s="16">
        <v>0</v>
      </c>
      <c r="BO2142" s="16">
        <v>0</v>
      </c>
      <c r="BP2142" s="16">
        <v>0</v>
      </c>
      <c r="BQ2142" s="16">
        <v>0</v>
      </c>
      <c r="BR2142" s="16">
        <v>0</v>
      </c>
      <c r="BS2142" s="16">
        <v>0</v>
      </c>
      <c r="BT2142" s="16">
        <v>0</v>
      </c>
      <c r="BU2142" s="16">
        <v>0</v>
      </c>
      <c r="BV2142" s="16">
        <v>0</v>
      </c>
      <c r="BW2142" s="16">
        <v>0</v>
      </c>
      <c r="BX2142" s="14">
        <f t="shared" si="33"/>
        <v>27778.22</v>
      </c>
    </row>
    <row r="2143" spans="1:76" s="17" customFormat="1" x14ac:dyDescent="0.3">
      <c r="A2143" s="7" t="s">
        <v>462</v>
      </c>
      <c r="B2143" s="8" t="s">
        <v>5187</v>
      </c>
      <c r="C2143" s="21" t="s">
        <v>5188</v>
      </c>
      <c r="D2143" s="9">
        <v>39000</v>
      </c>
      <c r="E2143" s="9" t="s">
        <v>5189</v>
      </c>
      <c r="F2143" s="10" t="str">
        <f>VLOOKUP($E2143,'FP MD'!$A:$F,2,FALSE)</f>
        <v>2023 Flooring</v>
      </c>
      <c r="G2143" s="10" t="s">
        <v>495</v>
      </c>
      <c r="H2143" s="10" t="s">
        <v>496</v>
      </c>
      <c r="I2143" s="10" t="s">
        <v>5190</v>
      </c>
      <c r="J2143" s="10" t="str">
        <f>VLOOKUP($E2143,'FP MD'!$A:$F,3,FALSE)</f>
        <v>Blanket</v>
      </c>
      <c r="K2143" s="10" t="str">
        <f>VLOOKUP($E2143,'FP MD'!$A:$F,4,FALSE)</f>
        <v/>
      </c>
      <c r="L2143" s="10" t="str">
        <f>VLOOKUP($E2143,'FP MD'!$A:$F,5,FALSE)</f>
        <v/>
      </c>
      <c r="M2143" s="10">
        <f>VLOOKUP($E2143,'FP MD'!$A:$F,6,FALSE)</f>
        <v>0</v>
      </c>
      <c r="N2143" s="11">
        <v>202401</v>
      </c>
      <c r="O2143" s="15">
        <v>0</v>
      </c>
      <c r="P2143" s="16">
        <v>432.93</v>
      </c>
      <c r="Q2143" s="16">
        <v>0</v>
      </c>
      <c r="R2143" s="16">
        <v>0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  <c r="AZ2143" s="16">
        <v>0</v>
      </c>
      <c r="BA2143" s="16">
        <v>0</v>
      </c>
      <c r="BB2143" s="16">
        <v>0</v>
      </c>
      <c r="BC2143" s="16">
        <v>0</v>
      </c>
      <c r="BD2143" s="16">
        <v>0</v>
      </c>
      <c r="BE2143" s="16">
        <v>0</v>
      </c>
      <c r="BF2143" s="16">
        <v>0</v>
      </c>
      <c r="BG2143" s="16">
        <v>0</v>
      </c>
      <c r="BH2143" s="16">
        <v>0</v>
      </c>
      <c r="BI2143" s="16">
        <v>0</v>
      </c>
      <c r="BJ2143" s="16">
        <v>0</v>
      </c>
      <c r="BK2143" s="16">
        <v>0</v>
      </c>
      <c r="BL2143" s="16">
        <v>0</v>
      </c>
      <c r="BM2143" s="16">
        <v>0</v>
      </c>
      <c r="BN2143" s="16">
        <v>0</v>
      </c>
      <c r="BO2143" s="16">
        <v>0</v>
      </c>
      <c r="BP2143" s="16">
        <v>0</v>
      </c>
      <c r="BQ2143" s="16">
        <v>0</v>
      </c>
      <c r="BR2143" s="16">
        <v>0</v>
      </c>
      <c r="BS2143" s="16">
        <v>0</v>
      </c>
      <c r="BT2143" s="16">
        <v>0</v>
      </c>
      <c r="BU2143" s="16">
        <v>0</v>
      </c>
      <c r="BV2143" s="16">
        <v>0</v>
      </c>
      <c r="BW2143" s="16">
        <v>0</v>
      </c>
      <c r="BX2143" s="14">
        <f t="shared" si="33"/>
        <v>432.93</v>
      </c>
    </row>
    <row r="2144" spans="1:76" s="17" customFormat="1" x14ac:dyDescent="0.3">
      <c r="A2144" s="7" t="s">
        <v>462</v>
      </c>
      <c r="B2144" s="8" t="s">
        <v>5191</v>
      </c>
      <c r="C2144" s="21" t="s">
        <v>5184</v>
      </c>
      <c r="D2144" s="9">
        <v>39000</v>
      </c>
      <c r="E2144" s="9" t="s">
        <v>5185</v>
      </c>
      <c r="F2144" s="10" t="str">
        <f>VLOOKUP($E2144,'FP MD'!$A:$F,2,FALSE)</f>
        <v xml:space="preserve">2023 HVAC &amp; Refrigeration Sys </v>
      </c>
      <c r="G2144" s="10" t="s">
        <v>495</v>
      </c>
      <c r="H2144" s="10" t="s">
        <v>1226</v>
      </c>
      <c r="I2144" s="10" t="s">
        <v>5186</v>
      </c>
      <c r="J2144" s="10" t="str">
        <f>VLOOKUP($E2144,'FP MD'!$A:$F,3,FALSE)</f>
        <v>Blanket</v>
      </c>
      <c r="K2144" s="10" t="str">
        <f>VLOOKUP($E2144,'FP MD'!$A:$F,4,FALSE)</f>
        <v/>
      </c>
      <c r="L2144" s="10" t="str">
        <f>VLOOKUP($E2144,'FP MD'!$A:$F,5,FALSE)</f>
        <v/>
      </c>
      <c r="M2144" s="10">
        <f>VLOOKUP($E2144,'FP MD'!$A:$F,6,FALSE)</f>
        <v>0</v>
      </c>
      <c r="N2144" s="11">
        <v>202403</v>
      </c>
      <c r="O2144" s="15">
        <v>0</v>
      </c>
      <c r="P2144" s="16">
        <v>0</v>
      </c>
      <c r="Q2144" s="16">
        <v>0</v>
      </c>
      <c r="R2144" s="16">
        <v>27176.45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  <c r="AZ2144" s="16">
        <v>0</v>
      </c>
      <c r="BA2144" s="16">
        <v>0</v>
      </c>
      <c r="BB2144" s="16">
        <v>0</v>
      </c>
      <c r="BC2144" s="16">
        <v>0</v>
      </c>
      <c r="BD2144" s="16">
        <v>0</v>
      </c>
      <c r="BE2144" s="16">
        <v>0</v>
      </c>
      <c r="BF2144" s="16">
        <v>0</v>
      </c>
      <c r="BG2144" s="16">
        <v>0</v>
      </c>
      <c r="BH2144" s="16">
        <v>0</v>
      </c>
      <c r="BI2144" s="16">
        <v>0</v>
      </c>
      <c r="BJ2144" s="16">
        <v>0</v>
      </c>
      <c r="BK2144" s="16">
        <v>0</v>
      </c>
      <c r="BL2144" s="16">
        <v>0</v>
      </c>
      <c r="BM2144" s="16">
        <v>0</v>
      </c>
      <c r="BN2144" s="16">
        <v>0</v>
      </c>
      <c r="BO2144" s="16">
        <v>0</v>
      </c>
      <c r="BP2144" s="16">
        <v>0</v>
      </c>
      <c r="BQ2144" s="16">
        <v>0</v>
      </c>
      <c r="BR2144" s="16">
        <v>0</v>
      </c>
      <c r="BS2144" s="16">
        <v>0</v>
      </c>
      <c r="BT2144" s="16">
        <v>0</v>
      </c>
      <c r="BU2144" s="16">
        <v>0</v>
      </c>
      <c r="BV2144" s="16">
        <v>0</v>
      </c>
      <c r="BW2144" s="16">
        <v>0</v>
      </c>
      <c r="BX2144" s="14">
        <f t="shared" si="33"/>
        <v>27176.45</v>
      </c>
    </row>
    <row r="2145" spans="1:76" s="17" customFormat="1" x14ac:dyDescent="0.3">
      <c r="A2145" s="7" t="s">
        <v>462</v>
      </c>
      <c r="B2145" s="8" t="s">
        <v>5192</v>
      </c>
      <c r="C2145" s="21" t="s">
        <v>5193</v>
      </c>
      <c r="D2145" s="9">
        <v>39000</v>
      </c>
      <c r="E2145" s="9" t="s">
        <v>5194</v>
      </c>
      <c r="F2145" s="10" t="str">
        <f>VLOOKUP($E2145,'FP MD'!$A:$F,2,FALSE)</f>
        <v xml:space="preserve">2023 Tools - Facility Services </v>
      </c>
      <c r="G2145" s="10" t="s">
        <v>495</v>
      </c>
      <c r="H2145" s="10" t="s">
        <v>496</v>
      </c>
      <c r="I2145" s="10" t="s">
        <v>5195</v>
      </c>
      <c r="J2145" s="10" t="str">
        <f>VLOOKUP($E2145,'FP MD'!$A:$F,3,FALSE)</f>
        <v>Blanket</v>
      </c>
      <c r="K2145" s="10" t="str">
        <f>VLOOKUP($E2145,'FP MD'!$A:$F,4,FALSE)</f>
        <v/>
      </c>
      <c r="L2145" s="10" t="str">
        <f>VLOOKUP($E2145,'FP MD'!$A:$F,5,FALSE)</f>
        <v/>
      </c>
      <c r="M2145" s="10">
        <f>VLOOKUP($E2145,'FP MD'!$A:$F,6,FALSE)</f>
        <v>0</v>
      </c>
      <c r="N2145" s="11">
        <v>202402</v>
      </c>
      <c r="O2145" s="15">
        <v>0</v>
      </c>
      <c r="P2145" s="16">
        <v>0</v>
      </c>
      <c r="Q2145" s="16">
        <v>22685.66</v>
      </c>
      <c r="R2145" s="16">
        <v>0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  <c r="AZ2145" s="16">
        <v>0</v>
      </c>
      <c r="BA2145" s="16">
        <v>0</v>
      </c>
      <c r="BB2145" s="16">
        <v>0</v>
      </c>
      <c r="BC2145" s="16">
        <v>0</v>
      </c>
      <c r="BD2145" s="16">
        <v>0</v>
      </c>
      <c r="BE2145" s="16">
        <v>0</v>
      </c>
      <c r="BF2145" s="16">
        <v>0</v>
      </c>
      <c r="BG2145" s="16">
        <v>0</v>
      </c>
      <c r="BH2145" s="16">
        <v>0</v>
      </c>
      <c r="BI2145" s="16">
        <v>0</v>
      </c>
      <c r="BJ2145" s="16">
        <v>0</v>
      </c>
      <c r="BK2145" s="16">
        <v>0</v>
      </c>
      <c r="BL2145" s="16">
        <v>0</v>
      </c>
      <c r="BM2145" s="16">
        <v>0</v>
      </c>
      <c r="BN2145" s="16">
        <v>0</v>
      </c>
      <c r="BO2145" s="16">
        <v>0</v>
      </c>
      <c r="BP2145" s="16">
        <v>0</v>
      </c>
      <c r="BQ2145" s="16">
        <v>0</v>
      </c>
      <c r="BR2145" s="16">
        <v>0</v>
      </c>
      <c r="BS2145" s="16">
        <v>0</v>
      </c>
      <c r="BT2145" s="16">
        <v>0</v>
      </c>
      <c r="BU2145" s="16">
        <v>0</v>
      </c>
      <c r="BV2145" s="16">
        <v>0</v>
      </c>
      <c r="BW2145" s="16">
        <v>0</v>
      </c>
      <c r="BX2145" s="14">
        <f t="shared" si="33"/>
        <v>22685.66</v>
      </c>
    </row>
    <row r="2146" spans="1:76" s="17" customFormat="1" x14ac:dyDescent="0.3">
      <c r="A2146" s="7" t="s">
        <v>462</v>
      </c>
      <c r="B2146" s="8" t="s">
        <v>5196</v>
      </c>
      <c r="C2146" s="21" t="s">
        <v>5197</v>
      </c>
      <c r="D2146" s="9">
        <v>39000</v>
      </c>
      <c r="E2146" s="9" t="s">
        <v>5185</v>
      </c>
      <c r="F2146" s="10" t="str">
        <f>VLOOKUP($E2146,'FP MD'!$A:$F,2,FALSE)</f>
        <v xml:space="preserve">2023 HVAC &amp; Refrigeration Sys </v>
      </c>
      <c r="G2146" s="10" t="s">
        <v>495</v>
      </c>
      <c r="H2146" s="10" t="s">
        <v>496</v>
      </c>
      <c r="I2146" s="10" t="s">
        <v>5198</v>
      </c>
      <c r="J2146" s="10" t="str">
        <f>VLOOKUP($E2146,'FP MD'!$A:$F,3,FALSE)</f>
        <v>Blanket</v>
      </c>
      <c r="K2146" s="10" t="str">
        <f>VLOOKUP($E2146,'FP MD'!$A:$F,4,FALSE)</f>
        <v/>
      </c>
      <c r="L2146" s="10" t="str">
        <f>VLOOKUP($E2146,'FP MD'!$A:$F,5,FALSE)</f>
        <v/>
      </c>
      <c r="M2146" s="10">
        <f>VLOOKUP($E2146,'FP MD'!$A:$F,6,FALSE)</f>
        <v>0</v>
      </c>
      <c r="N2146" s="11" t="s">
        <v>97</v>
      </c>
      <c r="O2146" s="15">
        <v>0</v>
      </c>
      <c r="P2146" s="16">
        <v>6286.79</v>
      </c>
      <c r="Q2146" s="16">
        <v>0</v>
      </c>
      <c r="R2146" s="16">
        <v>0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  <c r="AZ2146" s="16">
        <v>0</v>
      </c>
      <c r="BA2146" s="16">
        <v>0</v>
      </c>
      <c r="BB2146" s="16">
        <v>0</v>
      </c>
      <c r="BC2146" s="16">
        <v>0</v>
      </c>
      <c r="BD2146" s="16">
        <v>0</v>
      </c>
      <c r="BE2146" s="16">
        <v>0</v>
      </c>
      <c r="BF2146" s="16">
        <v>0</v>
      </c>
      <c r="BG2146" s="16">
        <v>0</v>
      </c>
      <c r="BH2146" s="16">
        <v>0</v>
      </c>
      <c r="BI2146" s="16">
        <v>0</v>
      </c>
      <c r="BJ2146" s="16">
        <v>0</v>
      </c>
      <c r="BK2146" s="16">
        <v>0</v>
      </c>
      <c r="BL2146" s="16">
        <v>0</v>
      </c>
      <c r="BM2146" s="16">
        <v>0</v>
      </c>
      <c r="BN2146" s="16">
        <v>0</v>
      </c>
      <c r="BO2146" s="16">
        <v>0</v>
      </c>
      <c r="BP2146" s="16">
        <v>0</v>
      </c>
      <c r="BQ2146" s="16">
        <v>0</v>
      </c>
      <c r="BR2146" s="16">
        <v>0</v>
      </c>
      <c r="BS2146" s="16">
        <v>0</v>
      </c>
      <c r="BT2146" s="16">
        <v>0</v>
      </c>
      <c r="BU2146" s="16">
        <v>0</v>
      </c>
      <c r="BV2146" s="16">
        <v>0</v>
      </c>
      <c r="BW2146" s="16">
        <v>0</v>
      </c>
      <c r="BX2146" s="14">
        <f t="shared" si="33"/>
        <v>6286.79</v>
      </c>
    </row>
    <row r="2147" spans="1:76" s="17" customFormat="1" x14ac:dyDescent="0.3">
      <c r="A2147" s="7" t="s">
        <v>462</v>
      </c>
      <c r="B2147" s="8" t="s">
        <v>5199</v>
      </c>
      <c r="C2147" s="21" t="s">
        <v>5200</v>
      </c>
      <c r="D2147" s="9">
        <v>39000</v>
      </c>
      <c r="E2147" s="9" t="s">
        <v>3241</v>
      </c>
      <c r="F2147" s="10" t="str">
        <f>VLOOKUP($E2147,'FP MD'!$A:$F,2,FALSE)</f>
        <v>Bearss Operations Center</v>
      </c>
      <c r="G2147" s="10" t="s">
        <v>495</v>
      </c>
      <c r="H2147" s="10" t="s">
        <v>496</v>
      </c>
      <c r="I2147" s="10" t="s">
        <v>497</v>
      </c>
      <c r="J2147" s="10" t="str">
        <f>VLOOKUP($E2147,'FP MD'!$A:$F,3,FALSE)</f>
        <v>Bearss Operations Center</v>
      </c>
      <c r="K2147" s="10" t="str">
        <f>VLOOKUP($E2147,'FP MD'!$A:$F,4,FALSE)</f>
        <v/>
      </c>
      <c r="L2147" s="10" t="str">
        <f>VLOOKUP($E2147,'FP MD'!$A:$F,5,FALSE)</f>
        <v/>
      </c>
      <c r="M2147" s="10" t="str">
        <f>VLOOKUP($E2147,'FP MD'!$A:$F,6,FALSE)</f>
        <v>Solar</v>
      </c>
      <c r="N2147" s="11">
        <v>202506</v>
      </c>
      <c r="O2147" s="15">
        <v>0</v>
      </c>
      <c r="P2147" s="16">
        <v>0</v>
      </c>
      <c r="Q2147" s="16">
        <v>0</v>
      </c>
      <c r="R2147" s="16">
        <v>0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212763.36000000002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  <c r="AZ2147" s="16">
        <v>0</v>
      </c>
      <c r="BA2147" s="16">
        <v>0</v>
      </c>
      <c r="BB2147" s="16">
        <v>0</v>
      </c>
      <c r="BC2147" s="16">
        <v>0</v>
      </c>
      <c r="BD2147" s="16">
        <v>0</v>
      </c>
      <c r="BE2147" s="16">
        <v>0</v>
      </c>
      <c r="BF2147" s="16">
        <v>0</v>
      </c>
      <c r="BG2147" s="16">
        <v>0</v>
      </c>
      <c r="BH2147" s="16">
        <v>0</v>
      </c>
      <c r="BI2147" s="16">
        <v>0</v>
      </c>
      <c r="BJ2147" s="16">
        <v>0</v>
      </c>
      <c r="BK2147" s="16">
        <v>0</v>
      </c>
      <c r="BL2147" s="16">
        <v>0</v>
      </c>
      <c r="BM2147" s="16">
        <v>0</v>
      </c>
      <c r="BN2147" s="16">
        <v>0</v>
      </c>
      <c r="BO2147" s="16">
        <v>0</v>
      </c>
      <c r="BP2147" s="16">
        <v>0</v>
      </c>
      <c r="BQ2147" s="16">
        <v>0</v>
      </c>
      <c r="BR2147" s="16">
        <v>0</v>
      </c>
      <c r="BS2147" s="16">
        <v>0</v>
      </c>
      <c r="BT2147" s="16">
        <v>0</v>
      </c>
      <c r="BU2147" s="16">
        <v>0</v>
      </c>
      <c r="BV2147" s="16">
        <v>0</v>
      </c>
      <c r="BW2147" s="16">
        <v>0</v>
      </c>
      <c r="BX2147" s="14">
        <f t="shared" si="33"/>
        <v>212763.36000000002</v>
      </c>
    </row>
    <row r="2148" spans="1:76" s="17" customFormat="1" x14ac:dyDescent="0.3">
      <c r="A2148" s="7" t="s">
        <v>462</v>
      </c>
      <c r="B2148" s="8" t="s">
        <v>5201</v>
      </c>
      <c r="C2148" s="21" t="s">
        <v>5202</v>
      </c>
      <c r="D2148" s="9">
        <v>39000</v>
      </c>
      <c r="E2148" s="9" t="s">
        <v>5203</v>
      </c>
      <c r="F2148" s="10" t="str">
        <f>VLOOKUP($E2148,'FP MD'!$A:$F,2,FALSE)</f>
        <v>2023 Lighting Systems</v>
      </c>
      <c r="G2148" s="10" t="s">
        <v>495</v>
      </c>
      <c r="H2148" s="10" t="s">
        <v>496</v>
      </c>
      <c r="I2148" s="10" t="s">
        <v>5204</v>
      </c>
      <c r="J2148" s="10" t="str">
        <f>VLOOKUP($E2148,'FP MD'!$A:$F,3,FALSE)</f>
        <v>Blanket</v>
      </c>
      <c r="K2148" s="10" t="str">
        <f>VLOOKUP($E2148,'FP MD'!$A:$F,4,FALSE)</f>
        <v/>
      </c>
      <c r="L2148" s="10" t="str">
        <f>VLOOKUP($E2148,'FP MD'!$A:$F,5,FALSE)</f>
        <v/>
      </c>
      <c r="M2148" s="10">
        <f>VLOOKUP($E2148,'FP MD'!$A:$F,6,FALSE)</f>
        <v>0</v>
      </c>
      <c r="N2148" s="11">
        <v>202402</v>
      </c>
      <c r="O2148" s="15">
        <v>0</v>
      </c>
      <c r="P2148" s="16">
        <v>0</v>
      </c>
      <c r="Q2148" s="16">
        <v>25697.46</v>
      </c>
      <c r="R2148" s="16">
        <v>0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  <c r="AZ2148" s="16">
        <v>0</v>
      </c>
      <c r="BA2148" s="16">
        <v>0</v>
      </c>
      <c r="BB2148" s="16">
        <v>0</v>
      </c>
      <c r="BC2148" s="16">
        <v>0</v>
      </c>
      <c r="BD2148" s="16">
        <v>0</v>
      </c>
      <c r="BE2148" s="16">
        <v>0</v>
      </c>
      <c r="BF2148" s="16">
        <v>0</v>
      </c>
      <c r="BG2148" s="16">
        <v>0</v>
      </c>
      <c r="BH2148" s="16">
        <v>0</v>
      </c>
      <c r="BI2148" s="16">
        <v>0</v>
      </c>
      <c r="BJ2148" s="16">
        <v>0</v>
      </c>
      <c r="BK2148" s="16">
        <v>0</v>
      </c>
      <c r="BL2148" s="16">
        <v>0</v>
      </c>
      <c r="BM2148" s="16">
        <v>0</v>
      </c>
      <c r="BN2148" s="16">
        <v>0</v>
      </c>
      <c r="BO2148" s="16">
        <v>0</v>
      </c>
      <c r="BP2148" s="16">
        <v>0</v>
      </c>
      <c r="BQ2148" s="16">
        <v>0</v>
      </c>
      <c r="BR2148" s="16">
        <v>0</v>
      </c>
      <c r="BS2148" s="16">
        <v>0</v>
      </c>
      <c r="BT2148" s="16">
        <v>0</v>
      </c>
      <c r="BU2148" s="16">
        <v>0</v>
      </c>
      <c r="BV2148" s="16">
        <v>0</v>
      </c>
      <c r="BW2148" s="16">
        <v>0</v>
      </c>
      <c r="BX2148" s="14">
        <f t="shared" si="33"/>
        <v>25697.46</v>
      </c>
    </row>
    <row r="2149" spans="1:76" s="17" customFormat="1" x14ac:dyDescent="0.3">
      <c r="A2149" s="7" t="s">
        <v>462</v>
      </c>
      <c r="B2149" s="8" t="s">
        <v>5205</v>
      </c>
      <c r="C2149" s="21" t="s">
        <v>5206</v>
      </c>
      <c r="D2149" s="9">
        <v>39000</v>
      </c>
      <c r="E2149" s="9" t="s">
        <v>5207</v>
      </c>
      <c r="F2149" s="10" t="str">
        <f>VLOOKUP($E2149,'FP MD'!$A:$F,2,FALSE)</f>
        <v xml:space="preserve">2023 Telecom - Fiber </v>
      </c>
      <c r="G2149" s="10" t="s">
        <v>495</v>
      </c>
      <c r="H2149" s="10" t="s">
        <v>1226</v>
      </c>
      <c r="I2149" s="10" t="s">
        <v>1240</v>
      </c>
      <c r="J2149" s="10" t="str">
        <f>VLOOKUP($E2149,'FP MD'!$A:$F,3,FALSE)</f>
        <v>Blanket</v>
      </c>
      <c r="K2149" s="10" t="str">
        <f>VLOOKUP($E2149,'FP MD'!$A:$F,4,FALSE)</f>
        <v/>
      </c>
      <c r="L2149" s="10" t="str">
        <f>VLOOKUP($E2149,'FP MD'!$A:$F,5,FALSE)</f>
        <v/>
      </c>
      <c r="M2149" s="10">
        <f>VLOOKUP($E2149,'FP MD'!$A:$F,6,FALSE)</f>
        <v>0</v>
      </c>
      <c r="N2149" s="11">
        <v>202403</v>
      </c>
      <c r="O2149" s="15">
        <v>0</v>
      </c>
      <c r="P2149" s="16">
        <v>0</v>
      </c>
      <c r="Q2149" s="16">
        <v>0</v>
      </c>
      <c r="R2149" s="16">
        <v>72960.91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  <c r="AZ2149" s="16">
        <v>0</v>
      </c>
      <c r="BA2149" s="16">
        <v>0</v>
      </c>
      <c r="BB2149" s="16">
        <v>0</v>
      </c>
      <c r="BC2149" s="16">
        <v>0</v>
      </c>
      <c r="BD2149" s="16">
        <v>0</v>
      </c>
      <c r="BE2149" s="16">
        <v>0</v>
      </c>
      <c r="BF2149" s="16">
        <v>0</v>
      </c>
      <c r="BG2149" s="16">
        <v>0</v>
      </c>
      <c r="BH2149" s="16">
        <v>0</v>
      </c>
      <c r="BI2149" s="16">
        <v>0</v>
      </c>
      <c r="BJ2149" s="16">
        <v>0</v>
      </c>
      <c r="BK2149" s="16">
        <v>0</v>
      </c>
      <c r="BL2149" s="16">
        <v>0</v>
      </c>
      <c r="BM2149" s="16">
        <v>0</v>
      </c>
      <c r="BN2149" s="16">
        <v>0</v>
      </c>
      <c r="BO2149" s="16">
        <v>0</v>
      </c>
      <c r="BP2149" s="16">
        <v>0</v>
      </c>
      <c r="BQ2149" s="16">
        <v>0</v>
      </c>
      <c r="BR2149" s="16">
        <v>0</v>
      </c>
      <c r="BS2149" s="16">
        <v>0</v>
      </c>
      <c r="BT2149" s="16">
        <v>0</v>
      </c>
      <c r="BU2149" s="16">
        <v>0</v>
      </c>
      <c r="BV2149" s="16">
        <v>0</v>
      </c>
      <c r="BW2149" s="16">
        <v>0</v>
      </c>
      <c r="BX2149" s="14">
        <f t="shared" si="33"/>
        <v>72960.91</v>
      </c>
    </row>
    <row r="2150" spans="1:76" s="17" customFormat="1" x14ac:dyDescent="0.3">
      <c r="A2150" s="7" t="s">
        <v>462</v>
      </c>
      <c r="B2150" s="8" t="s">
        <v>5208</v>
      </c>
      <c r="C2150" s="21" t="s">
        <v>5209</v>
      </c>
      <c r="D2150" s="9">
        <v>39000</v>
      </c>
      <c r="E2150" s="9" t="s">
        <v>5210</v>
      </c>
      <c r="F2150" s="10" t="str">
        <f>VLOOKUP($E2150,'FP MD'!$A:$F,2,FALSE)</f>
        <v>ESA Bldg A Renovations</v>
      </c>
      <c r="G2150" s="10" t="s">
        <v>495</v>
      </c>
      <c r="H2150" s="10" t="s">
        <v>507</v>
      </c>
      <c r="I2150" s="10" t="s">
        <v>508</v>
      </c>
      <c r="J2150" s="10" t="str">
        <f>VLOOKUP($E2150,'FP MD'!$A:$F,3,FALSE)</f>
        <v/>
      </c>
      <c r="K2150" s="10" t="str">
        <f>VLOOKUP($E2150,'FP MD'!$A:$F,4,FALSE)</f>
        <v/>
      </c>
      <c r="L2150" s="10" t="str">
        <f>VLOOKUP($E2150,'FP MD'!$A:$F,5,FALSE)</f>
        <v/>
      </c>
      <c r="M2150" s="10">
        <f>VLOOKUP($E2150,'FP MD'!$A:$F,6,FALSE)</f>
        <v>0</v>
      </c>
      <c r="N2150" s="11">
        <v>202402</v>
      </c>
      <c r="O2150" s="15">
        <v>0</v>
      </c>
      <c r="P2150" s="16">
        <v>0</v>
      </c>
      <c r="Q2150" s="16">
        <v>445728.74</v>
      </c>
      <c r="R2150" s="16">
        <v>0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  <c r="AZ2150" s="16">
        <v>0</v>
      </c>
      <c r="BA2150" s="16">
        <v>0</v>
      </c>
      <c r="BB2150" s="16">
        <v>0</v>
      </c>
      <c r="BC2150" s="16">
        <v>0</v>
      </c>
      <c r="BD2150" s="16">
        <v>0</v>
      </c>
      <c r="BE2150" s="16">
        <v>0</v>
      </c>
      <c r="BF2150" s="16">
        <v>0</v>
      </c>
      <c r="BG2150" s="16">
        <v>0</v>
      </c>
      <c r="BH2150" s="16">
        <v>0</v>
      </c>
      <c r="BI2150" s="16">
        <v>0</v>
      </c>
      <c r="BJ2150" s="16">
        <v>0</v>
      </c>
      <c r="BK2150" s="16">
        <v>0</v>
      </c>
      <c r="BL2150" s="16">
        <v>0</v>
      </c>
      <c r="BM2150" s="16">
        <v>0</v>
      </c>
      <c r="BN2150" s="16">
        <v>0</v>
      </c>
      <c r="BO2150" s="16">
        <v>0</v>
      </c>
      <c r="BP2150" s="16">
        <v>0</v>
      </c>
      <c r="BQ2150" s="16">
        <v>0</v>
      </c>
      <c r="BR2150" s="16">
        <v>0</v>
      </c>
      <c r="BS2150" s="16">
        <v>0</v>
      </c>
      <c r="BT2150" s="16">
        <v>0</v>
      </c>
      <c r="BU2150" s="16">
        <v>0</v>
      </c>
      <c r="BV2150" s="16">
        <v>0</v>
      </c>
      <c r="BW2150" s="16">
        <v>0</v>
      </c>
      <c r="BX2150" s="14">
        <f t="shared" si="33"/>
        <v>445728.74</v>
      </c>
    </row>
    <row r="2151" spans="1:76" s="17" customFormat="1" x14ac:dyDescent="0.3">
      <c r="A2151" s="7" t="s">
        <v>462</v>
      </c>
      <c r="B2151" s="8" t="s">
        <v>5211</v>
      </c>
      <c r="C2151" s="21" t="s">
        <v>5212</v>
      </c>
      <c r="D2151" s="9">
        <v>39000</v>
      </c>
      <c r="E2151" s="9" t="s">
        <v>5213</v>
      </c>
      <c r="F2151" s="10" t="str">
        <f>VLOOKUP($E2151,'FP MD'!$A:$F,2,FALSE)</f>
        <v xml:space="preserve">2023 Plumbing Systems </v>
      </c>
      <c r="G2151" s="10" t="s">
        <v>495</v>
      </c>
      <c r="H2151" s="10" t="s">
        <v>507</v>
      </c>
      <c r="I2151" s="10" t="s">
        <v>521</v>
      </c>
      <c r="J2151" s="10" t="str">
        <f>VLOOKUP($E2151,'FP MD'!$A:$F,3,FALSE)</f>
        <v>Blanket</v>
      </c>
      <c r="K2151" s="10" t="str">
        <f>VLOOKUP($E2151,'FP MD'!$A:$F,4,FALSE)</f>
        <v/>
      </c>
      <c r="L2151" s="10" t="str">
        <f>VLOOKUP($E2151,'FP MD'!$A:$F,5,FALSE)</f>
        <v/>
      </c>
      <c r="M2151" s="10">
        <f>VLOOKUP($E2151,'FP MD'!$A:$F,6,FALSE)</f>
        <v>0</v>
      </c>
      <c r="N2151" s="11">
        <v>202403</v>
      </c>
      <c r="O2151" s="15">
        <v>0</v>
      </c>
      <c r="P2151" s="16">
        <v>0</v>
      </c>
      <c r="Q2151" s="16">
        <v>0</v>
      </c>
      <c r="R2151" s="16">
        <v>13787.92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  <c r="AZ2151" s="16">
        <v>0</v>
      </c>
      <c r="BA2151" s="16">
        <v>0</v>
      </c>
      <c r="BB2151" s="16">
        <v>0</v>
      </c>
      <c r="BC2151" s="16">
        <v>0</v>
      </c>
      <c r="BD2151" s="16">
        <v>0</v>
      </c>
      <c r="BE2151" s="16">
        <v>0</v>
      </c>
      <c r="BF2151" s="16">
        <v>0</v>
      </c>
      <c r="BG2151" s="16">
        <v>0</v>
      </c>
      <c r="BH2151" s="16">
        <v>0</v>
      </c>
      <c r="BI2151" s="16">
        <v>0</v>
      </c>
      <c r="BJ2151" s="16">
        <v>0</v>
      </c>
      <c r="BK2151" s="16">
        <v>0</v>
      </c>
      <c r="BL2151" s="16">
        <v>0</v>
      </c>
      <c r="BM2151" s="16">
        <v>0</v>
      </c>
      <c r="BN2151" s="16">
        <v>0</v>
      </c>
      <c r="BO2151" s="16">
        <v>0</v>
      </c>
      <c r="BP2151" s="16">
        <v>0</v>
      </c>
      <c r="BQ2151" s="16">
        <v>0</v>
      </c>
      <c r="BR2151" s="16">
        <v>0</v>
      </c>
      <c r="BS2151" s="16">
        <v>0</v>
      </c>
      <c r="BT2151" s="16">
        <v>0</v>
      </c>
      <c r="BU2151" s="16">
        <v>0</v>
      </c>
      <c r="BV2151" s="16">
        <v>0</v>
      </c>
      <c r="BW2151" s="16">
        <v>0</v>
      </c>
      <c r="BX2151" s="14">
        <f t="shared" si="33"/>
        <v>13787.92</v>
      </c>
    </row>
    <row r="2152" spans="1:76" s="17" customFormat="1" x14ac:dyDescent="0.3">
      <c r="A2152" s="7" t="s">
        <v>462</v>
      </c>
      <c r="B2152" s="8" t="s">
        <v>5214</v>
      </c>
      <c r="C2152" s="21" t="s">
        <v>5215</v>
      </c>
      <c r="D2152" s="9">
        <v>39000</v>
      </c>
      <c r="E2152" s="9" t="s">
        <v>5203</v>
      </c>
      <c r="F2152" s="10" t="str">
        <f>VLOOKUP($E2152,'FP MD'!$A:$F,2,FALSE)</f>
        <v>2023 Lighting Systems</v>
      </c>
      <c r="G2152" s="10" t="s">
        <v>495</v>
      </c>
      <c r="H2152" s="10" t="s">
        <v>496</v>
      </c>
      <c r="I2152" s="10" t="s">
        <v>5216</v>
      </c>
      <c r="J2152" s="10" t="str">
        <f>VLOOKUP($E2152,'FP MD'!$A:$F,3,FALSE)</f>
        <v>Blanket</v>
      </c>
      <c r="K2152" s="10" t="str">
        <f>VLOOKUP($E2152,'FP MD'!$A:$F,4,FALSE)</f>
        <v/>
      </c>
      <c r="L2152" s="10" t="str">
        <f>VLOOKUP($E2152,'FP MD'!$A:$F,5,FALSE)</f>
        <v/>
      </c>
      <c r="M2152" s="10">
        <f>VLOOKUP($E2152,'FP MD'!$A:$F,6,FALSE)</f>
        <v>0</v>
      </c>
      <c r="N2152" s="11" t="s">
        <v>97</v>
      </c>
      <c r="O2152" s="15">
        <v>0</v>
      </c>
      <c r="P2152" s="16">
        <v>131509.78</v>
      </c>
      <c r="Q2152" s="16">
        <v>0</v>
      </c>
      <c r="R2152" s="16">
        <v>0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  <c r="AZ2152" s="16">
        <v>0</v>
      </c>
      <c r="BA2152" s="16">
        <v>0</v>
      </c>
      <c r="BB2152" s="16">
        <v>0</v>
      </c>
      <c r="BC2152" s="16">
        <v>0</v>
      </c>
      <c r="BD2152" s="16">
        <v>0</v>
      </c>
      <c r="BE2152" s="16">
        <v>0</v>
      </c>
      <c r="BF2152" s="16">
        <v>0</v>
      </c>
      <c r="BG2152" s="16">
        <v>0</v>
      </c>
      <c r="BH2152" s="16">
        <v>0</v>
      </c>
      <c r="BI2152" s="16">
        <v>0</v>
      </c>
      <c r="BJ2152" s="16">
        <v>0</v>
      </c>
      <c r="BK2152" s="16">
        <v>0</v>
      </c>
      <c r="BL2152" s="16">
        <v>0</v>
      </c>
      <c r="BM2152" s="16">
        <v>0</v>
      </c>
      <c r="BN2152" s="16">
        <v>0</v>
      </c>
      <c r="BO2152" s="16">
        <v>0</v>
      </c>
      <c r="BP2152" s="16">
        <v>0</v>
      </c>
      <c r="BQ2152" s="16">
        <v>0</v>
      </c>
      <c r="BR2152" s="16">
        <v>0</v>
      </c>
      <c r="BS2152" s="16">
        <v>0</v>
      </c>
      <c r="BT2152" s="16">
        <v>0</v>
      </c>
      <c r="BU2152" s="16">
        <v>0</v>
      </c>
      <c r="BV2152" s="16">
        <v>0</v>
      </c>
      <c r="BW2152" s="16">
        <v>0</v>
      </c>
      <c r="BX2152" s="14">
        <f t="shared" si="33"/>
        <v>131509.78</v>
      </c>
    </row>
    <row r="2153" spans="1:76" s="17" customFormat="1" x14ac:dyDescent="0.3">
      <c r="A2153" s="7" t="s">
        <v>462</v>
      </c>
      <c r="B2153" s="8" t="s">
        <v>5217</v>
      </c>
      <c r="C2153" s="21" t="s">
        <v>5218</v>
      </c>
      <c r="D2153" s="9">
        <v>39000</v>
      </c>
      <c r="E2153" s="9" t="s">
        <v>5219</v>
      </c>
      <c r="F2153" s="10" t="str">
        <f>VLOOKUP($E2153,'FP MD'!$A:$F,2,FALSE)</f>
        <v>WOC Phased Re-Paving</v>
      </c>
      <c r="G2153" s="10" t="s">
        <v>495</v>
      </c>
      <c r="H2153" s="10" t="s">
        <v>496</v>
      </c>
      <c r="I2153" s="10" t="s">
        <v>5182</v>
      </c>
      <c r="J2153" s="10" t="str">
        <f>VLOOKUP($E2153,'FP MD'!$A:$F,3,FALSE)</f>
        <v/>
      </c>
      <c r="K2153" s="10" t="str">
        <f>VLOOKUP($E2153,'FP MD'!$A:$F,4,FALSE)</f>
        <v/>
      </c>
      <c r="L2153" s="10" t="str">
        <f>VLOOKUP($E2153,'FP MD'!$A:$F,5,FALSE)</f>
        <v/>
      </c>
      <c r="M2153" s="10">
        <f>VLOOKUP($E2153,'FP MD'!$A:$F,6,FALSE)</f>
        <v>0</v>
      </c>
      <c r="N2153" s="11">
        <v>202412</v>
      </c>
      <c r="O2153" s="15">
        <v>0</v>
      </c>
      <c r="P2153" s="16">
        <v>0</v>
      </c>
      <c r="Q2153" s="16">
        <v>0</v>
      </c>
      <c r="R2153" s="16">
        <v>0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7473.75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  <c r="AZ2153" s="16">
        <v>0</v>
      </c>
      <c r="BA2153" s="16">
        <v>0</v>
      </c>
      <c r="BB2153" s="16">
        <v>0</v>
      </c>
      <c r="BC2153" s="16">
        <v>0</v>
      </c>
      <c r="BD2153" s="16">
        <v>0</v>
      </c>
      <c r="BE2153" s="16">
        <v>0</v>
      </c>
      <c r="BF2153" s="16">
        <v>0</v>
      </c>
      <c r="BG2153" s="16">
        <v>0</v>
      </c>
      <c r="BH2153" s="16">
        <v>0</v>
      </c>
      <c r="BI2153" s="16">
        <v>0</v>
      </c>
      <c r="BJ2153" s="16">
        <v>0</v>
      </c>
      <c r="BK2153" s="16">
        <v>0</v>
      </c>
      <c r="BL2153" s="16">
        <v>0</v>
      </c>
      <c r="BM2153" s="16">
        <v>0</v>
      </c>
      <c r="BN2153" s="16">
        <v>0</v>
      </c>
      <c r="BO2153" s="16">
        <v>0</v>
      </c>
      <c r="BP2153" s="16">
        <v>0</v>
      </c>
      <c r="BQ2153" s="16">
        <v>0</v>
      </c>
      <c r="BR2153" s="16">
        <v>0</v>
      </c>
      <c r="BS2153" s="16">
        <v>0</v>
      </c>
      <c r="BT2153" s="16">
        <v>0</v>
      </c>
      <c r="BU2153" s="16">
        <v>0</v>
      </c>
      <c r="BV2153" s="16">
        <v>0</v>
      </c>
      <c r="BW2153" s="16">
        <v>0</v>
      </c>
      <c r="BX2153" s="14">
        <f t="shared" si="33"/>
        <v>7473.75</v>
      </c>
    </row>
    <row r="2154" spans="1:76" s="17" customFormat="1" x14ac:dyDescent="0.3">
      <c r="A2154" s="7" t="s">
        <v>462</v>
      </c>
      <c r="B2154" s="8" t="s">
        <v>5220</v>
      </c>
      <c r="C2154" s="21" t="s">
        <v>5221</v>
      </c>
      <c r="D2154" s="9">
        <v>39000</v>
      </c>
      <c r="E2154" s="9" t="s">
        <v>1239</v>
      </c>
      <c r="F2154" s="10" t="str">
        <f>VLOOKUP($E2154,'FP MD'!$A:$F,2,FALSE)</f>
        <v xml:space="preserve">2023 Grounds </v>
      </c>
      <c r="G2154" s="10" t="s">
        <v>495</v>
      </c>
      <c r="H2154" s="10" t="s">
        <v>507</v>
      </c>
      <c r="I2154" s="10" t="s">
        <v>508</v>
      </c>
      <c r="J2154" s="10" t="str">
        <f>VLOOKUP($E2154,'FP MD'!$A:$F,3,FALSE)</f>
        <v>Blanket</v>
      </c>
      <c r="K2154" s="10" t="str">
        <f>VLOOKUP($E2154,'FP MD'!$A:$F,4,FALSE)</f>
        <v/>
      </c>
      <c r="L2154" s="10" t="str">
        <f>VLOOKUP($E2154,'FP MD'!$A:$F,5,FALSE)</f>
        <v/>
      </c>
      <c r="M2154" s="10">
        <f>VLOOKUP($E2154,'FP MD'!$A:$F,6,FALSE)</f>
        <v>0</v>
      </c>
      <c r="N2154" s="11">
        <v>202403</v>
      </c>
      <c r="O2154" s="15">
        <v>0</v>
      </c>
      <c r="P2154" s="16">
        <v>0</v>
      </c>
      <c r="Q2154" s="16">
        <v>0</v>
      </c>
      <c r="R2154" s="16">
        <v>69792.36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  <c r="AZ2154" s="16">
        <v>0</v>
      </c>
      <c r="BA2154" s="16">
        <v>0</v>
      </c>
      <c r="BB2154" s="16">
        <v>0</v>
      </c>
      <c r="BC2154" s="16">
        <v>0</v>
      </c>
      <c r="BD2154" s="16">
        <v>0</v>
      </c>
      <c r="BE2154" s="16">
        <v>0</v>
      </c>
      <c r="BF2154" s="16">
        <v>0</v>
      </c>
      <c r="BG2154" s="16">
        <v>0</v>
      </c>
      <c r="BH2154" s="16">
        <v>0</v>
      </c>
      <c r="BI2154" s="16">
        <v>0</v>
      </c>
      <c r="BJ2154" s="16">
        <v>0</v>
      </c>
      <c r="BK2154" s="16">
        <v>0</v>
      </c>
      <c r="BL2154" s="16">
        <v>0</v>
      </c>
      <c r="BM2154" s="16">
        <v>0</v>
      </c>
      <c r="BN2154" s="16">
        <v>0</v>
      </c>
      <c r="BO2154" s="16">
        <v>0</v>
      </c>
      <c r="BP2154" s="16">
        <v>0</v>
      </c>
      <c r="BQ2154" s="16">
        <v>0</v>
      </c>
      <c r="BR2154" s="16">
        <v>0</v>
      </c>
      <c r="BS2154" s="16">
        <v>0</v>
      </c>
      <c r="BT2154" s="16">
        <v>0</v>
      </c>
      <c r="BU2154" s="16">
        <v>0</v>
      </c>
      <c r="BV2154" s="16">
        <v>0</v>
      </c>
      <c r="BW2154" s="16">
        <v>0</v>
      </c>
      <c r="BX2154" s="14">
        <f t="shared" si="33"/>
        <v>69792.36</v>
      </c>
    </row>
    <row r="2155" spans="1:76" s="17" customFormat="1" x14ac:dyDescent="0.3">
      <c r="A2155" s="7" t="s">
        <v>462</v>
      </c>
      <c r="B2155" s="8" t="s">
        <v>5222</v>
      </c>
      <c r="C2155" s="21" t="s">
        <v>5223</v>
      </c>
      <c r="D2155" s="9">
        <v>39000</v>
      </c>
      <c r="E2155" s="9" t="s">
        <v>5224</v>
      </c>
      <c r="F2155" s="10" t="str">
        <f>VLOOKUP($E2155,'FP MD'!$A:$F,2,FALSE)</f>
        <v xml:space="preserve">2023 Fire Systems </v>
      </c>
      <c r="G2155" s="10" t="s">
        <v>495</v>
      </c>
      <c r="H2155" s="10" t="s">
        <v>496</v>
      </c>
      <c r="I2155" s="10" t="s">
        <v>5204</v>
      </c>
      <c r="J2155" s="10" t="str">
        <f>VLOOKUP($E2155,'FP MD'!$A:$F,3,FALSE)</f>
        <v>Blanket</v>
      </c>
      <c r="K2155" s="10" t="str">
        <f>VLOOKUP($E2155,'FP MD'!$A:$F,4,FALSE)</f>
        <v/>
      </c>
      <c r="L2155" s="10" t="str">
        <f>VLOOKUP($E2155,'FP MD'!$A:$F,5,FALSE)</f>
        <v/>
      </c>
      <c r="M2155" s="10">
        <f>VLOOKUP($E2155,'FP MD'!$A:$F,6,FALSE)</f>
        <v>0</v>
      </c>
      <c r="N2155" s="11">
        <v>202403</v>
      </c>
      <c r="O2155" s="15">
        <v>0</v>
      </c>
      <c r="P2155" s="16">
        <v>0</v>
      </c>
      <c r="Q2155" s="16">
        <v>0</v>
      </c>
      <c r="R2155" s="16">
        <v>25052.52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  <c r="AZ2155" s="16">
        <v>0</v>
      </c>
      <c r="BA2155" s="16">
        <v>0</v>
      </c>
      <c r="BB2155" s="16">
        <v>0</v>
      </c>
      <c r="BC2155" s="16">
        <v>0</v>
      </c>
      <c r="BD2155" s="16">
        <v>0</v>
      </c>
      <c r="BE2155" s="16">
        <v>0</v>
      </c>
      <c r="BF2155" s="16">
        <v>0</v>
      </c>
      <c r="BG2155" s="16">
        <v>0</v>
      </c>
      <c r="BH2155" s="16">
        <v>0</v>
      </c>
      <c r="BI2155" s="16">
        <v>0</v>
      </c>
      <c r="BJ2155" s="16">
        <v>0</v>
      </c>
      <c r="BK2155" s="16">
        <v>0</v>
      </c>
      <c r="BL2155" s="16">
        <v>0</v>
      </c>
      <c r="BM2155" s="16">
        <v>0</v>
      </c>
      <c r="BN2155" s="16">
        <v>0</v>
      </c>
      <c r="BO2155" s="16">
        <v>0</v>
      </c>
      <c r="BP2155" s="16">
        <v>0</v>
      </c>
      <c r="BQ2155" s="16">
        <v>0</v>
      </c>
      <c r="BR2155" s="16">
        <v>0</v>
      </c>
      <c r="BS2155" s="16">
        <v>0</v>
      </c>
      <c r="BT2155" s="16">
        <v>0</v>
      </c>
      <c r="BU2155" s="16">
        <v>0</v>
      </c>
      <c r="BV2155" s="16">
        <v>0</v>
      </c>
      <c r="BW2155" s="16">
        <v>0</v>
      </c>
      <c r="BX2155" s="14">
        <f t="shared" si="33"/>
        <v>25052.52</v>
      </c>
    </row>
    <row r="2156" spans="1:76" s="17" customFormat="1" x14ac:dyDescent="0.3">
      <c r="A2156" s="7" t="s">
        <v>462</v>
      </c>
      <c r="B2156" s="8" t="s">
        <v>5225</v>
      </c>
      <c r="C2156" s="21" t="s">
        <v>5226</v>
      </c>
      <c r="D2156" s="9">
        <v>39000</v>
      </c>
      <c r="E2156" s="9" t="s">
        <v>5227</v>
      </c>
      <c r="F2156" s="10" t="str">
        <f>VLOOKUP($E2156,'FP MD'!$A:$F,2,FALSE)</f>
        <v>ED-NCP-Structures</v>
      </c>
      <c r="G2156" s="10" t="s">
        <v>495</v>
      </c>
      <c r="H2156" s="10" t="s">
        <v>496</v>
      </c>
      <c r="I2156" s="10" t="s">
        <v>5228</v>
      </c>
      <c r="J2156" s="10" t="str">
        <f>VLOOKUP($E2156,'FP MD'!$A:$F,3,FALSE)</f>
        <v>Blanket</v>
      </c>
      <c r="K2156" s="10" t="str">
        <f>VLOOKUP($E2156,'FP MD'!$A:$F,4,FALSE)</f>
        <v/>
      </c>
      <c r="L2156" s="10" t="str">
        <f>VLOOKUP($E2156,'FP MD'!$A:$F,5,FALSE)</f>
        <v/>
      </c>
      <c r="M2156" s="10">
        <f>VLOOKUP($E2156,'FP MD'!$A:$F,6,FALSE)</f>
        <v>0</v>
      </c>
      <c r="N2156" s="11">
        <v>202501</v>
      </c>
      <c r="O2156" s="15">
        <v>0</v>
      </c>
      <c r="P2156" s="16">
        <v>0</v>
      </c>
      <c r="Q2156" s="16">
        <v>0</v>
      </c>
      <c r="R2156" s="16">
        <v>0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22475.23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  <c r="AZ2156" s="16">
        <v>0</v>
      </c>
      <c r="BA2156" s="16">
        <v>0</v>
      </c>
      <c r="BB2156" s="16">
        <v>0</v>
      </c>
      <c r="BC2156" s="16">
        <v>0</v>
      </c>
      <c r="BD2156" s="16">
        <v>0</v>
      </c>
      <c r="BE2156" s="16">
        <v>0</v>
      </c>
      <c r="BF2156" s="16">
        <v>0</v>
      </c>
      <c r="BG2156" s="16">
        <v>0</v>
      </c>
      <c r="BH2156" s="16">
        <v>0</v>
      </c>
      <c r="BI2156" s="16">
        <v>0</v>
      </c>
      <c r="BJ2156" s="16">
        <v>0</v>
      </c>
      <c r="BK2156" s="16">
        <v>0</v>
      </c>
      <c r="BL2156" s="16">
        <v>0</v>
      </c>
      <c r="BM2156" s="16">
        <v>0</v>
      </c>
      <c r="BN2156" s="16">
        <v>0</v>
      </c>
      <c r="BO2156" s="16">
        <v>0</v>
      </c>
      <c r="BP2156" s="16">
        <v>0</v>
      </c>
      <c r="BQ2156" s="16">
        <v>0</v>
      </c>
      <c r="BR2156" s="16">
        <v>0</v>
      </c>
      <c r="BS2156" s="16">
        <v>0</v>
      </c>
      <c r="BT2156" s="16">
        <v>0</v>
      </c>
      <c r="BU2156" s="16">
        <v>0</v>
      </c>
      <c r="BV2156" s="16">
        <v>0</v>
      </c>
      <c r="BW2156" s="16">
        <v>0</v>
      </c>
      <c r="BX2156" s="14">
        <f t="shared" si="33"/>
        <v>22475.23</v>
      </c>
    </row>
    <row r="2157" spans="1:76" s="17" customFormat="1" x14ac:dyDescent="0.3">
      <c r="A2157" s="7" t="s">
        <v>462</v>
      </c>
      <c r="B2157" s="8" t="s">
        <v>5229</v>
      </c>
      <c r="C2157" s="21" t="s">
        <v>5230</v>
      </c>
      <c r="D2157" s="9">
        <v>39000</v>
      </c>
      <c r="E2157" s="9" t="s">
        <v>5231</v>
      </c>
      <c r="F2157" s="10" t="str">
        <f>VLOOKUP($E2157,'FP MD'!$A:$F,2,FALSE)</f>
        <v>Corp Sec Camera Replacements 2023</v>
      </c>
      <c r="G2157" s="10" t="s">
        <v>495</v>
      </c>
      <c r="H2157" s="10" t="s">
        <v>496</v>
      </c>
      <c r="I2157" s="10" t="s">
        <v>5232</v>
      </c>
      <c r="J2157" s="10" t="str">
        <f>VLOOKUP($E2157,'FP MD'!$A:$F,3,FALSE)</f>
        <v>None</v>
      </c>
      <c r="K2157" s="10" t="str">
        <f>VLOOKUP($E2157,'FP MD'!$A:$F,4,FALSE)</f>
        <v/>
      </c>
      <c r="L2157" s="10" t="str">
        <f>VLOOKUP($E2157,'FP MD'!$A:$F,5,FALSE)</f>
        <v/>
      </c>
      <c r="M2157" s="10">
        <f>VLOOKUP($E2157,'FP MD'!$A:$F,6,FALSE)</f>
        <v>0</v>
      </c>
      <c r="N2157" s="11">
        <v>202403</v>
      </c>
      <c r="O2157" s="15">
        <v>0</v>
      </c>
      <c r="P2157" s="16">
        <v>0</v>
      </c>
      <c r="Q2157" s="16">
        <v>0</v>
      </c>
      <c r="R2157" s="16">
        <v>33244.959999999999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  <c r="AZ2157" s="16">
        <v>0</v>
      </c>
      <c r="BA2157" s="16">
        <v>0</v>
      </c>
      <c r="BB2157" s="16">
        <v>0</v>
      </c>
      <c r="BC2157" s="16">
        <v>0</v>
      </c>
      <c r="BD2157" s="16">
        <v>0</v>
      </c>
      <c r="BE2157" s="16">
        <v>0</v>
      </c>
      <c r="BF2157" s="16">
        <v>0</v>
      </c>
      <c r="BG2157" s="16">
        <v>0</v>
      </c>
      <c r="BH2157" s="16">
        <v>0</v>
      </c>
      <c r="BI2157" s="16">
        <v>0</v>
      </c>
      <c r="BJ2157" s="16">
        <v>0</v>
      </c>
      <c r="BK2157" s="16">
        <v>0</v>
      </c>
      <c r="BL2157" s="16">
        <v>0</v>
      </c>
      <c r="BM2157" s="16">
        <v>0</v>
      </c>
      <c r="BN2157" s="16">
        <v>0</v>
      </c>
      <c r="BO2157" s="16">
        <v>0</v>
      </c>
      <c r="BP2157" s="16">
        <v>0</v>
      </c>
      <c r="BQ2157" s="16">
        <v>0</v>
      </c>
      <c r="BR2157" s="16">
        <v>0</v>
      </c>
      <c r="BS2157" s="16">
        <v>0</v>
      </c>
      <c r="BT2157" s="16">
        <v>0</v>
      </c>
      <c r="BU2157" s="16">
        <v>0</v>
      </c>
      <c r="BV2157" s="16">
        <v>0</v>
      </c>
      <c r="BW2157" s="16">
        <v>0</v>
      </c>
      <c r="BX2157" s="14">
        <f t="shared" si="33"/>
        <v>33244.959999999999</v>
      </c>
    </row>
    <row r="2158" spans="1:76" s="17" customFormat="1" x14ac:dyDescent="0.3">
      <c r="A2158" s="7" t="s">
        <v>462</v>
      </c>
      <c r="B2158" s="8" t="s">
        <v>5233</v>
      </c>
      <c r="C2158" s="21" t="s">
        <v>5234</v>
      </c>
      <c r="D2158" s="9">
        <v>39000</v>
      </c>
      <c r="E2158" s="9" t="s">
        <v>5185</v>
      </c>
      <c r="F2158" s="10" t="str">
        <f>VLOOKUP($E2158,'FP MD'!$A:$F,2,FALSE)</f>
        <v xml:space="preserve">2023 HVAC &amp; Refrigeration Sys </v>
      </c>
      <c r="G2158" s="10" t="s">
        <v>495</v>
      </c>
      <c r="H2158" s="10" t="s">
        <v>496</v>
      </c>
      <c r="I2158" s="10" t="s">
        <v>5235</v>
      </c>
      <c r="J2158" s="10" t="str">
        <f>VLOOKUP($E2158,'FP MD'!$A:$F,3,FALSE)</f>
        <v>Blanket</v>
      </c>
      <c r="K2158" s="10" t="str">
        <f>VLOOKUP($E2158,'FP MD'!$A:$F,4,FALSE)</f>
        <v/>
      </c>
      <c r="L2158" s="10" t="str">
        <f>VLOOKUP($E2158,'FP MD'!$A:$F,5,FALSE)</f>
        <v/>
      </c>
      <c r="M2158" s="10">
        <f>VLOOKUP($E2158,'FP MD'!$A:$F,6,FALSE)</f>
        <v>0</v>
      </c>
      <c r="N2158" s="11">
        <v>202403</v>
      </c>
      <c r="O2158" s="15">
        <v>0</v>
      </c>
      <c r="P2158" s="16">
        <v>0</v>
      </c>
      <c r="Q2158" s="16">
        <v>0</v>
      </c>
      <c r="R2158" s="16">
        <v>17278.170000000002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  <c r="AZ2158" s="16">
        <v>0</v>
      </c>
      <c r="BA2158" s="16">
        <v>0</v>
      </c>
      <c r="BB2158" s="16">
        <v>0</v>
      </c>
      <c r="BC2158" s="16">
        <v>0</v>
      </c>
      <c r="BD2158" s="16">
        <v>0</v>
      </c>
      <c r="BE2158" s="16">
        <v>0</v>
      </c>
      <c r="BF2158" s="16">
        <v>0</v>
      </c>
      <c r="BG2158" s="16">
        <v>0</v>
      </c>
      <c r="BH2158" s="16">
        <v>0</v>
      </c>
      <c r="BI2158" s="16">
        <v>0</v>
      </c>
      <c r="BJ2158" s="16">
        <v>0</v>
      </c>
      <c r="BK2158" s="16">
        <v>0</v>
      </c>
      <c r="BL2158" s="16">
        <v>0</v>
      </c>
      <c r="BM2158" s="16">
        <v>0</v>
      </c>
      <c r="BN2158" s="16">
        <v>0</v>
      </c>
      <c r="BO2158" s="16">
        <v>0</v>
      </c>
      <c r="BP2158" s="16">
        <v>0</v>
      </c>
      <c r="BQ2158" s="16">
        <v>0</v>
      </c>
      <c r="BR2158" s="16">
        <v>0</v>
      </c>
      <c r="BS2158" s="16">
        <v>0</v>
      </c>
      <c r="BT2158" s="16">
        <v>0</v>
      </c>
      <c r="BU2158" s="16">
        <v>0</v>
      </c>
      <c r="BV2158" s="16">
        <v>0</v>
      </c>
      <c r="BW2158" s="16">
        <v>0</v>
      </c>
      <c r="BX2158" s="14">
        <f t="shared" si="33"/>
        <v>17278.170000000002</v>
      </c>
    </row>
    <row r="2159" spans="1:76" s="17" customFormat="1" x14ac:dyDescent="0.3">
      <c r="A2159" s="7" t="s">
        <v>462</v>
      </c>
      <c r="B2159" s="8" t="s">
        <v>5236</v>
      </c>
      <c r="C2159" s="21" t="s">
        <v>5237</v>
      </c>
      <c r="D2159" s="9">
        <v>39000</v>
      </c>
      <c r="E2159" s="9" t="s">
        <v>3074</v>
      </c>
      <c r="F2159" s="10" t="str">
        <f>VLOOKUP($E2159,'FP MD'!$A:$F,2,FALSE)</f>
        <v>ES Solar Operations General Capital</v>
      </c>
      <c r="G2159" s="10" t="s">
        <v>495</v>
      </c>
      <c r="H2159" s="10" t="s">
        <v>1226</v>
      </c>
      <c r="I2159" s="10" t="s">
        <v>1227</v>
      </c>
      <c r="J2159" s="10" t="str">
        <f>VLOOKUP($E2159,'FP MD'!$A:$F,3,FALSE)</f>
        <v>Blanket</v>
      </c>
      <c r="K2159" s="10" t="str">
        <f>VLOOKUP($E2159,'FP MD'!$A:$F,4,FALSE)</f>
        <v/>
      </c>
      <c r="L2159" s="10" t="str">
        <f>VLOOKUP($E2159,'FP MD'!$A:$F,5,FALSE)</f>
        <v/>
      </c>
      <c r="M2159" s="10" t="str">
        <f>VLOOKUP($E2159,'FP MD'!$A:$F,6,FALSE)</f>
        <v>Solar</v>
      </c>
      <c r="N2159" s="11">
        <v>202403</v>
      </c>
      <c r="O2159" s="15">
        <v>0</v>
      </c>
      <c r="P2159" s="16">
        <v>0</v>
      </c>
      <c r="Q2159" s="16">
        <v>0</v>
      </c>
      <c r="R2159" s="16">
        <v>249957.21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  <c r="AZ2159" s="16">
        <v>0</v>
      </c>
      <c r="BA2159" s="16">
        <v>0</v>
      </c>
      <c r="BB2159" s="16">
        <v>0</v>
      </c>
      <c r="BC2159" s="16">
        <v>0</v>
      </c>
      <c r="BD2159" s="16">
        <v>0</v>
      </c>
      <c r="BE2159" s="16">
        <v>0</v>
      </c>
      <c r="BF2159" s="16">
        <v>0</v>
      </c>
      <c r="BG2159" s="16">
        <v>0</v>
      </c>
      <c r="BH2159" s="16">
        <v>0</v>
      </c>
      <c r="BI2159" s="16">
        <v>0</v>
      </c>
      <c r="BJ2159" s="16">
        <v>0</v>
      </c>
      <c r="BK2159" s="16">
        <v>0</v>
      </c>
      <c r="BL2159" s="16">
        <v>0</v>
      </c>
      <c r="BM2159" s="16">
        <v>0</v>
      </c>
      <c r="BN2159" s="16">
        <v>0</v>
      </c>
      <c r="BO2159" s="16">
        <v>0</v>
      </c>
      <c r="BP2159" s="16">
        <v>0</v>
      </c>
      <c r="BQ2159" s="16">
        <v>0</v>
      </c>
      <c r="BR2159" s="16">
        <v>0</v>
      </c>
      <c r="BS2159" s="16">
        <v>0</v>
      </c>
      <c r="BT2159" s="16">
        <v>0</v>
      </c>
      <c r="BU2159" s="16">
        <v>0</v>
      </c>
      <c r="BV2159" s="16">
        <v>0</v>
      </c>
      <c r="BW2159" s="16">
        <v>0</v>
      </c>
      <c r="BX2159" s="14">
        <f t="shared" si="33"/>
        <v>249957.21</v>
      </c>
    </row>
    <row r="2160" spans="1:76" s="17" customFormat="1" x14ac:dyDescent="0.3">
      <c r="A2160" s="7" t="s">
        <v>462</v>
      </c>
      <c r="B2160" s="8" t="s">
        <v>5238</v>
      </c>
      <c r="C2160" s="21" t="s">
        <v>5239</v>
      </c>
      <c r="D2160" s="9">
        <v>39000</v>
      </c>
      <c r="E2160" s="9" t="s">
        <v>2618</v>
      </c>
      <c r="F2160" s="10" t="str">
        <f>VLOOKUP($E2160,'FP MD'!$A:$F,2,FALSE)</f>
        <v>Physical Security Blankets 2023</v>
      </c>
      <c r="G2160" s="10" t="s">
        <v>495</v>
      </c>
      <c r="H2160" s="10" t="s">
        <v>507</v>
      </c>
      <c r="I2160" s="10" t="s">
        <v>508</v>
      </c>
      <c r="J2160" s="10" t="str">
        <f>VLOOKUP($E2160,'FP MD'!$A:$F,3,FALSE)</f>
        <v>Blanket</v>
      </c>
      <c r="K2160" s="10" t="str">
        <f>VLOOKUP($E2160,'FP MD'!$A:$F,4,FALSE)</f>
        <v/>
      </c>
      <c r="L2160" s="10" t="str">
        <f>VLOOKUP($E2160,'FP MD'!$A:$F,5,FALSE)</f>
        <v/>
      </c>
      <c r="M2160" s="10">
        <f>VLOOKUP($E2160,'FP MD'!$A:$F,6,FALSE)</f>
        <v>0</v>
      </c>
      <c r="N2160" s="11">
        <v>202408</v>
      </c>
      <c r="O2160" s="15">
        <v>0</v>
      </c>
      <c r="P2160" s="16">
        <v>0</v>
      </c>
      <c r="Q2160" s="16">
        <v>0</v>
      </c>
      <c r="R2160" s="16">
        <v>0</v>
      </c>
      <c r="S2160" s="16">
        <v>0</v>
      </c>
      <c r="T2160" s="16">
        <v>0</v>
      </c>
      <c r="U2160" s="16">
        <v>0</v>
      </c>
      <c r="V2160" s="16">
        <v>0</v>
      </c>
      <c r="W2160" s="16">
        <v>640.76</v>
      </c>
      <c r="X2160" s="16">
        <v>0</v>
      </c>
      <c r="Y2160" s="16">
        <v>0</v>
      </c>
      <c r="Z2160" s="16">
        <v>0</v>
      </c>
      <c r="AA2160" s="16">
        <v>0</v>
      </c>
      <c r="AB2160" s="16">
        <v>0</v>
      </c>
      <c r="AC2160" s="16">
        <v>0</v>
      </c>
      <c r="AD2160" s="16">
        <v>0</v>
      </c>
      <c r="AE2160" s="16">
        <v>0</v>
      </c>
      <c r="AF2160" s="16">
        <v>0</v>
      </c>
      <c r="AG2160" s="16">
        <v>0</v>
      </c>
      <c r="AH2160" s="16">
        <v>0</v>
      </c>
      <c r="AI2160" s="16">
        <v>0</v>
      </c>
      <c r="AJ2160" s="16">
        <v>0</v>
      </c>
      <c r="AK2160" s="16">
        <v>0</v>
      </c>
      <c r="AL2160" s="16">
        <v>0</v>
      </c>
      <c r="AM2160" s="16">
        <v>0</v>
      </c>
      <c r="AN2160" s="16">
        <v>0</v>
      </c>
      <c r="AO2160" s="16">
        <v>0</v>
      </c>
      <c r="AP2160" s="16">
        <v>0</v>
      </c>
      <c r="AQ2160" s="16">
        <v>0</v>
      </c>
      <c r="AR2160" s="16">
        <v>0</v>
      </c>
      <c r="AS2160" s="16">
        <v>0</v>
      </c>
      <c r="AT2160" s="16">
        <v>0</v>
      </c>
      <c r="AU2160" s="16">
        <v>0</v>
      </c>
      <c r="AV2160" s="16">
        <v>0</v>
      </c>
      <c r="AW2160" s="16">
        <v>0</v>
      </c>
      <c r="AX2160" s="16">
        <v>0</v>
      </c>
      <c r="AY2160" s="16">
        <v>0</v>
      </c>
      <c r="AZ2160" s="16">
        <v>0</v>
      </c>
      <c r="BA2160" s="16">
        <v>0</v>
      </c>
      <c r="BB2160" s="16">
        <v>0</v>
      </c>
      <c r="BC2160" s="16">
        <v>0</v>
      </c>
      <c r="BD2160" s="16">
        <v>0</v>
      </c>
      <c r="BE2160" s="16">
        <v>0</v>
      </c>
      <c r="BF2160" s="16">
        <v>0</v>
      </c>
      <c r="BG2160" s="16">
        <v>0</v>
      </c>
      <c r="BH2160" s="16">
        <v>0</v>
      </c>
      <c r="BI2160" s="16">
        <v>0</v>
      </c>
      <c r="BJ2160" s="16">
        <v>0</v>
      </c>
      <c r="BK2160" s="16">
        <v>0</v>
      </c>
      <c r="BL2160" s="16">
        <v>0</v>
      </c>
      <c r="BM2160" s="16">
        <v>0</v>
      </c>
      <c r="BN2160" s="16">
        <v>0</v>
      </c>
      <c r="BO2160" s="16">
        <v>0</v>
      </c>
      <c r="BP2160" s="16">
        <v>0</v>
      </c>
      <c r="BQ2160" s="16">
        <v>0</v>
      </c>
      <c r="BR2160" s="16">
        <v>0</v>
      </c>
      <c r="BS2160" s="16">
        <v>0</v>
      </c>
      <c r="BT2160" s="16">
        <v>0</v>
      </c>
      <c r="BU2160" s="16">
        <v>0</v>
      </c>
      <c r="BV2160" s="16">
        <v>0</v>
      </c>
      <c r="BW2160" s="16">
        <v>0</v>
      </c>
      <c r="BX2160" s="14">
        <f t="shared" si="33"/>
        <v>640.76</v>
      </c>
    </row>
    <row r="2161" spans="1:76" s="17" customFormat="1" x14ac:dyDescent="0.3">
      <c r="A2161" s="7" t="s">
        <v>462</v>
      </c>
      <c r="B2161" s="8" t="s">
        <v>5240</v>
      </c>
      <c r="C2161" s="21" t="s">
        <v>5241</v>
      </c>
      <c r="D2161" s="9">
        <v>39000</v>
      </c>
      <c r="E2161" s="9" t="s">
        <v>3058</v>
      </c>
      <c r="F2161" s="10" t="str">
        <f>VLOOKUP($E2161,'FP MD'!$A:$F,2,FALSE)</f>
        <v>Lithia Solar Blanket Capital</v>
      </c>
      <c r="G2161" s="10" t="s">
        <v>1221</v>
      </c>
      <c r="H2161" s="10" t="s">
        <v>1747</v>
      </c>
      <c r="I2161" s="10" t="s">
        <v>1747</v>
      </c>
      <c r="J2161" s="10" t="str">
        <f>VLOOKUP($E2161,'FP MD'!$A:$F,3,FALSE)</f>
        <v>Blanket</v>
      </c>
      <c r="K2161" s="10" t="str">
        <f>VLOOKUP($E2161,'FP MD'!$A:$F,4,FALSE)</f>
        <v/>
      </c>
      <c r="L2161" s="10" t="str">
        <f>VLOOKUP($E2161,'FP MD'!$A:$F,5,FALSE)</f>
        <v/>
      </c>
      <c r="M2161" s="10" t="str">
        <f>VLOOKUP($E2161,'FP MD'!$A:$F,6,FALSE)</f>
        <v>Solar</v>
      </c>
      <c r="N2161" s="11">
        <v>202403</v>
      </c>
      <c r="O2161" s="15">
        <v>0</v>
      </c>
      <c r="P2161" s="16">
        <v>0</v>
      </c>
      <c r="Q2161" s="16">
        <v>0</v>
      </c>
      <c r="R2161" s="16">
        <v>298.22000000000003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0</v>
      </c>
      <c r="AB2161" s="16">
        <v>0</v>
      </c>
      <c r="AC2161" s="16">
        <v>0</v>
      </c>
      <c r="AD2161" s="16">
        <v>0</v>
      </c>
      <c r="AE2161" s="16">
        <v>0</v>
      </c>
      <c r="AF2161" s="16">
        <v>0</v>
      </c>
      <c r="AG2161" s="16">
        <v>0</v>
      </c>
      <c r="AH2161" s="16">
        <v>0</v>
      </c>
      <c r="AI2161" s="16">
        <v>0</v>
      </c>
      <c r="AJ2161" s="16">
        <v>0</v>
      </c>
      <c r="AK2161" s="16">
        <v>0</v>
      </c>
      <c r="AL2161" s="16">
        <v>0</v>
      </c>
      <c r="AM2161" s="16">
        <v>0</v>
      </c>
      <c r="AN2161" s="16">
        <v>0</v>
      </c>
      <c r="AO2161" s="16">
        <v>0</v>
      </c>
      <c r="AP2161" s="16">
        <v>0</v>
      </c>
      <c r="AQ2161" s="16">
        <v>0</v>
      </c>
      <c r="AR2161" s="16">
        <v>0</v>
      </c>
      <c r="AS2161" s="16">
        <v>0</v>
      </c>
      <c r="AT2161" s="16">
        <v>0</v>
      </c>
      <c r="AU2161" s="16">
        <v>0</v>
      </c>
      <c r="AV2161" s="16">
        <v>0</v>
      </c>
      <c r="AW2161" s="16">
        <v>0</v>
      </c>
      <c r="AX2161" s="16">
        <v>0</v>
      </c>
      <c r="AY2161" s="16">
        <v>0</v>
      </c>
      <c r="AZ2161" s="16">
        <v>0</v>
      </c>
      <c r="BA2161" s="16">
        <v>0</v>
      </c>
      <c r="BB2161" s="16">
        <v>0</v>
      </c>
      <c r="BC2161" s="16">
        <v>0</v>
      </c>
      <c r="BD2161" s="16">
        <v>0</v>
      </c>
      <c r="BE2161" s="16">
        <v>0</v>
      </c>
      <c r="BF2161" s="16">
        <v>0</v>
      </c>
      <c r="BG2161" s="16">
        <v>0</v>
      </c>
      <c r="BH2161" s="16">
        <v>0</v>
      </c>
      <c r="BI2161" s="16">
        <v>0</v>
      </c>
      <c r="BJ2161" s="16">
        <v>0</v>
      </c>
      <c r="BK2161" s="16">
        <v>0</v>
      </c>
      <c r="BL2161" s="16">
        <v>0</v>
      </c>
      <c r="BM2161" s="16">
        <v>0</v>
      </c>
      <c r="BN2161" s="16">
        <v>0</v>
      </c>
      <c r="BO2161" s="16">
        <v>0</v>
      </c>
      <c r="BP2161" s="16">
        <v>0</v>
      </c>
      <c r="BQ2161" s="16">
        <v>0</v>
      </c>
      <c r="BR2161" s="16">
        <v>0</v>
      </c>
      <c r="BS2161" s="16">
        <v>0</v>
      </c>
      <c r="BT2161" s="16">
        <v>0</v>
      </c>
      <c r="BU2161" s="16">
        <v>0</v>
      </c>
      <c r="BV2161" s="16">
        <v>0</v>
      </c>
      <c r="BW2161" s="16">
        <v>0</v>
      </c>
      <c r="BX2161" s="14">
        <f t="shared" si="33"/>
        <v>298.22000000000003</v>
      </c>
    </row>
    <row r="2162" spans="1:76" s="17" customFormat="1" x14ac:dyDescent="0.3">
      <c r="A2162" s="7" t="s">
        <v>462</v>
      </c>
      <c r="B2162" s="8" t="s">
        <v>5242</v>
      </c>
      <c r="C2162" s="21" t="s">
        <v>5243</v>
      </c>
      <c r="D2162" s="9">
        <v>39000</v>
      </c>
      <c r="E2162" s="9" t="s">
        <v>5244</v>
      </c>
      <c r="F2162" s="10" t="str">
        <f>VLOOKUP($E2162,'FP MD'!$A:$F,2,FALSE)</f>
        <v>COC Bldg. L Fire Sprinkler System</v>
      </c>
      <c r="G2162" s="10" t="s">
        <v>495</v>
      </c>
      <c r="H2162" s="10" t="s">
        <v>496</v>
      </c>
      <c r="I2162" s="10" t="s">
        <v>5204</v>
      </c>
      <c r="J2162" s="10" t="str">
        <f>VLOOKUP($E2162,'FP MD'!$A:$F,3,FALSE)</f>
        <v/>
      </c>
      <c r="K2162" s="10" t="str">
        <f>VLOOKUP($E2162,'FP MD'!$A:$F,4,FALSE)</f>
        <v/>
      </c>
      <c r="L2162" s="10" t="str">
        <f>VLOOKUP($E2162,'FP MD'!$A:$F,5,FALSE)</f>
        <v/>
      </c>
      <c r="M2162" s="10">
        <f>VLOOKUP($E2162,'FP MD'!$A:$F,6,FALSE)</f>
        <v>0</v>
      </c>
      <c r="N2162" s="11">
        <v>202404</v>
      </c>
      <c r="O2162" s="15">
        <v>0</v>
      </c>
      <c r="P2162" s="16">
        <v>0</v>
      </c>
      <c r="Q2162" s="16">
        <v>0</v>
      </c>
      <c r="R2162" s="16">
        <v>0</v>
      </c>
      <c r="S2162" s="16">
        <v>12340.44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  <c r="AZ2162" s="16">
        <v>0</v>
      </c>
      <c r="BA2162" s="16">
        <v>0</v>
      </c>
      <c r="BB2162" s="16">
        <v>0</v>
      </c>
      <c r="BC2162" s="16">
        <v>0</v>
      </c>
      <c r="BD2162" s="16">
        <v>0</v>
      </c>
      <c r="BE2162" s="16">
        <v>0</v>
      </c>
      <c r="BF2162" s="16">
        <v>0</v>
      </c>
      <c r="BG2162" s="16">
        <v>0</v>
      </c>
      <c r="BH2162" s="16">
        <v>0</v>
      </c>
      <c r="BI2162" s="16">
        <v>0</v>
      </c>
      <c r="BJ2162" s="16">
        <v>0</v>
      </c>
      <c r="BK2162" s="16">
        <v>0</v>
      </c>
      <c r="BL2162" s="16">
        <v>0</v>
      </c>
      <c r="BM2162" s="16">
        <v>0</v>
      </c>
      <c r="BN2162" s="16">
        <v>0</v>
      </c>
      <c r="BO2162" s="16">
        <v>0</v>
      </c>
      <c r="BP2162" s="16">
        <v>0</v>
      </c>
      <c r="BQ2162" s="16">
        <v>0</v>
      </c>
      <c r="BR2162" s="16">
        <v>0</v>
      </c>
      <c r="BS2162" s="16">
        <v>0</v>
      </c>
      <c r="BT2162" s="16">
        <v>0</v>
      </c>
      <c r="BU2162" s="16">
        <v>0</v>
      </c>
      <c r="BV2162" s="16">
        <v>0</v>
      </c>
      <c r="BW2162" s="16">
        <v>0</v>
      </c>
      <c r="BX2162" s="14">
        <f t="shared" si="33"/>
        <v>12340.44</v>
      </c>
    </row>
    <row r="2163" spans="1:76" s="17" customFormat="1" x14ac:dyDescent="0.3">
      <c r="A2163" s="7" t="s">
        <v>462</v>
      </c>
      <c r="B2163" s="8" t="s">
        <v>5245</v>
      </c>
      <c r="C2163" s="21" t="s">
        <v>5246</v>
      </c>
      <c r="D2163" s="9">
        <v>39000</v>
      </c>
      <c r="E2163" s="9" t="s">
        <v>5247</v>
      </c>
      <c r="F2163" s="10" t="str">
        <f>VLOOKUP($E2163,'FP MD'!$A:$F,2,FALSE)</f>
        <v>COC Bldg. J Fire Sprinkler System</v>
      </c>
      <c r="G2163" s="10" t="s">
        <v>495</v>
      </c>
      <c r="H2163" s="10" t="s">
        <v>496</v>
      </c>
      <c r="I2163" s="10" t="s">
        <v>5204</v>
      </c>
      <c r="J2163" s="10" t="str">
        <f>VLOOKUP($E2163,'FP MD'!$A:$F,3,FALSE)</f>
        <v/>
      </c>
      <c r="K2163" s="10" t="str">
        <f>VLOOKUP($E2163,'FP MD'!$A:$F,4,FALSE)</f>
        <v/>
      </c>
      <c r="L2163" s="10" t="str">
        <f>VLOOKUP($E2163,'FP MD'!$A:$F,5,FALSE)</f>
        <v/>
      </c>
      <c r="M2163" s="10">
        <f>VLOOKUP($E2163,'FP MD'!$A:$F,6,FALSE)</f>
        <v>0</v>
      </c>
      <c r="N2163" s="11">
        <v>202405</v>
      </c>
      <c r="O2163" s="15">
        <v>0</v>
      </c>
      <c r="P2163" s="16">
        <v>0</v>
      </c>
      <c r="Q2163" s="16">
        <v>0</v>
      </c>
      <c r="R2163" s="16">
        <v>0</v>
      </c>
      <c r="S2163" s="16">
        <v>0</v>
      </c>
      <c r="T2163" s="16">
        <v>20479.5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  <c r="AZ2163" s="16">
        <v>0</v>
      </c>
      <c r="BA2163" s="16">
        <v>0</v>
      </c>
      <c r="BB2163" s="16">
        <v>0</v>
      </c>
      <c r="BC2163" s="16">
        <v>0</v>
      </c>
      <c r="BD2163" s="16">
        <v>0</v>
      </c>
      <c r="BE2163" s="16">
        <v>0</v>
      </c>
      <c r="BF2163" s="16">
        <v>0</v>
      </c>
      <c r="BG2163" s="16">
        <v>0</v>
      </c>
      <c r="BH2163" s="16">
        <v>0</v>
      </c>
      <c r="BI2163" s="16">
        <v>0</v>
      </c>
      <c r="BJ2163" s="16">
        <v>0</v>
      </c>
      <c r="BK2163" s="16">
        <v>0</v>
      </c>
      <c r="BL2163" s="16">
        <v>0</v>
      </c>
      <c r="BM2163" s="16">
        <v>0</v>
      </c>
      <c r="BN2163" s="16">
        <v>0</v>
      </c>
      <c r="BO2163" s="16">
        <v>0</v>
      </c>
      <c r="BP2163" s="16">
        <v>0</v>
      </c>
      <c r="BQ2163" s="16">
        <v>0</v>
      </c>
      <c r="BR2163" s="16">
        <v>0</v>
      </c>
      <c r="BS2163" s="16">
        <v>0</v>
      </c>
      <c r="BT2163" s="16">
        <v>0</v>
      </c>
      <c r="BU2163" s="16">
        <v>0</v>
      </c>
      <c r="BV2163" s="16">
        <v>0</v>
      </c>
      <c r="BW2163" s="16">
        <v>0</v>
      </c>
      <c r="BX2163" s="14">
        <f t="shared" si="33"/>
        <v>20479.5</v>
      </c>
    </row>
    <row r="2164" spans="1:76" s="17" customFormat="1" x14ac:dyDescent="0.3">
      <c r="A2164" s="7" t="s">
        <v>462</v>
      </c>
      <c r="B2164" s="8" t="s">
        <v>5248</v>
      </c>
      <c r="C2164" s="21" t="s">
        <v>5249</v>
      </c>
      <c r="D2164" s="9">
        <v>39000</v>
      </c>
      <c r="E2164" s="9" t="s">
        <v>5250</v>
      </c>
      <c r="F2164" s="10" t="str">
        <f>VLOOKUP($E2164,'FP MD'!$A:$F,2,FALSE)</f>
        <v>COC Bldg. C New Roof (excld. Whse)</v>
      </c>
      <c r="G2164" s="10" t="s">
        <v>495</v>
      </c>
      <c r="H2164" s="10" t="s">
        <v>496</v>
      </c>
      <c r="I2164" s="10" t="s">
        <v>5190</v>
      </c>
      <c r="J2164" s="10" t="str">
        <f>VLOOKUP($E2164,'FP MD'!$A:$F,3,FALSE)</f>
        <v/>
      </c>
      <c r="K2164" s="10" t="str">
        <f>VLOOKUP($E2164,'FP MD'!$A:$F,4,FALSE)</f>
        <v/>
      </c>
      <c r="L2164" s="10" t="str">
        <f>VLOOKUP($E2164,'FP MD'!$A:$F,5,FALSE)</f>
        <v/>
      </c>
      <c r="M2164" s="10">
        <f>VLOOKUP($E2164,'FP MD'!$A:$F,6,FALSE)</f>
        <v>0</v>
      </c>
      <c r="N2164" s="11">
        <v>202412</v>
      </c>
      <c r="O2164" s="15">
        <v>0</v>
      </c>
      <c r="P2164" s="16">
        <v>0</v>
      </c>
      <c r="Q2164" s="16">
        <v>0</v>
      </c>
      <c r="R2164" s="16">
        <v>0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426241.91000000003</v>
      </c>
      <c r="AB2164" s="16">
        <v>0</v>
      </c>
      <c r="AC2164" s="16">
        <v>0</v>
      </c>
      <c r="AD2164" s="16">
        <v>0</v>
      </c>
      <c r="AE2164" s="16">
        <v>0</v>
      </c>
      <c r="AF2164" s="16">
        <v>0</v>
      </c>
      <c r="AG2164" s="16">
        <v>0</v>
      </c>
      <c r="AH2164" s="16">
        <v>0</v>
      </c>
      <c r="AI2164" s="16">
        <v>0</v>
      </c>
      <c r="AJ2164" s="16">
        <v>0</v>
      </c>
      <c r="AK2164" s="16">
        <v>0</v>
      </c>
      <c r="AL2164" s="16">
        <v>0</v>
      </c>
      <c r="AM2164" s="16">
        <v>0</v>
      </c>
      <c r="AN2164" s="16">
        <v>0</v>
      </c>
      <c r="AO2164" s="16">
        <v>0</v>
      </c>
      <c r="AP2164" s="16">
        <v>0</v>
      </c>
      <c r="AQ2164" s="16">
        <v>0</v>
      </c>
      <c r="AR2164" s="16">
        <v>0</v>
      </c>
      <c r="AS2164" s="16">
        <v>0</v>
      </c>
      <c r="AT2164" s="16">
        <v>0</v>
      </c>
      <c r="AU2164" s="16">
        <v>0</v>
      </c>
      <c r="AV2164" s="16">
        <v>0</v>
      </c>
      <c r="AW2164" s="16">
        <v>0</v>
      </c>
      <c r="AX2164" s="16">
        <v>0</v>
      </c>
      <c r="AY2164" s="16">
        <v>0</v>
      </c>
      <c r="AZ2164" s="16">
        <v>0</v>
      </c>
      <c r="BA2164" s="16">
        <v>0</v>
      </c>
      <c r="BB2164" s="16">
        <v>0</v>
      </c>
      <c r="BC2164" s="16">
        <v>0</v>
      </c>
      <c r="BD2164" s="16">
        <v>0</v>
      </c>
      <c r="BE2164" s="16">
        <v>0</v>
      </c>
      <c r="BF2164" s="16">
        <v>0</v>
      </c>
      <c r="BG2164" s="16">
        <v>0</v>
      </c>
      <c r="BH2164" s="16">
        <v>0</v>
      </c>
      <c r="BI2164" s="16">
        <v>0</v>
      </c>
      <c r="BJ2164" s="16">
        <v>0</v>
      </c>
      <c r="BK2164" s="16">
        <v>0</v>
      </c>
      <c r="BL2164" s="16">
        <v>0</v>
      </c>
      <c r="BM2164" s="16">
        <v>0</v>
      </c>
      <c r="BN2164" s="16">
        <v>0</v>
      </c>
      <c r="BO2164" s="16">
        <v>0</v>
      </c>
      <c r="BP2164" s="16">
        <v>0</v>
      </c>
      <c r="BQ2164" s="16">
        <v>0</v>
      </c>
      <c r="BR2164" s="16">
        <v>0</v>
      </c>
      <c r="BS2164" s="16">
        <v>0</v>
      </c>
      <c r="BT2164" s="16">
        <v>0</v>
      </c>
      <c r="BU2164" s="16">
        <v>0</v>
      </c>
      <c r="BV2164" s="16">
        <v>0</v>
      </c>
      <c r="BW2164" s="16">
        <v>0</v>
      </c>
      <c r="BX2164" s="14">
        <f t="shared" si="33"/>
        <v>426241.91000000003</v>
      </c>
    </row>
    <row r="2165" spans="1:76" s="17" customFormat="1" x14ac:dyDescent="0.3">
      <c r="A2165" s="7" t="s">
        <v>462</v>
      </c>
      <c r="B2165" s="8" t="s">
        <v>5251</v>
      </c>
      <c r="C2165" s="21" t="s">
        <v>5165</v>
      </c>
      <c r="D2165" s="9">
        <v>39000</v>
      </c>
      <c r="E2165" s="9" t="s">
        <v>5158</v>
      </c>
      <c r="F2165" s="10" t="str">
        <f>VLOOKUP($E2165,'FP MD'!$A:$F,2,FALSE)</f>
        <v>Environmental FCTC Blanket Capital</v>
      </c>
      <c r="G2165" s="10" t="s">
        <v>495</v>
      </c>
      <c r="H2165" s="10" t="s">
        <v>1226</v>
      </c>
      <c r="I2165" s="10" t="s">
        <v>5141</v>
      </c>
      <c r="J2165" s="10" t="str">
        <f>VLOOKUP($E2165,'FP MD'!$A:$F,3,FALSE)</f>
        <v>Blanket</v>
      </c>
      <c r="K2165" s="10" t="str">
        <f>VLOOKUP($E2165,'FP MD'!$A:$F,4,FALSE)</f>
        <v/>
      </c>
      <c r="L2165" s="10" t="str">
        <f>VLOOKUP($E2165,'FP MD'!$A:$F,5,FALSE)</f>
        <v/>
      </c>
      <c r="M2165" s="10">
        <f>VLOOKUP($E2165,'FP MD'!$A:$F,6,FALSE)</f>
        <v>0</v>
      </c>
      <c r="N2165" s="11">
        <v>202403</v>
      </c>
      <c r="O2165" s="15">
        <v>0</v>
      </c>
      <c r="P2165" s="16">
        <v>0</v>
      </c>
      <c r="Q2165" s="16">
        <v>0</v>
      </c>
      <c r="R2165" s="16">
        <v>23787.7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0</v>
      </c>
      <c r="AB2165" s="16">
        <v>0</v>
      </c>
      <c r="AC2165" s="16">
        <v>0</v>
      </c>
      <c r="AD2165" s="16">
        <v>0</v>
      </c>
      <c r="AE2165" s="16">
        <v>0</v>
      </c>
      <c r="AF2165" s="16">
        <v>0</v>
      </c>
      <c r="AG2165" s="16">
        <v>0</v>
      </c>
      <c r="AH2165" s="16">
        <v>0</v>
      </c>
      <c r="AI2165" s="16">
        <v>0</v>
      </c>
      <c r="AJ2165" s="16">
        <v>0</v>
      </c>
      <c r="AK2165" s="16">
        <v>0</v>
      </c>
      <c r="AL2165" s="16">
        <v>0</v>
      </c>
      <c r="AM2165" s="16">
        <v>0</v>
      </c>
      <c r="AN2165" s="16">
        <v>0</v>
      </c>
      <c r="AO2165" s="16">
        <v>0</v>
      </c>
      <c r="AP2165" s="16">
        <v>0</v>
      </c>
      <c r="AQ2165" s="16">
        <v>0</v>
      </c>
      <c r="AR2165" s="16">
        <v>0</v>
      </c>
      <c r="AS2165" s="16">
        <v>0</v>
      </c>
      <c r="AT2165" s="16">
        <v>0</v>
      </c>
      <c r="AU2165" s="16">
        <v>0</v>
      </c>
      <c r="AV2165" s="16">
        <v>0</v>
      </c>
      <c r="AW2165" s="16">
        <v>0</v>
      </c>
      <c r="AX2165" s="16">
        <v>0</v>
      </c>
      <c r="AY2165" s="16">
        <v>0</v>
      </c>
      <c r="AZ2165" s="16">
        <v>0</v>
      </c>
      <c r="BA2165" s="16">
        <v>0</v>
      </c>
      <c r="BB2165" s="16">
        <v>0</v>
      </c>
      <c r="BC2165" s="16">
        <v>0</v>
      </c>
      <c r="BD2165" s="16">
        <v>0</v>
      </c>
      <c r="BE2165" s="16">
        <v>0</v>
      </c>
      <c r="BF2165" s="16">
        <v>0</v>
      </c>
      <c r="BG2165" s="16">
        <v>0</v>
      </c>
      <c r="BH2165" s="16">
        <v>0</v>
      </c>
      <c r="BI2165" s="16">
        <v>0</v>
      </c>
      <c r="BJ2165" s="16">
        <v>0</v>
      </c>
      <c r="BK2165" s="16">
        <v>0</v>
      </c>
      <c r="BL2165" s="16">
        <v>0</v>
      </c>
      <c r="BM2165" s="16">
        <v>0</v>
      </c>
      <c r="BN2165" s="16">
        <v>0</v>
      </c>
      <c r="BO2165" s="16">
        <v>0</v>
      </c>
      <c r="BP2165" s="16">
        <v>0</v>
      </c>
      <c r="BQ2165" s="16">
        <v>0</v>
      </c>
      <c r="BR2165" s="16">
        <v>0</v>
      </c>
      <c r="BS2165" s="16">
        <v>0</v>
      </c>
      <c r="BT2165" s="16">
        <v>0</v>
      </c>
      <c r="BU2165" s="16">
        <v>0</v>
      </c>
      <c r="BV2165" s="16">
        <v>0</v>
      </c>
      <c r="BW2165" s="16">
        <v>0</v>
      </c>
      <c r="BX2165" s="14">
        <f t="shared" si="33"/>
        <v>23787.75</v>
      </c>
    </row>
    <row r="2166" spans="1:76" s="17" customFormat="1" x14ac:dyDescent="0.3">
      <c r="A2166" s="7" t="s">
        <v>462</v>
      </c>
      <c r="B2166" s="8" t="s">
        <v>5252</v>
      </c>
      <c r="C2166" s="21" t="s">
        <v>5253</v>
      </c>
      <c r="D2166" s="9">
        <v>39000</v>
      </c>
      <c r="E2166" s="9" t="s">
        <v>5224</v>
      </c>
      <c r="F2166" s="10" t="str">
        <f>VLOOKUP($E2166,'FP MD'!$A:$F,2,FALSE)</f>
        <v xml:space="preserve">2023 Fire Systems </v>
      </c>
      <c r="G2166" s="10" t="s">
        <v>495</v>
      </c>
      <c r="H2166" s="10" t="s">
        <v>1226</v>
      </c>
      <c r="I2166" s="10" t="s">
        <v>1240</v>
      </c>
      <c r="J2166" s="10" t="str">
        <f>VLOOKUP($E2166,'FP MD'!$A:$F,3,FALSE)</f>
        <v>Blanket</v>
      </c>
      <c r="K2166" s="10" t="str">
        <f>VLOOKUP($E2166,'FP MD'!$A:$F,4,FALSE)</f>
        <v/>
      </c>
      <c r="L2166" s="10" t="str">
        <f>VLOOKUP($E2166,'FP MD'!$A:$F,5,FALSE)</f>
        <v/>
      </c>
      <c r="M2166" s="10">
        <f>VLOOKUP($E2166,'FP MD'!$A:$F,6,FALSE)</f>
        <v>0</v>
      </c>
      <c r="N2166" s="11">
        <v>202403</v>
      </c>
      <c r="O2166" s="15">
        <v>0</v>
      </c>
      <c r="P2166" s="16">
        <v>0</v>
      </c>
      <c r="Q2166" s="16">
        <v>0</v>
      </c>
      <c r="R2166" s="16">
        <v>5243.4000000000005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  <c r="AZ2166" s="16">
        <v>0</v>
      </c>
      <c r="BA2166" s="16">
        <v>0</v>
      </c>
      <c r="BB2166" s="16">
        <v>0</v>
      </c>
      <c r="BC2166" s="16">
        <v>0</v>
      </c>
      <c r="BD2166" s="16">
        <v>0</v>
      </c>
      <c r="BE2166" s="16">
        <v>0</v>
      </c>
      <c r="BF2166" s="16">
        <v>0</v>
      </c>
      <c r="BG2166" s="16">
        <v>0</v>
      </c>
      <c r="BH2166" s="16">
        <v>0</v>
      </c>
      <c r="BI2166" s="16">
        <v>0</v>
      </c>
      <c r="BJ2166" s="16">
        <v>0</v>
      </c>
      <c r="BK2166" s="16">
        <v>0</v>
      </c>
      <c r="BL2166" s="16">
        <v>0</v>
      </c>
      <c r="BM2166" s="16">
        <v>0</v>
      </c>
      <c r="BN2166" s="16">
        <v>0</v>
      </c>
      <c r="BO2166" s="16">
        <v>0</v>
      </c>
      <c r="BP2166" s="16">
        <v>0</v>
      </c>
      <c r="BQ2166" s="16">
        <v>0</v>
      </c>
      <c r="BR2166" s="16">
        <v>0</v>
      </c>
      <c r="BS2166" s="16">
        <v>0</v>
      </c>
      <c r="BT2166" s="16">
        <v>0</v>
      </c>
      <c r="BU2166" s="16">
        <v>0</v>
      </c>
      <c r="BV2166" s="16">
        <v>0</v>
      </c>
      <c r="BW2166" s="16">
        <v>0</v>
      </c>
      <c r="BX2166" s="14">
        <f t="shared" si="33"/>
        <v>5243.4000000000005</v>
      </c>
    </row>
    <row r="2167" spans="1:76" s="17" customFormat="1" x14ac:dyDescent="0.3">
      <c r="A2167" s="7" t="s">
        <v>462</v>
      </c>
      <c r="B2167" s="8" t="s">
        <v>5254</v>
      </c>
      <c r="C2167" s="21" t="s">
        <v>5255</v>
      </c>
      <c r="D2167" s="9">
        <v>39000</v>
      </c>
      <c r="E2167" s="9" t="s">
        <v>5256</v>
      </c>
      <c r="F2167" s="10" t="str">
        <f>VLOOKUP($E2167,'FP MD'!$A:$F,2,FALSE)</f>
        <v>CR672 North-66031 Phase 1</v>
      </c>
      <c r="G2167" s="10" t="s">
        <v>495</v>
      </c>
      <c r="H2167" s="10" t="s">
        <v>1226</v>
      </c>
      <c r="I2167" s="10" t="s">
        <v>1240</v>
      </c>
      <c r="J2167" s="10" t="str">
        <f>VLOOKUP($E2167,'FP MD'!$A:$F,3,FALSE)</f>
        <v>CR672 Transmission Expansion</v>
      </c>
      <c r="K2167" s="10" t="str">
        <f>VLOOKUP($E2167,'FP MD'!$A:$F,4,FALSE)</f>
        <v/>
      </c>
      <c r="L2167" s="10" t="str">
        <f>VLOOKUP($E2167,'FP MD'!$A:$F,5,FALSE)</f>
        <v/>
      </c>
      <c r="M2167" s="10">
        <f>VLOOKUP($E2167,'FP MD'!$A:$F,6,FALSE)</f>
        <v>0</v>
      </c>
      <c r="N2167" s="11">
        <v>202505</v>
      </c>
      <c r="O2167" s="15">
        <v>0</v>
      </c>
      <c r="P2167" s="16">
        <v>0</v>
      </c>
      <c r="Q2167" s="16">
        <v>0</v>
      </c>
      <c r="R2167" s="16">
        <v>0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77569.910000000018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  <c r="AZ2167" s="16">
        <v>0</v>
      </c>
      <c r="BA2167" s="16">
        <v>0</v>
      </c>
      <c r="BB2167" s="16">
        <v>0</v>
      </c>
      <c r="BC2167" s="16">
        <v>0</v>
      </c>
      <c r="BD2167" s="16">
        <v>0</v>
      </c>
      <c r="BE2167" s="16">
        <v>0</v>
      </c>
      <c r="BF2167" s="16">
        <v>0</v>
      </c>
      <c r="BG2167" s="16">
        <v>0</v>
      </c>
      <c r="BH2167" s="16">
        <v>0</v>
      </c>
      <c r="BI2167" s="16">
        <v>0</v>
      </c>
      <c r="BJ2167" s="16">
        <v>0</v>
      </c>
      <c r="BK2167" s="16">
        <v>0</v>
      </c>
      <c r="BL2167" s="16">
        <v>0</v>
      </c>
      <c r="BM2167" s="16">
        <v>0</v>
      </c>
      <c r="BN2167" s="16">
        <v>0</v>
      </c>
      <c r="BO2167" s="16">
        <v>0</v>
      </c>
      <c r="BP2167" s="16">
        <v>0</v>
      </c>
      <c r="BQ2167" s="16">
        <v>0</v>
      </c>
      <c r="BR2167" s="16">
        <v>0</v>
      </c>
      <c r="BS2167" s="16">
        <v>0</v>
      </c>
      <c r="BT2167" s="16">
        <v>0</v>
      </c>
      <c r="BU2167" s="16">
        <v>0</v>
      </c>
      <c r="BV2167" s="16">
        <v>0</v>
      </c>
      <c r="BW2167" s="16">
        <v>0</v>
      </c>
      <c r="BX2167" s="14">
        <f t="shared" si="33"/>
        <v>77569.910000000018</v>
      </c>
    </row>
    <row r="2168" spans="1:76" s="17" customFormat="1" x14ac:dyDescent="0.3">
      <c r="A2168" s="7" t="s">
        <v>462</v>
      </c>
      <c r="B2168" s="8" t="s">
        <v>5257</v>
      </c>
      <c r="C2168" s="21" t="s">
        <v>5258</v>
      </c>
      <c r="D2168" s="9">
        <v>39000</v>
      </c>
      <c r="E2168" s="9" t="s">
        <v>5256</v>
      </c>
      <c r="F2168" s="10" t="str">
        <f>VLOOKUP($E2168,'FP MD'!$A:$F,2,FALSE)</f>
        <v>CR672 North-66031 Phase 1</v>
      </c>
      <c r="G2168" s="10" t="s">
        <v>495</v>
      </c>
      <c r="H2168" s="10" t="s">
        <v>1226</v>
      </c>
      <c r="I2168" s="10" t="s">
        <v>1240</v>
      </c>
      <c r="J2168" s="10" t="str">
        <f>VLOOKUP($E2168,'FP MD'!$A:$F,3,FALSE)</f>
        <v>CR672 Transmission Expansion</v>
      </c>
      <c r="K2168" s="10" t="str">
        <f>VLOOKUP($E2168,'FP MD'!$A:$F,4,FALSE)</f>
        <v/>
      </c>
      <c r="L2168" s="10" t="str">
        <f>VLOOKUP($E2168,'FP MD'!$A:$F,5,FALSE)</f>
        <v/>
      </c>
      <c r="M2168" s="10">
        <f>VLOOKUP($E2168,'FP MD'!$A:$F,6,FALSE)</f>
        <v>0</v>
      </c>
      <c r="N2168" s="11">
        <v>202505</v>
      </c>
      <c r="O2168" s="15">
        <v>0</v>
      </c>
      <c r="P2168" s="16">
        <v>0</v>
      </c>
      <c r="Q2168" s="16">
        <v>0</v>
      </c>
      <c r="R2168" s="16">
        <v>0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105375.00000000001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  <c r="AZ2168" s="16">
        <v>0</v>
      </c>
      <c r="BA2168" s="16">
        <v>0</v>
      </c>
      <c r="BB2168" s="16">
        <v>0</v>
      </c>
      <c r="BC2168" s="16">
        <v>0</v>
      </c>
      <c r="BD2168" s="16">
        <v>0</v>
      </c>
      <c r="BE2168" s="16">
        <v>0</v>
      </c>
      <c r="BF2168" s="16">
        <v>0</v>
      </c>
      <c r="BG2168" s="16">
        <v>0</v>
      </c>
      <c r="BH2168" s="16">
        <v>0</v>
      </c>
      <c r="BI2168" s="16">
        <v>0</v>
      </c>
      <c r="BJ2168" s="16">
        <v>0</v>
      </c>
      <c r="BK2168" s="16">
        <v>0</v>
      </c>
      <c r="BL2168" s="16">
        <v>0</v>
      </c>
      <c r="BM2168" s="16">
        <v>0</v>
      </c>
      <c r="BN2168" s="16">
        <v>0</v>
      </c>
      <c r="BO2168" s="16">
        <v>0</v>
      </c>
      <c r="BP2168" s="16">
        <v>0</v>
      </c>
      <c r="BQ2168" s="16">
        <v>0</v>
      </c>
      <c r="BR2168" s="16">
        <v>0</v>
      </c>
      <c r="BS2168" s="16">
        <v>0</v>
      </c>
      <c r="BT2168" s="16">
        <v>0</v>
      </c>
      <c r="BU2168" s="16">
        <v>0</v>
      </c>
      <c r="BV2168" s="16">
        <v>0</v>
      </c>
      <c r="BW2168" s="16">
        <v>0</v>
      </c>
      <c r="BX2168" s="14">
        <f t="shared" si="33"/>
        <v>105375.00000000001</v>
      </c>
    </row>
    <row r="2169" spans="1:76" s="17" customFormat="1" x14ac:dyDescent="0.3">
      <c r="A2169" s="7" t="s">
        <v>462</v>
      </c>
      <c r="B2169" s="8" t="s">
        <v>5259</v>
      </c>
      <c r="C2169" s="21" t="s">
        <v>5260</v>
      </c>
      <c r="D2169" s="9">
        <v>39000</v>
      </c>
      <c r="E2169" s="9" t="s">
        <v>631</v>
      </c>
      <c r="F2169" s="10" t="str">
        <f>VLOOKUP($E2169,'FP MD'!$A:$F,2,FALSE)</f>
        <v>Arcos Integration to SAP &amp; WORKPro</v>
      </c>
      <c r="G2169" s="10" t="s">
        <v>495</v>
      </c>
      <c r="H2169" s="10" t="s">
        <v>496</v>
      </c>
      <c r="I2169" s="10" t="s">
        <v>497</v>
      </c>
      <c r="J2169" s="10" t="str">
        <f>VLOOKUP($E2169,'FP MD'!$A:$F,3,FALSE)</f>
        <v>None</v>
      </c>
      <c r="K2169" s="10" t="str">
        <f>VLOOKUP($E2169,'FP MD'!$A:$F,4,FALSE)</f>
        <v/>
      </c>
      <c r="L2169" s="10" t="str">
        <f>VLOOKUP($E2169,'FP MD'!$A:$F,5,FALSE)</f>
        <v/>
      </c>
      <c r="M2169" s="10">
        <f>VLOOKUP($E2169,'FP MD'!$A:$F,6,FALSE)</f>
        <v>0</v>
      </c>
      <c r="N2169" s="11">
        <v>202403</v>
      </c>
      <c r="O2169" s="15">
        <v>0</v>
      </c>
      <c r="P2169" s="16">
        <v>0</v>
      </c>
      <c r="Q2169" s="16">
        <v>0</v>
      </c>
      <c r="R2169" s="16">
        <v>35686.43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  <c r="AZ2169" s="16">
        <v>0</v>
      </c>
      <c r="BA2169" s="16">
        <v>0</v>
      </c>
      <c r="BB2169" s="16">
        <v>0</v>
      </c>
      <c r="BC2169" s="16">
        <v>0</v>
      </c>
      <c r="BD2169" s="16">
        <v>0</v>
      </c>
      <c r="BE2169" s="16">
        <v>0</v>
      </c>
      <c r="BF2169" s="16">
        <v>0</v>
      </c>
      <c r="BG2169" s="16">
        <v>0</v>
      </c>
      <c r="BH2169" s="16">
        <v>0</v>
      </c>
      <c r="BI2169" s="16">
        <v>0</v>
      </c>
      <c r="BJ2169" s="16">
        <v>0</v>
      </c>
      <c r="BK2169" s="16">
        <v>0</v>
      </c>
      <c r="BL2169" s="16">
        <v>0</v>
      </c>
      <c r="BM2169" s="16">
        <v>0</v>
      </c>
      <c r="BN2169" s="16">
        <v>0</v>
      </c>
      <c r="BO2169" s="16">
        <v>0</v>
      </c>
      <c r="BP2169" s="16">
        <v>0</v>
      </c>
      <c r="BQ2169" s="16">
        <v>0</v>
      </c>
      <c r="BR2169" s="16">
        <v>0</v>
      </c>
      <c r="BS2169" s="16">
        <v>0</v>
      </c>
      <c r="BT2169" s="16">
        <v>0</v>
      </c>
      <c r="BU2169" s="16">
        <v>0</v>
      </c>
      <c r="BV2169" s="16">
        <v>0</v>
      </c>
      <c r="BW2169" s="16">
        <v>0</v>
      </c>
      <c r="BX2169" s="14">
        <f t="shared" si="33"/>
        <v>35686.43</v>
      </c>
    </row>
    <row r="2170" spans="1:76" s="17" customFormat="1" x14ac:dyDescent="0.3">
      <c r="A2170" s="7" t="s">
        <v>462</v>
      </c>
      <c r="B2170" s="8" t="s">
        <v>5261</v>
      </c>
      <c r="C2170" s="21" t="s">
        <v>5262</v>
      </c>
      <c r="D2170" s="9">
        <v>39000</v>
      </c>
      <c r="E2170" s="9" t="s">
        <v>3074</v>
      </c>
      <c r="F2170" s="10" t="str">
        <f>VLOOKUP($E2170,'FP MD'!$A:$F,2,FALSE)</f>
        <v>ES Solar Operations General Capital</v>
      </c>
      <c r="G2170" s="10" t="s">
        <v>495</v>
      </c>
      <c r="H2170" s="10" t="s">
        <v>1226</v>
      </c>
      <c r="I2170" s="10" t="s">
        <v>1227</v>
      </c>
      <c r="J2170" s="10" t="str">
        <f>VLOOKUP($E2170,'FP MD'!$A:$F,3,FALSE)</f>
        <v>Blanket</v>
      </c>
      <c r="K2170" s="10" t="str">
        <f>VLOOKUP($E2170,'FP MD'!$A:$F,4,FALSE)</f>
        <v/>
      </c>
      <c r="L2170" s="10" t="str">
        <f>VLOOKUP($E2170,'FP MD'!$A:$F,5,FALSE)</f>
        <v/>
      </c>
      <c r="M2170" s="10" t="str">
        <f>VLOOKUP($E2170,'FP MD'!$A:$F,6,FALSE)</f>
        <v>Solar</v>
      </c>
      <c r="N2170" s="11">
        <v>202403</v>
      </c>
      <c r="O2170" s="15">
        <v>0</v>
      </c>
      <c r="P2170" s="16">
        <v>0</v>
      </c>
      <c r="Q2170" s="16">
        <v>0</v>
      </c>
      <c r="R2170" s="16">
        <v>52688.05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  <c r="AZ2170" s="16">
        <v>0</v>
      </c>
      <c r="BA2170" s="16">
        <v>0</v>
      </c>
      <c r="BB2170" s="16">
        <v>0</v>
      </c>
      <c r="BC2170" s="16">
        <v>0</v>
      </c>
      <c r="BD2170" s="16">
        <v>0</v>
      </c>
      <c r="BE2170" s="16">
        <v>0</v>
      </c>
      <c r="BF2170" s="16">
        <v>0</v>
      </c>
      <c r="BG2170" s="16">
        <v>0</v>
      </c>
      <c r="BH2170" s="16">
        <v>0</v>
      </c>
      <c r="BI2170" s="16">
        <v>0</v>
      </c>
      <c r="BJ2170" s="16">
        <v>0</v>
      </c>
      <c r="BK2170" s="16">
        <v>0</v>
      </c>
      <c r="BL2170" s="16">
        <v>0</v>
      </c>
      <c r="BM2170" s="16">
        <v>0</v>
      </c>
      <c r="BN2170" s="16">
        <v>0</v>
      </c>
      <c r="BO2170" s="16">
        <v>0</v>
      </c>
      <c r="BP2170" s="16">
        <v>0</v>
      </c>
      <c r="BQ2170" s="16">
        <v>0</v>
      </c>
      <c r="BR2170" s="16">
        <v>0</v>
      </c>
      <c r="BS2170" s="16">
        <v>0</v>
      </c>
      <c r="BT2170" s="16">
        <v>0</v>
      </c>
      <c r="BU2170" s="16">
        <v>0</v>
      </c>
      <c r="BV2170" s="16">
        <v>0</v>
      </c>
      <c r="BW2170" s="16">
        <v>0</v>
      </c>
      <c r="BX2170" s="14">
        <f t="shared" si="33"/>
        <v>52688.05</v>
      </c>
    </row>
    <row r="2171" spans="1:76" s="17" customFormat="1" x14ac:dyDescent="0.3">
      <c r="A2171" s="7" t="s">
        <v>462</v>
      </c>
      <c r="B2171" s="8" t="s">
        <v>5263</v>
      </c>
      <c r="C2171" s="21" t="s">
        <v>5264</v>
      </c>
      <c r="D2171" s="9">
        <v>39000</v>
      </c>
      <c r="E2171" s="9" t="s">
        <v>3074</v>
      </c>
      <c r="F2171" s="10" t="str">
        <f>VLOOKUP($E2171,'FP MD'!$A:$F,2,FALSE)</f>
        <v>ES Solar Operations General Capital</v>
      </c>
      <c r="G2171" s="10" t="s">
        <v>495</v>
      </c>
      <c r="H2171" s="10" t="s">
        <v>1226</v>
      </c>
      <c r="I2171" s="10" t="s">
        <v>1227</v>
      </c>
      <c r="J2171" s="10" t="str">
        <f>VLOOKUP($E2171,'FP MD'!$A:$F,3,FALSE)</f>
        <v>Blanket</v>
      </c>
      <c r="K2171" s="10" t="str">
        <f>VLOOKUP($E2171,'FP MD'!$A:$F,4,FALSE)</f>
        <v/>
      </c>
      <c r="L2171" s="10" t="str">
        <f>VLOOKUP($E2171,'FP MD'!$A:$F,5,FALSE)</f>
        <v/>
      </c>
      <c r="M2171" s="10" t="str">
        <f>VLOOKUP($E2171,'FP MD'!$A:$F,6,FALSE)</f>
        <v>Solar</v>
      </c>
      <c r="N2171" s="11">
        <v>202403</v>
      </c>
      <c r="O2171" s="15">
        <v>0</v>
      </c>
      <c r="P2171" s="16">
        <v>0</v>
      </c>
      <c r="Q2171" s="16">
        <v>0</v>
      </c>
      <c r="R2171" s="16">
        <v>5440.59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  <c r="AZ2171" s="16">
        <v>0</v>
      </c>
      <c r="BA2171" s="16">
        <v>0</v>
      </c>
      <c r="BB2171" s="16">
        <v>0</v>
      </c>
      <c r="BC2171" s="16">
        <v>0</v>
      </c>
      <c r="BD2171" s="16">
        <v>0</v>
      </c>
      <c r="BE2171" s="16">
        <v>0</v>
      </c>
      <c r="BF2171" s="16">
        <v>0</v>
      </c>
      <c r="BG2171" s="16">
        <v>0</v>
      </c>
      <c r="BH2171" s="16">
        <v>0</v>
      </c>
      <c r="BI2171" s="16">
        <v>0</v>
      </c>
      <c r="BJ2171" s="16">
        <v>0</v>
      </c>
      <c r="BK2171" s="16">
        <v>0</v>
      </c>
      <c r="BL2171" s="16">
        <v>0</v>
      </c>
      <c r="BM2171" s="16">
        <v>0</v>
      </c>
      <c r="BN2171" s="16">
        <v>0</v>
      </c>
      <c r="BO2171" s="16">
        <v>0</v>
      </c>
      <c r="BP2171" s="16">
        <v>0</v>
      </c>
      <c r="BQ2171" s="16">
        <v>0</v>
      </c>
      <c r="BR2171" s="16">
        <v>0</v>
      </c>
      <c r="BS2171" s="16">
        <v>0</v>
      </c>
      <c r="BT2171" s="16">
        <v>0</v>
      </c>
      <c r="BU2171" s="16">
        <v>0</v>
      </c>
      <c r="BV2171" s="16">
        <v>0</v>
      </c>
      <c r="BW2171" s="16">
        <v>0</v>
      </c>
      <c r="BX2171" s="14">
        <f t="shared" si="33"/>
        <v>5440.59</v>
      </c>
    </row>
    <row r="2172" spans="1:76" s="17" customFormat="1" x14ac:dyDescent="0.3">
      <c r="A2172" s="7" t="s">
        <v>462</v>
      </c>
      <c r="B2172" s="8" t="s">
        <v>5265</v>
      </c>
      <c r="C2172" s="21" t="s">
        <v>5266</v>
      </c>
      <c r="D2172" s="9">
        <v>39000</v>
      </c>
      <c r="E2172" s="9" t="s">
        <v>3074</v>
      </c>
      <c r="F2172" s="10" t="str">
        <f>VLOOKUP($E2172,'FP MD'!$A:$F,2,FALSE)</f>
        <v>ES Solar Operations General Capital</v>
      </c>
      <c r="G2172" s="10" t="s">
        <v>495</v>
      </c>
      <c r="H2172" s="10" t="s">
        <v>1226</v>
      </c>
      <c r="I2172" s="10" t="s">
        <v>1227</v>
      </c>
      <c r="J2172" s="10" t="str">
        <f>VLOOKUP($E2172,'FP MD'!$A:$F,3,FALSE)</f>
        <v>Blanket</v>
      </c>
      <c r="K2172" s="10" t="str">
        <f>VLOOKUP($E2172,'FP MD'!$A:$F,4,FALSE)</f>
        <v/>
      </c>
      <c r="L2172" s="10" t="str">
        <f>VLOOKUP($E2172,'FP MD'!$A:$F,5,FALSE)</f>
        <v/>
      </c>
      <c r="M2172" s="10" t="str">
        <f>VLOOKUP($E2172,'FP MD'!$A:$F,6,FALSE)</f>
        <v>Solar</v>
      </c>
      <c r="N2172" s="11">
        <v>202412</v>
      </c>
      <c r="O2172" s="15">
        <v>0</v>
      </c>
      <c r="P2172" s="16">
        <v>0</v>
      </c>
      <c r="Q2172" s="16">
        <v>0</v>
      </c>
      <c r="R2172" s="16">
        <v>0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7358.66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  <c r="AZ2172" s="16">
        <v>0</v>
      </c>
      <c r="BA2172" s="16">
        <v>0</v>
      </c>
      <c r="BB2172" s="16">
        <v>0</v>
      </c>
      <c r="BC2172" s="16">
        <v>0</v>
      </c>
      <c r="BD2172" s="16">
        <v>0</v>
      </c>
      <c r="BE2172" s="16">
        <v>0</v>
      </c>
      <c r="BF2172" s="16">
        <v>0</v>
      </c>
      <c r="BG2172" s="16">
        <v>0</v>
      </c>
      <c r="BH2172" s="16">
        <v>0</v>
      </c>
      <c r="BI2172" s="16">
        <v>0</v>
      </c>
      <c r="BJ2172" s="16">
        <v>0</v>
      </c>
      <c r="BK2172" s="16">
        <v>0</v>
      </c>
      <c r="BL2172" s="16">
        <v>0</v>
      </c>
      <c r="BM2172" s="16">
        <v>0</v>
      </c>
      <c r="BN2172" s="16">
        <v>0</v>
      </c>
      <c r="BO2172" s="16">
        <v>0</v>
      </c>
      <c r="BP2172" s="16">
        <v>0</v>
      </c>
      <c r="BQ2172" s="16">
        <v>0</v>
      </c>
      <c r="BR2172" s="16">
        <v>0</v>
      </c>
      <c r="BS2172" s="16">
        <v>0</v>
      </c>
      <c r="BT2172" s="16">
        <v>0</v>
      </c>
      <c r="BU2172" s="16">
        <v>0</v>
      </c>
      <c r="BV2172" s="16">
        <v>0</v>
      </c>
      <c r="BW2172" s="16">
        <v>0</v>
      </c>
      <c r="BX2172" s="14">
        <f t="shared" si="33"/>
        <v>7358.66</v>
      </c>
    </row>
    <row r="2173" spans="1:76" s="17" customFormat="1" x14ac:dyDescent="0.3">
      <c r="A2173" s="7" t="s">
        <v>462</v>
      </c>
      <c r="B2173" s="8" t="s">
        <v>5267</v>
      </c>
      <c r="C2173" s="21" t="s">
        <v>5193</v>
      </c>
      <c r="D2173" s="9">
        <v>39000</v>
      </c>
      <c r="E2173" s="9" t="s">
        <v>5194</v>
      </c>
      <c r="F2173" s="10" t="str">
        <f>VLOOKUP($E2173,'FP MD'!$A:$F,2,FALSE)</f>
        <v xml:space="preserve">2023 Tools - Facility Services </v>
      </c>
      <c r="G2173" s="10" t="s">
        <v>495</v>
      </c>
      <c r="H2173" s="10" t="s">
        <v>496</v>
      </c>
      <c r="I2173" s="10" t="s">
        <v>5195</v>
      </c>
      <c r="J2173" s="10" t="str">
        <f>VLOOKUP($E2173,'FP MD'!$A:$F,3,FALSE)</f>
        <v>Blanket</v>
      </c>
      <c r="K2173" s="10" t="str">
        <f>VLOOKUP($E2173,'FP MD'!$A:$F,4,FALSE)</f>
        <v/>
      </c>
      <c r="L2173" s="10" t="str">
        <f>VLOOKUP($E2173,'FP MD'!$A:$F,5,FALSE)</f>
        <v/>
      </c>
      <c r="M2173" s="10">
        <f>VLOOKUP($E2173,'FP MD'!$A:$F,6,FALSE)</f>
        <v>0</v>
      </c>
      <c r="N2173" s="11">
        <v>202405</v>
      </c>
      <c r="O2173" s="15">
        <v>0</v>
      </c>
      <c r="P2173" s="16">
        <v>0</v>
      </c>
      <c r="Q2173" s="16">
        <v>0</v>
      </c>
      <c r="R2173" s="16">
        <v>0</v>
      </c>
      <c r="S2173" s="16">
        <v>0</v>
      </c>
      <c r="T2173" s="16">
        <v>3048.58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  <c r="AZ2173" s="16">
        <v>0</v>
      </c>
      <c r="BA2173" s="16">
        <v>0</v>
      </c>
      <c r="BB2173" s="16">
        <v>0</v>
      </c>
      <c r="BC2173" s="16">
        <v>0</v>
      </c>
      <c r="BD2173" s="16">
        <v>0</v>
      </c>
      <c r="BE2173" s="16">
        <v>0</v>
      </c>
      <c r="BF2173" s="16">
        <v>0</v>
      </c>
      <c r="BG2173" s="16">
        <v>0</v>
      </c>
      <c r="BH2173" s="16">
        <v>0</v>
      </c>
      <c r="BI2173" s="16">
        <v>0</v>
      </c>
      <c r="BJ2173" s="16">
        <v>0</v>
      </c>
      <c r="BK2173" s="16">
        <v>0</v>
      </c>
      <c r="BL2173" s="16">
        <v>0</v>
      </c>
      <c r="BM2173" s="16">
        <v>0</v>
      </c>
      <c r="BN2173" s="16">
        <v>0</v>
      </c>
      <c r="BO2173" s="16">
        <v>0</v>
      </c>
      <c r="BP2173" s="16">
        <v>0</v>
      </c>
      <c r="BQ2173" s="16">
        <v>0</v>
      </c>
      <c r="BR2173" s="16">
        <v>0</v>
      </c>
      <c r="BS2173" s="16">
        <v>0</v>
      </c>
      <c r="BT2173" s="16">
        <v>0</v>
      </c>
      <c r="BU2173" s="16">
        <v>0</v>
      </c>
      <c r="BV2173" s="16">
        <v>0</v>
      </c>
      <c r="BW2173" s="16">
        <v>0</v>
      </c>
      <c r="BX2173" s="14">
        <f t="shared" si="33"/>
        <v>3048.58</v>
      </c>
    </row>
    <row r="2174" spans="1:76" s="17" customFormat="1" x14ac:dyDescent="0.3">
      <c r="A2174" s="7" t="s">
        <v>462</v>
      </c>
      <c r="B2174" s="8" t="s">
        <v>5268</v>
      </c>
      <c r="C2174" s="21" t="s">
        <v>5269</v>
      </c>
      <c r="D2174" s="9">
        <v>39000</v>
      </c>
      <c r="E2174" s="9" t="s">
        <v>3074</v>
      </c>
      <c r="F2174" s="10" t="str">
        <f>VLOOKUP($E2174,'FP MD'!$A:$F,2,FALSE)</f>
        <v>ES Solar Operations General Capital</v>
      </c>
      <c r="G2174" s="10" t="s">
        <v>495</v>
      </c>
      <c r="H2174" s="10" t="s">
        <v>1226</v>
      </c>
      <c r="I2174" s="10" t="s">
        <v>1227</v>
      </c>
      <c r="J2174" s="10" t="str">
        <f>VLOOKUP($E2174,'FP MD'!$A:$F,3,FALSE)</f>
        <v>Blanket</v>
      </c>
      <c r="K2174" s="10" t="str">
        <f>VLOOKUP($E2174,'FP MD'!$A:$F,4,FALSE)</f>
        <v/>
      </c>
      <c r="L2174" s="10" t="str">
        <f>VLOOKUP($E2174,'FP MD'!$A:$F,5,FALSE)</f>
        <v/>
      </c>
      <c r="M2174" s="10" t="str">
        <f>VLOOKUP($E2174,'FP MD'!$A:$F,6,FALSE)</f>
        <v>Solar</v>
      </c>
      <c r="N2174" s="11">
        <v>202404</v>
      </c>
      <c r="O2174" s="15">
        <v>0</v>
      </c>
      <c r="P2174" s="16">
        <v>0</v>
      </c>
      <c r="Q2174" s="16">
        <v>0</v>
      </c>
      <c r="R2174" s="16">
        <v>0</v>
      </c>
      <c r="S2174" s="16">
        <v>8750.7199999999993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  <c r="AZ2174" s="16">
        <v>0</v>
      </c>
      <c r="BA2174" s="16">
        <v>0</v>
      </c>
      <c r="BB2174" s="16">
        <v>0</v>
      </c>
      <c r="BC2174" s="16">
        <v>0</v>
      </c>
      <c r="BD2174" s="16">
        <v>0</v>
      </c>
      <c r="BE2174" s="16">
        <v>0</v>
      </c>
      <c r="BF2174" s="16">
        <v>0</v>
      </c>
      <c r="BG2174" s="16">
        <v>0</v>
      </c>
      <c r="BH2174" s="16">
        <v>0</v>
      </c>
      <c r="BI2174" s="16">
        <v>0</v>
      </c>
      <c r="BJ2174" s="16">
        <v>0</v>
      </c>
      <c r="BK2174" s="16">
        <v>0</v>
      </c>
      <c r="BL2174" s="16">
        <v>0</v>
      </c>
      <c r="BM2174" s="16">
        <v>0</v>
      </c>
      <c r="BN2174" s="16">
        <v>0</v>
      </c>
      <c r="BO2174" s="16">
        <v>0</v>
      </c>
      <c r="BP2174" s="16">
        <v>0</v>
      </c>
      <c r="BQ2174" s="16">
        <v>0</v>
      </c>
      <c r="BR2174" s="16">
        <v>0</v>
      </c>
      <c r="BS2174" s="16">
        <v>0</v>
      </c>
      <c r="BT2174" s="16">
        <v>0</v>
      </c>
      <c r="BU2174" s="16">
        <v>0</v>
      </c>
      <c r="BV2174" s="16">
        <v>0</v>
      </c>
      <c r="BW2174" s="16">
        <v>0</v>
      </c>
      <c r="BX2174" s="14">
        <f t="shared" si="33"/>
        <v>8750.7199999999993</v>
      </c>
    </row>
    <row r="2175" spans="1:76" s="17" customFormat="1" x14ac:dyDescent="0.3">
      <c r="A2175" s="7" t="s">
        <v>462</v>
      </c>
      <c r="B2175" s="8" t="s">
        <v>5270</v>
      </c>
      <c r="C2175" s="21" t="s">
        <v>5271</v>
      </c>
      <c r="D2175" s="9">
        <v>39000</v>
      </c>
      <c r="E2175" s="9" t="s">
        <v>3074</v>
      </c>
      <c r="F2175" s="10" t="str">
        <f>VLOOKUP($E2175,'FP MD'!$A:$F,2,FALSE)</f>
        <v>ES Solar Operations General Capital</v>
      </c>
      <c r="G2175" s="10" t="s">
        <v>495</v>
      </c>
      <c r="H2175" s="10" t="s">
        <v>1226</v>
      </c>
      <c r="I2175" s="10" t="s">
        <v>1227</v>
      </c>
      <c r="J2175" s="10" t="str">
        <f>VLOOKUP($E2175,'FP MD'!$A:$F,3,FALSE)</f>
        <v>Blanket</v>
      </c>
      <c r="K2175" s="10" t="str">
        <f>VLOOKUP($E2175,'FP MD'!$A:$F,4,FALSE)</f>
        <v/>
      </c>
      <c r="L2175" s="10" t="str">
        <f>VLOOKUP($E2175,'FP MD'!$A:$F,5,FALSE)</f>
        <v/>
      </c>
      <c r="M2175" s="10" t="str">
        <f>VLOOKUP($E2175,'FP MD'!$A:$F,6,FALSE)</f>
        <v>Solar</v>
      </c>
      <c r="N2175" s="11">
        <v>202404</v>
      </c>
      <c r="O2175" s="15">
        <v>0</v>
      </c>
      <c r="P2175" s="16">
        <v>0</v>
      </c>
      <c r="Q2175" s="16">
        <v>0</v>
      </c>
      <c r="R2175" s="16">
        <v>0</v>
      </c>
      <c r="S2175" s="16">
        <v>7844.88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  <c r="AZ2175" s="16">
        <v>0</v>
      </c>
      <c r="BA2175" s="16">
        <v>0</v>
      </c>
      <c r="BB2175" s="16">
        <v>0</v>
      </c>
      <c r="BC2175" s="16">
        <v>0</v>
      </c>
      <c r="BD2175" s="16">
        <v>0</v>
      </c>
      <c r="BE2175" s="16">
        <v>0</v>
      </c>
      <c r="BF2175" s="16">
        <v>0</v>
      </c>
      <c r="BG2175" s="16">
        <v>0</v>
      </c>
      <c r="BH2175" s="16">
        <v>0</v>
      </c>
      <c r="BI2175" s="16">
        <v>0</v>
      </c>
      <c r="BJ2175" s="16">
        <v>0</v>
      </c>
      <c r="BK2175" s="16">
        <v>0</v>
      </c>
      <c r="BL2175" s="16">
        <v>0</v>
      </c>
      <c r="BM2175" s="16">
        <v>0</v>
      </c>
      <c r="BN2175" s="16">
        <v>0</v>
      </c>
      <c r="BO2175" s="16">
        <v>0</v>
      </c>
      <c r="BP2175" s="16">
        <v>0</v>
      </c>
      <c r="BQ2175" s="16">
        <v>0</v>
      </c>
      <c r="BR2175" s="16">
        <v>0</v>
      </c>
      <c r="BS2175" s="16">
        <v>0</v>
      </c>
      <c r="BT2175" s="16">
        <v>0</v>
      </c>
      <c r="BU2175" s="16">
        <v>0</v>
      </c>
      <c r="BV2175" s="16">
        <v>0</v>
      </c>
      <c r="BW2175" s="16">
        <v>0</v>
      </c>
      <c r="BX2175" s="14">
        <f t="shared" si="33"/>
        <v>7844.88</v>
      </c>
    </row>
    <row r="2176" spans="1:76" s="17" customFormat="1" x14ac:dyDescent="0.3">
      <c r="A2176" s="7" t="s">
        <v>462</v>
      </c>
      <c r="B2176" s="8" t="s">
        <v>5272</v>
      </c>
      <c r="C2176" s="21" t="s">
        <v>5273</v>
      </c>
      <c r="D2176" s="9">
        <v>39000</v>
      </c>
      <c r="E2176" s="9" t="s">
        <v>3074</v>
      </c>
      <c r="F2176" s="10" t="str">
        <f>VLOOKUP($E2176,'FP MD'!$A:$F,2,FALSE)</f>
        <v>ES Solar Operations General Capital</v>
      </c>
      <c r="G2176" s="10" t="s">
        <v>495</v>
      </c>
      <c r="H2176" s="10" t="s">
        <v>1226</v>
      </c>
      <c r="I2176" s="10" t="s">
        <v>1227</v>
      </c>
      <c r="J2176" s="10" t="str">
        <f>VLOOKUP($E2176,'FP MD'!$A:$F,3,FALSE)</f>
        <v>Blanket</v>
      </c>
      <c r="K2176" s="10" t="str">
        <f>VLOOKUP($E2176,'FP MD'!$A:$F,4,FALSE)</f>
        <v/>
      </c>
      <c r="L2176" s="10" t="str">
        <f>VLOOKUP($E2176,'FP MD'!$A:$F,5,FALSE)</f>
        <v/>
      </c>
      <c r="M2176" s="10" t="str">
        <f>VLOOKUP($E2176,'FP MD'!$A:$F,6,FALSE)</f>
        <v>Solar</v>
      </c>
      <c r="N2176" s="11">
        <v>202404</v>
      </c>
      <c r="O2176" s="15">
        <v>0</v>
      </c>
      <c r="P2176" s="16">
        <v>0</v>
      </c>
      <c r="Q2176" s="16">
        <v>0</v>
      </c>
      <c r="R2176" s="16">
        <v>0</v>
      </c>
      <c r="S2176" s="16">
        <v>8634.4500000000007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  <c r="AZ2176" s="16">
        <v>0</v>
      </c>
      <c r="BA2176" s="16">
        <v>0</v>
      </c>
      <c r="BB2176" s="16">
        <v>0</v>
      </c>
      <c r="BC2176" s="16">
        <v>0</v>
      </c>
      <c r="BD2176" s="16">
        <v>0</v>
      </c>
      <c r="BE2176" s="16">
        <v>0</v>
      </c>
      <c r="BF2176" s="16">
        <v>0</v>
      </c>
      <c r="BG2176" s="16">
        <v>0</v>
      </c>
      <c r="BH2176" s="16">
        <v>0</v>
      </c>
      <c r="BI2176" s="16">
        <v>0</v>
      </c>
      <c r="BJ2176" s="16">
        <v>0</v>
      </c>
      <c r="BK2176" s="16">
        <v>0</v>
      </c>
      <c r="BL2176" s="16">
        <v>0</v>
      </c>
      <c r="BM2176" s="16">
        <v>0</v>
      </c>
      <c r="BN2176" s="16">
        <v>0</v>
      </c>
      <c r="BO2176" s="16">
        <v>0</v>
      </c>
      <c r="BP2176" s="16">
        <v>0</v>
      </c>
      <c r="BQ2176" s="16">
        <v>0</v>
      </c>
      <c r="BR2176" s="16">
        <v>0</v>
      </c>
      <c r="BS2176" s="16">
        <v>0</v>
      </c>
      <c r="BT2176" s="16">
        <v>0</v>
      </c>
      <c r="BU2176" s="16">
        <v>0</v>
      </c>
      <c r="BV2176" s="16">
        <v>0</v>
      </c>
      <c r="BW2176" s="16">
        <v>0</v>
      </c>
      <c r="BX2176" s="14">
        <f t="shared" si="33"/>
        <v>8634.4500000000007</v>
      </c>
    </row>
    <row r="2177" spans="1:76" s="17" customFormat="1" x14ac:dyDescent="0.3">
      <c r="A2177" s="7" t="s">
        <v>462</v>
      </c>
      <c r="B2177" s="8" t="s">
        <v>5274</v>
      </c>
      <c r="C2177" s="21" t="s">
        <v>5275</v>
      </c>
      <c r="D2177" s="9">
        <v>39000</v>
      </c>
      <c r="E2177" s="9" t="s">
        <v>3074</v>
      </c>
      <c r="F2177" s="10" t="str">
        <f>VLOOKUP($E2177,'FP MD'!$A:$F,2,FALSE)</f>
        <v>ES Solar Operations General Capital</v>
      </c>
      <c r="G2177" s="10" t="s">
        <v>495</v>
      </c>
      <c r="H2177" s="10" t="s">
        <v>1226</v>
      </c>
      <c r="I2177" s="10" t="s">
        <v>1227</v>
      </c>
      <c r="J2177" s="10" t="str">
        <f>VLOOKUP($E2177,'FP MD'!$A:$F,3,FALSE)</f>
        <v>Blanket</v>
      </c>
      <c r="K2177" s="10" t="str">
        <f>VLOOKUP($E2177,'FP MD'!$A:$F,4,FALSE)</f>
        <v/>
      </c>
      <c r="L2177" s="10" t="str">
        <f>VLOOKUP($E2177,'FP MD'!$A:$F,5,FALSE)</f>
        <v/>
      </c>
      <c r="M2177" s="10" t="str">
        <f>VLOOKUP($E2177,'FP MD'!$A:$F,6,FALSE)</f>
        <v>Solar</v>
      </c>
      <c r="N2177" s="11">
        <v>202404</v>
      </c>
      <c r="O2177" s="15">
        <v>0</v>
      </c>
      <c r="P2177" s="16">
        <v>0</v>
      </c>
      <c r="Q2177" s="16">
        <v>0</v>
      </c>
      <c r="R2177" s="16">
        <v>0</v>
      </c>
      <c r="S2177" s="16">
        <v>7667.9400000000005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  <c r="AZ2177" s="16">
        <v>0</v>
      </c>
      <c r="BA2177" s="16">
        <v>0</v>
      </c>
      <c r="BB2177" s="16">
        <v>0</v>
      </c>
      <c r="BC2177" s="16">
        <v>0</v>
      </c>
      <c r="BD2177" s="16">
        <v>0</v>
      </c>
      <c r="BE2177" s="16">
        <v>0</v>
      </c>
      <c r="BF2177" s="16">
        <v>0</v>
      </c>
      <c r="BG2177" s="16">
        <v>0</v>
      </c>
      <c r="BH2177" s="16">
        <v>0</v>
      </c>
      <c r="BI2177" s="16">
        <v>0</v>
      </c>
      <c r="BJ2177" s="16">
        <v>0</v>
      </c>
      <c r="BK2177" s="16">
        <v>0</v>
      </c>
      <c r="BL2177" s="16">
        <v>0</v>
      </c>
      <c r="BM2177" s="16">
        <v>0</v>
      </c>
      <c r="BN2177" s="16">
        <v>0</v>
      </c>
      <c r="BO2177" s="16">
        <v>0</v>
      </c>
      <c r="BP2177" s="16">
        <v>0</v>
      </c>
      <c r="BQ2177" s="16">
        <v>0</v>
      </c>
      <c r="BR2177" s="16">
        <v>0</v>
      </c>
      <c r="BS2177" s="16">
        <v>0</v>
      </c>
      <c r="BT2177" s="16">
        <v>0</v>
      </c>
      <c r="BU2177" s="16">
        <v>0</v>
      </c>
      <c r="BV2177" s="16">
        <v>0</v>
      </c>
      <c r="BW2177" s="16">
        <v>0</v>
      </c>
      <c r="BX2177" s="14">
        <f t="shared" si="33"/>
        <v>7667.9400000000005</v>
      </c>
    </row>
    <row r="2178" spans="1:76" s="17" customFormat="1" x14ac:dyDescent="0.3">
      <c r="A2178" s="7" t="s">
        <v>462</v>
      </c>
      <c r="B2178" s="8" t="s">
        <v>5276</v>
      </c>
      <c r="C2178" s="21" t="s">
        <v>5277</v>
      </c>
      <c r="D2178" s="9">
        <v>39000</v>
      </c>
      <c r="E2178" s="9" t="s">
        <v>1243</v>
      </c>
      <c r="F2178" s="10" t="str">
        <f>VLOOKUP($E2178,'FP MD'!$A:$F,2,FALSE)</f>
        <v xml:space="preserve">2023 BB HVAC Systems </v>
      </c>
      <c r="G2178" s="10" t="s">
        <v>495</v>
      </c>
      <c r="H2178" s="10" t="s">
        <v>1226</v>
      </c>
      <c r="I2178" s="10" t="s">
        <v>1240</v>
      </c>
      <c r="J2178" s="10" t="str">
        <f>VLOOKUP($E2178,'FP MD'!$A:$F,3,FALSE)</f>
        <v>Blanket</v>
      </c>
      <c r="K2178" s="10" t="str">
        <f>VLOOKUP($E2178,'FP MD'!$A:$F,4,FALSE)</f>
        <v/>
      </c>
      <c r="L2178" s="10" t="str">
        <f>VLOOKUP($E2178,'FP MD'!$A:$F,5,FALSE)</f>
        <v/>
      </c>
      <c r="M2178" s="10">
        <f>VLOOKUP($E2178,'FP MD'!$A:$F,6,FALSE)</f>
        <v>0</v>
      </c>
      <c r="N2178" s="11">
        <v>202404</v>
      </c>
      <c r="O2178" s="15">
        <v>0</v>
      </c>
      <c r="P2178" s="16">
        <v>0</v>
      </c>
      <c r="Q2178" s="16">
        <v>0</v>
      </c>
      <c r="R2178" s="16">
        <v>0</v>
      </c>
      <c r="S2178" s="16">
        <v>95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  <c r="AZ2178" s="16">
        <v>0</v>
      </c>
      <c r="BA2178" s="16">
        <v>0</v>
      </c>
      <c r="BB2178" s="16">
        <v>0</v>
      </c>
      <c r="BC2178" s="16">
        <v>0</v>
      </c>
      <c r="BD2178" s="16">
        <v>0</v>
      </c>
      <c r="BE2178" s="16">
        <v>0</v>
      </c>
      <c r="BF2178" s="16">
        <v>0</v>
      </c>
      <c r="BG2178" s="16">
        <v>0</v>
      </c>
      <c r="BH2178" s="16">
        <v>0</v>
      </c>
      <c r="BI2178" s="16">
        <v>0</v>
      </c>
      <c r="BJ2178" s="16">
        <v>0</v>
      </c>
      <c r="BK2178" s="16">
        <v>0</v>
      </c>
      <c r="BL2178" s="16">
        <v>0</v>
      </c>
      <c r="BM2178" s="16">
        <v>0</v>
      </c>
      <c r="BN2178" s="16">
        <v>0</v>
      </c>
      <c r="BO2178" s="16">
        <v>0</v>
      </c>
      <c r="BP2178" s="16">
        <v>0</v>
      </c>
      <c r="BQ2178" s="16">
        <v>0</v>
      </c>
      <c r="BR2178" s="16">
        <v>0</v>
      </c>
      <c r="BS2178" s="16">
        <v>0</v>
      </c>
      <c r="BT2178" s="16">
        <v>0</v>
      </c>
      <c r="BU2178" s="16">
        <v>0</v>
      </c>
      <c r="BV2178" s="16">
        <v>0</v>
      </c>
      <c r="BW2178" s="16">
        <v>0</v>
      </c>
      <c r="BX2178" s="14">
        <f t="shared" ref="BX2178:BX2241" si="34">SUM(P2178:BK2178)</f>
        <v>950</v>
      </c>
    </row>
    <row r="2179" spans="1:76" s="17" customFormat="1" x14ac:dyDescent="0.3">
      <c r="A2179" s="7" t="s">
        <v>462</v>
      </c>
      <c r="B2179" s="8" t="s">
        <v>5278</v>
      </c>
      <c r="C2179" s="21" t="s">
        <v>5279</v>
      </c>
      <c r="D2179" s="9">
        <v>39000</v>
      </c>
      <c r="E2179" s="9" t="s">
        <v>5280</v>
      </c>
      <c r="F2179" s="10" t="str">
        <f>VLOOKUP($E2179,'FP MD'!$A:$F,2,FALSE)</f>
        <v>ED-NCP-Office Equip &amp; Furniture</v>
      </c>
      <c r="G2179" s="10" t="s">
        <v>495</v>
      </c>
      <c r="H2179" s="10" t="s">
        <v>496</v>
      </c>
      <c r="I2179" s="10" t="s">
        <v>5204</v>
      </c>
      <c r="J2179" s="10" t="str">
        <f>VLOOKUP($E2179,'FP MD'!$A:$F,3,FALSE)</f>
        <v>Blanket</v>
      </c>
      <c r="K2179" s="10" t="str">
        <f>VLOOKUP($E2179,'FP MD'!$A:$F,4,FALSE)</f>
        <v/>
      </c>
      <c r="L2179" s="10" t="str">
        <f>VLOOKUP($E2179,'FP MD'!$A:$F,5,FALSE)</f>
        <v/>
      </c>
      <c r="M2179" s="10">
        <f>VLOOKUP($E2179,'FP MD'!$A:$F,6,FALSE)</f>
        <v>0</v>
      </c>
      <c r="N2179" s="11">
        <v>202404</v>
      </c>
      <c r="O2179" s="15">
        <v>0</v>
      </c>
      <c r="P2179" s="16">
        <v>0</v>
      </c>
      <c r="Q2179" s="16">
        <v>0</v>
      </c>
      <c r="R2179" s="16">
        <v>0</v>
      </c>
      <c r="S2179" s="16">
        <v>53904.31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  <c r="AZ2179" s="16">
        <v>0</v>
      </c>
      <c r="BA2179" s="16">
        <v>0</v>
      </c>
      <c r="BB2179" s="16">
        <v>0</v>
      </c>
      <c r="BC2179" s="16">
        <v>0</v>
      </c>
      <c r="BD2179" s="16">
        <v>0</v>
      </c>
      <c r="BE2179" s="16">
        <v>0</v>
      </c>
      <c r="BF2179" s="16">
        <v>0</v>
      </c>
      <c r="BG2179" s="16">
        <v>0</v>
      </c>
      <c r="BH2179" s="16">
        <v>0</v>
      </c>
      <c r="BI2179" s="16">
        <v>0</v>
      </c>
      <c r="BJ2179" s="16">
        <v>0</v>
      </c>
      <c r="BK2179" s="16">
        <v>0</v>
      </c>
      <c r="BL2179" s="16">
        <v>0</v>
      </c>
      <c r="BM2179" s="16">
        <v>0</v>
      </c>
      <c r="BN2179" s="16">
        <v>0</v>
      </c>
      <c r="BO2179" s="16">
        <v>0</v>
      </c>
      <c r="BP2179" s="16">
        <v>0</v>
      </c>
      <c r="BQ2179" s="16">
        <v>0</v>
      </c>
      <c r="BR2179" s="16">
        <v>0</v>
      </c>
      <c r="BS2179" s="16">
        <v>0</v>
      </c>
      <c r="BT2179" s="16">
        <v>0</v>
      </c>
      <c r="BU2179" s="16">
        <v>0</v>
      </c>
      <c r="BV2179" s="16">
        <v>0</v>
      </c>
      <c r="BW2179" s="16">
        <v>0</v>
      </c>
      <c r="BX2179" s="14">
        <f t="shared" si="34"/>
        <v>53904.31</v>
      </c>
    </row>
    <row r="2180" spans="1:76" s="17" customFormat="1" x14ac:dyDescent="0.3">
      <c r="A2180" s="7" t="s">
        <v>462</v>
      </c>
      <c r="B2180" s="8" t="s">
        <v>5281</v>
      </c>
      <c r="C2180" s="21" t="s">
        <v>1902</v>
      </c>
      <c r="D2180" s="9">
        <v>39000</v>
      </c>
      <c r="E2180" s="9" t="s">
        <v>1903</v>
      </c>
      <c r="F2180" s="10" t="str">
        <f>VLOOKUP($E2180,'FP MD'!$A:$F,2,FALSE)</f>
        <v>2023 BS HVAC Systems</v>
      </c>
      <c r="G2180" s="10" t="s">
        <v>495</v>
      </c>
      <c r="H2180" s="10" t="s">
        <v>1226</v>
      </c>
      <c r="I2180" s="10" t="s">
        <v>1240</v>
      </c>
      <c r="J2180" s="10" t="str">
        <f>VLOOKUP($E2180,'FP MD'!$A:$F,3,FALSE)</f>
        <v>Blanket</v>
      </c>
      <c r="K2180" s="10" t="str">
        <f>VLOOKUP($E2180,'FP MD'!$A:$F,4,FALSE)</f>
        <v/>
      </c>
      <c r="L2180" s="10" t="str">
        <f>VLOOKUP($E2180,'FP MD'!$A:$F,5,FALSE)</f>
        <v/>
      </c>
      <c r="M2180" s="10">
        <f>VLOOKUP($E2180,'FP MD'!$A:$F,6,FALSE)</f>
        <v>0</v>
      </c>
      <c r="N2180" s="11">
        <v>202404</v>
      </c>
      <c r="O2180" s="15">
        <v>0</v>
      </c>
      <c r="P2180" s="16">
        <v>0</v>
      </c>
      <c r="Q2180" s="16">
        <v>0</v>
      </c>
      <c r="R2180" s="16">
        <v>0</v>
      </c>
      <c r="S2180" s="16">
        <v>10656.25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  <c r="AZ2180" s="16">
        <v>0</v>
      </c>
      <c r="BA2180" s="16">
        <v>0</v>
      </c>
      <c r="BB2180" s="16">
        <v>0</v>
      </c>
      <c r="BC2180" s="16">
        <v>0</v>
      </c>
      <c r="BD2180" s="16">
        <v>0</v>
      </c>
      <c r="BE2180" s="16">
        <v>0</v>
      </c>
      <c r="BF2180" s="16">
        <v>0</v>
      </c>
      <c r="BG2180" s="16">
        <v>0</v>
      </c>
      <c r="BH2180" s="16">
        <v>0</v>
      </c>
      <c r="BI2180" s="16">
        <v>0</v>
      </c>
      <c r="BJ2180" s="16">
        <v>0</v>
      </c>
      <c r="BK2180" s="16">
        <v>0</v>
      </c>
      <c r="BL2180" s="16">
        <v>0</v>
      </c>
      <c r="BM2180" s="16">
        <v>0</v>
      </c>
      <c r="BN2180" s="16">
        <v>0</v>
      </c>
      <c r="BO2180" s="16">
        <v>0</v>
      </c>
      <c r="BP2180" s="16">
        <v>0</v>
      </c>
      <c r="BQ2180" s="16">
        <v>0</v>
      </c>
      <c r="BR2180" s="16">
        <v>0</v>
      </c>
      <c r="BS2180" s="16">
        <v>0</v>
      </c>
      <c r="BT2180" s="16">
        <v>0</v>
      </c>
      <c r="BU2180" s="16">
        <v>0</v>
      </c>
      <c r="BV2180" s="16">
        <v>0</v>
      </c>
      <c r="BW2180" s="16">
        <v>0</v>
      </c>
      <c r="BX2180" s="14">
        <f t="shared" si="34"/>
        <v>10656.25</v>
      </c>
    </row>
    <row r="2181" spans="1:76" s="17" customFormat="1" x14ac:dyDescent="0.3">
      <c r="A2181" s="7" t="s">
        <v>462</v>
      </c>
      <c r="B2181" s="8" t="s">
        <v>5282</v>
      </c>
      <c r="C2181" s="21" t="s">
        <v>5283</v>
      </c>
      <c r="D2181" s="9">
        <v>39000</v>
      </c>
      <c r="E2181" s="9" t="s">
        <v>5213</v>
      </c>
      <c r="F2181" s="10" t="str">
        <f>VLOOKUP($E2181,'FP MD'!$A:$F,2,FALSE)</f>
        <v xml:space="preserve">2023 Plumbing Systems </v>
      </c>
      <c r="G2181" s="10" t="s">
        <v>495</v>
      </c>
      <c r="H2181" s="10" t="s">
        <v>496</v>
      </c>
      <c r="I2181" s="10" t="s">
        <v>5284</v>
      </c>
      <c r="J2181" s="10" t="str">
        <f>VLOOKUP($E2181,'FP MD'!$A:$F,3,FALSE)</f>
        <v>Blanket</v>
      </c>
      <c r="K2181" s="10" t="str">
        <f>VLOOKUP($E2181,'FP MD'!$A:$F,4,FALSE)</f>
        <v/>
      </c>
      <c r="L2181" s="10" t="str">
        <f>VLOOKUP($E2181,'FP MD'!$A:$F,5,FALSE)</f>
        <v/>
      </c>
      <c r="M2181" s="10">
        <f>VLOOKUP($E2181,'FP MD'!$A:$F,6,FALSE)</f>
        <v>0</v>
      </c>
      <c r="N2181" s="11">
        <v>202405</v>
      </c>
      <c r="O2181" s="15">
        <v>0</v>
      </c>
      <c r="P2181" s="16">
        <v>0</v>
      </c>
      <c r="Q2181" s="16">
        <v>0</v>
      </c>
      <c r="R2181" s="16">
        <v>0</v>
      </c>
      <c r="S2181" s="16">
        <v>0</v>
      </c>
      <c r="T2181" s="16">
        <v>7138.83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  <c r="AZ2181" s="16">
        <v>0</v>
      </c>
      <c r="BA2181" s="16">
        <v>0</v>
      </c>
      <c r="BB2181" s="16">
        <v>0</v>
      </c>
      <c r="BC2181" s="16">
        <v>0</v>
      </c>
      <c r="BD2181" s="16">
        <v>0</v>
      </c>
      <c r="BE2181" s="16">
        <v>0</v>
      </c>
      <c r="BF2181" s="16">
        <v>0</v>
      </c>
      <c r="BG2181" s="16">
        <v>0</v>
      </c>
      <c r="BH2181" s="16">
        <v>0</v>
      </c>
      <c r="BI2181" s="16">
        <v>0</v>
      </c>
      <c r="BJ2181" s="16">
        <v>0</v>
      </c>
      <c r="BK2181" s="16">
        <v>0</v>
      </c>
      <c r="BL2181" s="16">
        <v>0</v>
      </c>
      <c r="BM2181" s="16">
        <v>0</v>
      </c>
      <c r="BN2181" s="16">
        <v>0</v>
      </c>
      <c r="BO2181" s="16">
        <v>0</v>
      </c>
      <c r="BP2181" s="16">
        <v>0</v>
      </c>
      <c r="BQ2181" s="16">
        <v>0</v>
      </c>
      <c r="BR2181" s="16">
        <v>0</v>
      </c>
      <c r="BS2181" s="16">
        <v>0</v>
      </c>
      <c r="BT2181" s="16">
        <v>0</v>
      </c>
      <c r="BU2181" s="16">
        <v>0</v>
      </c>
      <c r="BV2181" s="16">
        <v>0</v>
      </c>
      <c r="BW2181" s="16">
        <v>0</v>
      </c>
      <c r="BX2181" s="14">
        <f t="shared" si="34"/>
        <v>7138.83</v>
      </c>
    </row>
    <row r="2182" spans="1:76" s="17" customFormat="1" x14ac:dyDescent="0.3">
      <c r="A2182" s="7" t="s">
        <v>462</v>
      </c>
      <c r="B2182" s="8" t="s">
        <v>5285</v>
      </c>
      <c r="C2182" s="21" t="s">
        <v>5286</v>
      </c>
      <c r="D2182" s="9">
        <v>39000</v>
      </c>
      <c r="E2182" s="9" t="s">
        <v>1239</v>
      </c>
      <c r="F2182" s="10" t="str">
        <f>VLOOKUP($E2182,'FP MD'!$A:$F,2,FALSE)</f>
        <v xml:space="preserve">2023 Grounds </v>
      </c>
      <c r="G2182" s="10" t="s">
        <v>495</v>
      </c>
      <c r="H2182" s="10" t="s">
        <v>5287</v>
      </c>
      <c r="I2182" s="10" t="s">
        <v>5288</v>
      </c>
      <c r="J2182" s="10" t="str">
        <f>VLOOKUP($E2182,'FP MD'!$A:$F,3,FALSE)</f>
        <v>Blanket</v>
      </c>
      <c r="K2182" s="10" t="str">
        <f>VLOOKUP($E2182,'FP MD'!$A:$F,4,FALSE)</f>
        <v/>
      </c>
      <c r="L2182" s="10" t="str">
        <f>VLOOKUP($E2182,'FP MD'!$A:$F,5,FALSE)</f>
        <v/>
      </c>
      <c r="M2182" s="10">
        <f>VLOOKUP($E2182,'FP MD'!$A:$F,6,FALSE)</f>
        <v>0</v>
      </c>
      <c r="N2182" s="11">
        <v>202404</v>
      </c>
      <c r="O2182" s="15">
        <v>0</v>
      </c>
      <c r="P2182" s="16">
        <v>0</v>
      </c>
      <c r="Q2182" s="16">
        <v>0</v>
      </c>
      <c r="R2182" s="16">
        <v>0</v>
      </c>
      <c r="S2182" s="16">
        <v>30569.14</v>
      </c>
      <c r="T2182" s="16">
        <v>0</v>
      </c>
      <c r="U2182" s="16">
        <v>0</v>
      </c>
      <c r="V2182" s="16">
        <v>0</v>
      </c>
      <c r="W2182" s="16">
        <v>0</v>
      </c>
      <c r="X2182" s="16">
        <v>0</v>
      </c>
      <c r="Y2182" s="16">
        <v>0</v>
      </c>
      <c r="Z2182" s="16">
        <v>0</v>
      </c>
      <c r="AA2182" s="16">
        <v>0</v>
      </c>
      <c r="AB2182" s="16">
        <v>0</v>
      </c>
      <c r="AC2182" s="16">
        <v>0</v>
      </c>
      <c r="AD2182" s="16">
        <v>0</v>
      </c>
      <c r="AE2182" s="16">
        <v>0</v>
      </c>
      <c r="AF2182" s="16">
        <v>0</v>
      </c>
      <c r="AG2182" s="16">
        <v>0</v>
      </c>
      <c r="AH2182" s="16">
        <v>0</v>
      </c>
      <c r="AI2182" s="16">
        <v>0</v>
      </c>
      <c r="AJ2182" s="16">
        <v>0</v>
      </c>
      <c r="AK2182" s="16">
        <v>0</v>
      </c>
      <c r="AL2182" s="16">
        <v>0</v>
      </c>
      <c r="AM2182" s="16">
        <v>0</v>
      </c>
      <c r="AN2182" s="16">
        <v>0</v>
      </c>
      <c r="AO2182" s="16">
        <v>0</v>
      </c>
      <c r="AP2182" s="16">
        <v>0</v>
      </c>
      <c r="AQ2182" s="16">
        <v>0</v>
      </c>
      <c r="AR2182" s="16">
        <v>0</v>
      </c>
      <c r="AS2182" s="16">
        <v>0</v>
      </c>
      <c r="AT2182" s="16">
        <v>0</v>
      </c>
      <c r="AU2182" s="16">
        <v>0</v>
      </c>
      <c r="AV2182" s="16">
        <v>0</v>
      </c>
      <c r="AW2182" s="16">
        <v>0</v>
      </c>
      <c r="AX2182" s="16">
        <v>0</v>
      </c>
      <c r="AY2182" s="16">
        <v>0</v>
      </c>
      <c r="AZ2182" s="16">
        <v>0</v>
      </c>
      <c r="BA2182" s="16">
        <v>0</v>
      </c>
      <c r="BB2182" s="16">
        <v>0</v>
      </c>
      <c r="BC2182" s="16">
        <v>0</v>
      </c>
      <c r="BD2182" s="16">
        <v>0</v>
      </c>
      <c r="BE2182" s="16">
        <v>0</v>
      </c>
      <c r="BF2182" s="16">
        <v>0</v>
      </c>
      <c r="BG2182" s="16">
        <v>0</v>
      </c>
      <c r="BH2182" s="16">
        <v>0</v>
      </c>
      <c r="BI2182" s="16">
        <v>0</v>
      </c>
      <c r="BJ2182" s="16">
        <v>0</v>
      </c>
      <c r="BK2182" s="16">
        <v>0</v>
      </c>
      <c r="BL2182" s="16">
        <v>0</v>
      </c>
      <c r="BM2182" s="16">
        <v>0</v>
      </c>
      <c r="BN2182" s="16">
        <v>0</v>
      </c>
      <c r="BO2182" s="16">
        <v>0</v>
      </c>
      <c r="BP2182" s="16">
        <v>0</v>
      </c>
      <c r="BQ2182" s="16">
        <v>0</v>
      </c>
      <c r="BR2182" s="16">
        <v>0</v>
      </c>
      <c r="BS2182" s="16">
        <v>0</v>
      </c>
      <c r="BT2182" s="16">
        <v>0</v>
      </c>
      <c r="BU2182" s="16">
        <v>0</v>
      </c>
      <c r="BV2182" s="16">
        <v>0</v>
      </c>
      <c r="BW2182" s="16">
        <v>0</v>
      </c>
      <c r="BX2182" s="14">
        <f t="shared" si="34"/>
        <v>30569.14</v>
      </c>
    </row>
    <row r="2183" spans="1:76" s="17" customFormat="1" x14ac:dyDescent="0.3">
      <c r="A2183" s="7" t="s">
        <v>462</v>
      </c>
      <c r="B2183" s="8" t="s">
        <v>5289</v>
      </c>
      <c r="C2183" s="21" t="s">
        <v>5290</v>
      </c>
      <c r="D2183" s="9">
        <v>39000</v>
      </c>
      <c r="E2183" s="9" t="s">
        <v>1239</v>
      </c>
      <c r="F2183" s="10" t="str">
        <f>VLOOKUP($E2183,'FP MD'!$A:$F,2,FALSE)</f>
        <v xml:space="preserve">2023 Grounds </v>
      </c>
      <c r="G2183" s="10" t="s">
        <v>495</v>
      </c>
      <c r="H2183" s="10" t="s">
        <v>1226</v>
      </c>
      <c r="I2183" s="10" t="s">
        <v>1240</v>
      </c>
      <c r="J2183" s="10" t="str">
        <f>VLOOKUP($E2183,'FP MD'!$A:$F,3,FALSE)</f>
        <v>Blanket</v>
      </c>
      <c r="K2183" s="10" t="str">
        <f>VLOOKUP($E2183,'FP MD'!$A:$F,4,FALSE)</f>
        <v/>
      </c>
      <c r="L2183" s="10" t="str">
        <f>VLOOKUP($E2183,'FP MD'!$A:$F,5,FALSE)</f>
        <v/>
      </c>
      <c r="M2183" s="10">
        <f>VLOOKUP($E2183,'FP MD'!$A:$F,6,FALSE)</f>
        <v>0</v>
      </c>
      <c r="N2183" s="11">
        <v>202404</v>
      </c>
      <c r="O2183" s="15">
        <v>0</v>
      </c>
      <c r="P2183" s="16">
        <v>0</v>
      </c>
      <c r="Q2183" s="16">
        <v>0</v>
      </c>
      <c r="R2183" s="16">
        <v>0</v>
      </c>
      <c r="S2183" s="16">
        <v>8585.35</v>
      </c>
      <c r="T2183" s="16">
        <v>0</v>
      </c>
      <c r="U2183" s="16">
        <v>0</v>
      </c>
      <c r="V2183" s="16">
        <v>0</v>
      </c>
      <c r="W2183" s="16">
        <v>0</v>
      </c>
      <c r="X2183" s="16">
        <v>0</v>
      </c>
      <c r="Y2183" s="16">
        <v>0</v>
      </c>
      <c r="Z2183" s="16">
        <v>0</v>
      </c>
      <c r="AA2183" s="16">
        <v>0</v>
      </c>
      <c r="AB2183" s="16">
        <v>0</v>
      </c>
      <c r="AC2183" s="16">
        <v>0</v>
      </c>
      <c r="AD2183" s="16">
        <v>0</v>
      </c>
      <c r="AE2183" s="16">
        <v>0</v>
      </c>
      <c r="AF2183" s="16">
        <v>0</v>
      </c>
      <c r="AG2183" s="16">
        <v>0</v>
      </c>
      <c r="AH2183" s="16">
        <v>0</v>
      </c>
      <c r="AI2183" s="16">
        <v>0</v>
      </c>
      <c r="AJ2183" s="16">
        <v>0</v>
      </c>
      <c r="AK2183" s="16">
        <v>0</v>
      </c>
      <c r="AL2183" s="16">
        <v>0</v>
      </c>
      <c r="AM2183" s="16">
        <v>0</v>
      </c>
      <c r="AN2183" s="16">
        <v>0</v>
      </c>
      <c r="AO2183" s="16">
        <v>0</v>
      </c>
      <c r="AP2183" s="16">
        <v>0</v>
      </c>
      <c r="AQ2183" s="16">
        <v>0</v>
      </c>
      <c r="AR2183" s="16">
        <v>0</v>
      </c>
      <c r="AS2183" s="16">
        <v>0</v>
      </c>
      <c r="AT2183" s="16">
        <v>0</v>
      </c>
      <c r="AU2183" s="16">
        <v>0</v>
      </c>
      <c r="AV2183" s="16">
        <v>0</v>
      </c>
      <c r="AW2183" s="16">
        <v>0</v>
      </c>
      <c r="AX2183" s="16">
        <v>0</v>
      </c>
      <c r="AY2183" s="16">
        <v>0</v>
      </c>
      <c r="AZ2183" s="16">
        <v>0</v>
      </c>
      <c r="BA2183" s="16">
        <v>0</v>
      </c>
      <c r="BB2183" s="16">
        <v>0</v>
      </c>
      <c r="BC2183" s="16">
        <v>0</v>
      </c>
      <c r="BD2183" s="16">
        <v>0</v>
      </c>
      <c r="BE2183" s="16">
        <v>0</v>
      </c>
      <c r="BF2183" s="16">
        <v>0</v>
      </c>
      <c r="BG2183" s="16">
        <v>0</v>
      </c>
      <c r="BH2183" s="16">
        <v>0</v>
      </c>
      <c r="BI2183" s="16">
        <v>0</v>
      </c>
      <c r="BJ2183" s="16">
        <v>0</v>
      </c>
      <c r="BK2183" s="16">
        <v>0</v>
      </c>
      <c r="BL2183" s="16">
        <v>0</v>
      </c>
      <c r="BM2183" s="16">
        <v>0</v>
      </c>
      <c r="BN2183" s="16">
        <v>0</v>
      </c>
      <c r="BO2183" s="16">
        <v>0</v>
      </c>
      <c r="BP2183" s="16">
        <v>0</v>
      </c>
      <c r="BQ2183" s="16">
        <v>0</v>
      </c>
      <c r="BR2183" s="16">
        <v>0</v>
      </c>
      <c r="BS2183" s="16">
        <v>0</v>
      </c>
      <c r="BT2183" s="16">
        <v>0</v>
      </c>
      <c r="BU2183" s="16">
        <v>0</v>
      </c>
      <c r="BV2183" s="16">
        <v>0</v>
      </c>
      <c r="BW2183" s="16">
        <v>0</v>
      </c>
      <c r="BX2183" s="14">
        <f t="shared" si="34"/>
        <v>8585.35</v>
      </c>
    </row>
    <row r="2184" spans="1:76" s="17" customFormat="1" x14ac:dyDescent="0.3">
      <c r="A2184" s="7" t="s">
        <v>462</v>
      </c>
      <c r="B2184" s="8" t="s">
        <v>5291</v>
      </c>
      <c r="C2184" s="21" t="s">
        <v>5193</v>
      </c>
      <c r="D2184" s="9">
        <v>39000</v>
      </c>
      <c r="E2184" s="9" t="s">
        <v>5194</v>
      </c>
      <c r="F2184" s="10" t="str">
        <f>VLOOKUP($E2184,'FP MD'!$A:$F,2,FALSE)</f>
        <v xml:space="preserve">2023 Tools - Facility Services </v>
      </c>
      <c r="G2184" s="10" t="s">
        <v>495</v>
      </c>
      <c r="H2184" s="10" t="s">
        <v>496</v>
      </c>
      <c r="I2184" s="10" t="s">
        <v>5195</v>
      </c>
      <c r="J2184" s="10" t="str">
        <f>VLOOKUP($E2184,'FP MD'!$A:$F,3,FALSE)</f>
        <v>Blanket</v>
      </c>
      <c r="K2184" s="10" t="str">
        <f>VLOOKUP($E2184,'FP MD'!$A:$F,4,FALSE)</f>
        <v/>
      </c>
      <c r="L2184" s="10" t="str">
        <f>VLOOKUP($E2184,'FP MD'!$A:$F,5,FALSE)</f>
        <v/>
      </c>
      <c r="M2184" s="10">
        <f>VLOOKUP($E2184,'FP MD'!$A:$F,6,FALSE)</f>
        <v>0</v>
      </c>
      <c r="N2184" s="11">
        <v>202405</v>
      </c>
      <c r="O2184" s="15">
        <v>0</v>
      </c>
      <c r="P2184" s="16">
        <v>0</v>
      </c>
      <c r="Q2184" s="16">
        <v>0</v>
      </c>
      <c r="R2184" s="16">
        <v>0</v>
      </c>
      <c r="S2184" s="16">
        <v>0</v>
      </c>
      <c r="T2184" s="16">
        <v>6977.62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  <c r="AZ2184" s="16">
        <v>0</v>
      </c>
      <c r="BA2184" s="16">
        <v>0</v>
      </c>
      <c r="BB2184" s="16">
        <v>0</v>
      </c>
      <c r="BC2184" s="16">
        <v>0</v>
      </c>
      <c r="BD2184" s="16">
        <v>0</v>
      </c>
      <c r="BE2184" s="16">
        <v>0</v>
      </c>
      <c r="BF2184" s="16">
        <v>0</v>
      </c>
      <c r="BG2184" s="16">
        <v>0</v>
      </c>
      <c r="BH2184" s="16">
        <v>0</v>
      </c>
      <c r="BI2184" s="16">
        <v>0</v>
      </c>
      <c r="BJ2184" s="16">
        <v>0</v>
      </c>
      <c r="BK2184" s="16">
        <v>0</v>
      </c>
      <c r="BL2184" s="16">
        <v>0</v>
      </c>
      <c r="BM2184" s="16">
        <v>0</v>
      </c>
      <c r="BN2184" s="16">
        <v>0</v>
      </c>
      <c r="BO2184" s="16">
        <v>0</v>
      </c>
      <c r="BP2184" s="16">
        <v>0</v>
      </c>
      <c r="BQ2184" s="16">
        <v>0</v>
      </c>
      <c r="BR2184" s="16">
        <v>0</v>
      </c>
      <c r="BS2184" s="16">
        <v>0</v>
      </c>
      <c r="BT2184" s="16">
        <v>0</v>
      </c>
      <c r="BU2184" s="16">
        <v>0</v>
      </c>
      <c r="BV2184" s="16">
        <v>0</v>
      </c>
      <c r="BW2184" s="16">
        <v>0</v>
      </c>
      <c r="BX2184" s="14">
        <f t="shared" si="34"/>
        <v>6977.62</v>
      </c>
    </row>
    <row r="2185" spans="1:76" s="17" customFormat="1" x14ac:dyDescent="0.3">
      <c r="A2185" s="7" t="s">
        <v>462</v>
      </c>
      <c r="B2185" s="8" t="s">
        <v>5292</v>
      </c>
      <c r="C2185" s="21" t="s">
        <v>5293</v>
      </c>
      <c r="D2185" s="9">
        <v>39000</v>
      </c>
      <c r="E2185" s="9" t="s">
        <v>5294</v>
      </c>
      <c r="F2185" s="10" t="str">
        <f>VLOOKUP($E2185,'FP MD'!$A:$F,2,FALSE)</f>
        <v>STC Building 2023 U&amp;U</v>
      </c>
      <c r="G2185" s="10" t="s">
        <v>495</v>
      </c>
      <c r="H2185" s="10" t="s">
        <v>496</v>
      </c>
      <c r="I2185" s="10" t="s">
        <v>5228</v>
      </c>
      <c r="J2185" s="10" t="str">
        <f>VLOOKUP($E2185,'FP MD'!$A:$F,3,FALSE)</f>
        <v/>
      </c>
      <c r="K2185" s="10" t="str">
        <f>VLOOKUP($E2185,'FP MD'!$A:$F,4,FALSE)</f>
        <v/>
      </c>
      <c r="L2185" s="10" t="str">
        <f>VLOOKUP($E2185,'FP MD'!$A:$F,5,FALSE)</f>
        <v/>
      </c>
      <c r="M2185" s="10">
        <f>VLOOKUP($E2185,'FP MD'!$A:$F,6,FALSE)</f>
        <v>0</v>
      </c>
      <c r="N2185" s="11">
        <v>202609</v>
      </c>
      <c r="O2185" s="15">
        <v>0</v>
      </c>
      <c r="P2185" s="16">
        <v>0</v>
      </c>
      <c r="Q2185" s="16">
        <v>0</v>
      </c>
      <c r="R2185" s="16">
        <v>0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597441.96</v>
      </c>
      <c r="AW2185" s="16">
        <v>0</v>
      </c>
      <c r="AX2185" s="16">
        <v>0</v>
      </c>
      <c r="AY2185" s="16">
        <v>0</v>
      </c>
      <c r="AZ2185" s="16">
        <v>0</v>
      </c>
      <c r="BA2185" s="16">
        <v>0</v>
      </c>
      <c r="BB2185" s="16">
        <v>0</v>
      </c>
      <c r="BC2185" s="16">
        <v>0</v>
      </c>
      <c r="BD2185" s="16">
        <v>0</v>
      </c>
      <c r="BE2185" s="16">
        <v>0</v>
      </c>
      <c r="BF2185" s="16">
        <v>0</v>
      </c>
      <c r="BG2185" s="16">
        <v>0</v>
      </c>
      <c r="BH2185" s="16">
        <v>0</v>
      </c>
      <c r="BI2185" s="16">
        <v>0</v>
      </c>
      <c r="BJ2185" s="16">
        <v>0</v>
      </c>
      <c r="BK2185" s="16">
        <v>0</v>
      </c>
      <c r="BL2185" s="16">
        <v>0</v>
      </c>
      <c r="BM2185" s="16">
        <v>0</v>
      </c>
      <c r="BN2185" s="16">
        <v>0</v>
      </c>
      <c r="BO2185" s="16">
        <v>0</v>
      </c>
      <c r="BP2185" s="16">
        <v>0</v>
      </c>
      <c r="BQ2185" s="16">
        <v>0</v>
      </c>
      <c r="BR2185" s="16">
        <v>0</v>
      </c>
      <c r="BS2185" s="16">
        <v>0</v>
      </c>
      <c r="BT2185" s="16">
        <v>0</v>
      </c>
      <c r="BU2185" s="16">
        <v>0</v>
      </c>
      <c r="BV2185" s="16">
        <v>0</v>
      </c>
      <c r="BW2185" s="16">
        <v>0</v>
      </c>
      <c r="BX2185" s="14">
        <f t="shared" si="34"/>
        <v>597441.96</v>
      </c>
    </row>
    <row r="2186" spans="1:76" s="17" customFormat="1" x14ac:dyDescent="0.3">
      <c r="A2186" s="7" t="s">
        <v>462</v>
      </c>
      <c r="B2186" s="8" t="s">
        <v>5295</v>
      </c>
      <c r="C2186" s="21" t="s">
        <v>5296</v>
      </c>
      <c r="D2186" s="9">
        <v>39000</v>
      </c>
      <c r="E2186" s="9" t="s">
        <v>5297</v>
      </c>
      <c r="F2186" s="10" t="str">
        <f>VLOOKUP($E2186,'FP MD'!$A:$F,2,FALSE)</f>
        <v>CEDC Blanket Capital</v>
      </c>
      <c r="G2186" s="10" t="s">
        <v>495</v>
      </c>
      <c r="H2186" s="10" t="s">
        <v>1226</v>
      </c>
      <c r="I2186" s="10" t="s">
        <v>5141</v>
      </c>
      <c r="J2186" s="10" t="str">
        <f>VLOOKUP($E2186,'FP MD'!$A:$F,3,FALSE)</f>
        <v>Blanket</v>
      </c>
      <c r="K2186" s="10" t="str">
        <f>VLOOKUP($E2186,'FP MD'!$A:$F,4,FALSE)</f>
        <v/>
      </c>
      <c r="L2186" s="10" t="str">
        <f>VLOOKUP($E2186,'FP MD'!$A:$F,5,FALSE)</f>
        <v/>
      </c>
      <c r="M2186" s="10">
        <f>VLOOKUP($E2186,'FP MD'!$A:$F,6,FALSE)</f>
        <v>0</v>
      </c>
      <c r="N2186" s="11">
        <v>202403</v>
      </c>
      <c r="O2186" s="15">
        <v>0</v>
      </c>
      <c r="P2186" s="16">
        <v>0</v>
      </c>
      <c r="Q2186" s="16">
        <v>0</v>
      </c>
      <c r="R2186" s="16">
        <v>148843.64000000001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  <c r="AZ2186" s="16">
        <v>0</v>
      </c>
      <c r="BA2186" s="16">
        <v>0</v>
      </c>
      <c r="BB2186" s="16">
        <v>0</v>
      </c>
      <c r="BC2186" s="16">
        <v>0</v>
      </c>
      <c r="BD2186" s="16">
        <v>0</v>
      </c>
      <c r="BE2186" s="16">
        <v>0</v>
      </c>
      <c r="BF2186" s="16">
        <v>0</v>
      </c>
      <c r="BG2186" s="16">
        <v>0</v>
      </c>
      <c r="BH2186" s="16">
        <v>0</v>
      </c>
      <c r="BI2186" s="16">
        <v>0</v>
      </c>
      <c r="BJ2186" s="16">
        <v>0</v>
      </c>
      <c r="BK2186" s="16">
        <v>0</v>
      </c>
      <c r="BL2186" s="16">
        <v>0</v>
      </c>
      <c r="BM2186" s="16">
        <v>0</v>
      </c>
      <c r="BN2186" s="16">
        <v>0</v>
      </c>
      <c r="BO2186" s="16">
        <v>0</v>
      </c>
      <c r="BP2186" s="16">
        <v>0</v>
      </c>
      <c r="BQ2186" s="16">
        <v>0</v>
      </c>
      <c r="BR2186" s="16">
        <v>0</v>
      </c>
      <c r="BS2186" s="16">
        <v>0</v>
      </c>
      <c r="BT2186" s="16">
        <v>0</v>
      </c>
      <c r="BU2186" s="16">
        <v>0</v>
      </c>
      <c r="BV2186" s="16">
        <v>0</v>
      </c>
      <c r="BW2186" s="16">
        <v>0</v>
      </c>
      <c r="BX2186" s="14">
        <f t="shared" si="34"/>
        <v>148843.64000000001</v>
      </c>
    </row>
    <row r="2187" spans="1:76" s="17" customFormat="1" x14ac:dyDescent="0.3">
      <c r="A2187" s="7" t="s">
        <v>462</v>
      </c>
      <c r="B2187" s="8" t="s">
        <v>5298</v>
      </c>
      <c r="C2187" s="21" t="s">
        <v>5299</v>
      </c>
      <c r="D2187" s="9">
        <v>39000</v>
      </c>
      <c r="E2187" s="9" t="s">
        <v>5300</v>
      </c>
      <c r="F2187" s="10" t="str">
        <f>VLOOKUP($E2187,'FP MD'!$A:$F,2,FALSE)</f>
        <v>Ruskin Radio Site Improvements U&amp;U</v>
      </c>
      <c r="G2187" s="10" t="s">
        <v>495</v>
      </c>
      <c r="H2187" s="10" t="s">
        <v>5287</v>
      </c>
      <c r="I2187" s="10" t="s">
        <v>5301</v>
      </c>
      <c r="J2187" s="10" t="str">
        <f>VLOOKUP($E2187,'FP MD'!$A:$F,3,FALSE)</f>
        <v/>
      </c>
      <c r="K2187" s="10" t="str">
        <f>VLOOKUP($E2187,'FP MD'!$A:$F,4,FALSE)</f>
        <v/>
      </c>
      <c r="L2187" s="10" t="str">
        <f>VLOOKUP($E2187,'FP MD'!$A:$F,5,FALSE)</f>
        <v/>
      </c>
      <c r="M2187" s="10">
        <f>VLOOKUP($E2187,'FP MD'!$A:$F,6,FALSE)</f>
        <v>0</v>
      </c>
      <c r="N2187" s="11" t="s">
        <v>97</v>
      </c>
      <c r="O2187" s="15">
        <v>0</v>
      </c>
      <c r="P2187" s="16">
        <v>34381.980000000003</v>
      </c>
      <c r="Q2187" s="16">
        <v>0</v>
      </c>
      <c r="R2187" s="16">
        <v>0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  <c r="AZ2187" s="16">
        <v>0</v>
      </c>
      <c r="BA2187" s="16">
        <v>0</v>
      </c>
      <c r="BB2187" s="16">
        <v>0</v>
      </c>
      <c r="BC2187" s="16">
        <v>0</v>
      </c>
      <c r="BD2187" s="16">
        <v>0</v>
      </c>
      <c r="BE2187" s="16">
        <v>0</v>
      </c>
      <c r="BF2187" s="16">
        <v>0</v>
      </c>
      <c r="BG2187" s="16">
        <v>0</v>
      </c>
      <c r="BH2187" s="16">
        <v>0</v>
      </c>
      <c r="BI2187" s="16">
        <v>0</v>
      </c>
      <c r="BJ2187" s="16">
        <v>0</v>
      </c>
      <c r="BK2187" s="16">
        <v>0</v>
      </c>
      <c r="BL2187" s="16">
        <v>0</v>
      </c>
      <c r="BM2187" s="16">
        <v>0</v>
      </c>
      <c r="BN2187" s="16">
        <v>0</v>
      </c>
      <c r="BO2187" s="16">
        <v>0</v>
      </c>
      <c r="BP2187" s="16">
        <v>0</v>
      </c>
      <c r="BQ2187" s="16">
        <v>0</v>
      </c>
      <c r="BR2187" s="16">
        <v>0</v>
      </c>
      <c r="BS2187" s="16">
        <v>0</v>
      </c>
      <c r="BT2187" s="16">
        <v>0</v>
      </c>
      <c r="BU2187" s="16">
        <v>0</v>
      </c>
      <c r="BV2187" s="16">
        <v>0</v>
      </c>
      <c r="BW2187" s="16">
        <v>0</v>
      </c>
      <c r="BX2187" s="14">
        <f t="shared" si="34"/>
        <v>34381.980000000003</v>
      </c>
    </row>
    <row r="2188" spans="1:76" s="17" customFormat="1" x14ac:dyDescent="0.3">
      <c r="A2188" s="7" t="s">
        <v>462</v>
      </c>
      <c r="B2188" s="8" t="s">
        <v>5302</v>
      </c>
      <c r="C2188" s="21" t="s">
        <v>5303</v>
      </c>
      <c r="D2188" s="9">
        <v>39000</v>
      </c>
      <c r="E2188" s="9" t="s">
        <v>5297</v>
      </c>
      <c r="F2188" s="10" t="str">
        <f>VLOOKUP($E2188,'FP MD'!$A:$F,2,FALSE)</f>
        <v>CEDC Blanket Capital</v>
      </c>
      <c r="G2188" s="10" t="s">
        <v>495</v>
      </c>
      <c r="H2188" s="10" t="s">
        <v>1226</v>
      </c>
      <c r="I2188" s="10" t="s">
        <v>5141</v>
      </c>
      <c r="J2188" s="10" t="str">
        <f>VLOOKUP($E2188,'FP MD'!$A:$F,3,FALSE)</f>
        <v>Blanket</v>
      </c>
      <c r="K2188" s="10" t="str">
        <f>VLOOKUP($E2188,'FP MD'!$A:$F,4,FALSE)</f>
        <v/>
      </c>
      <c r="L2188" s="10" t="str">
        <f>VLOOKUP($E2188,'FP MD'!$A:$F,5,FALSE)</f>
        <v/>
      </c>
      <c r="M2188" s="10">
        <f>VLOOKUP($E2188,'FP MD'!$A:$F,6,FALSE)</f>
        <v>0</v>
      </c>
      <c r="N2188" s="11">
        <v>202404</v>
      </c>
      <c r="O2188" s="15">
        <v>0</v>
      </c>
      <c r="P2188" s="16">
        <v>0</v>
      </c>
      <c r="Q2188" s="16">
        <v>0</v>
      </c>
      <c r="R2188" s="16">
        <v>0</v>
      </c>
      <c r="S2188" s="16">
        <v>98772.78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  <c r="AZ2188" s="16">
        <v>0</v>
      </c>
      <c r="BA2188" s="16">
        <v>0</v>
      </c>
      <c r="BB2188" s="16">
        <v>0</v>
      </c>
      <c r="BC2188" s="16">
        <v>0</v>
      </c>
      <c r="BD2188" s="16">
        <v>0</v>
      </c>
      <c r="BE2188" s="16">
        <v>0</v>
      </c>
      <c r="BF2188" s="16">
        <v>0</v>
      </c>
      <c r="BG2188" s="16">
        <v>0</v>
      </c>
      <c r="BH2188" s="16">
        <v>0</v>
      </c>
      <c r="BI2188" s="16">
        <v>0</v>
      </c>
      <c r="BJ2188" s="16">
        <v>0</v>
      </c>
      <c r="BK2188" s="16">
        <v>0</v>
      </c>
      <c r="BL2188" s="16">
        <v>0</v>
      </c>
      <c r="BM2188" s="16">
        <v>0</v>
      </c>
      <c r="BN2188" s="16">
        <v>0</v>
      </c>
      <c r="BO2188" s="16">
        <v>0</v>
      </c>
      <c r="BP2188" s="16">
        <v>0</v>
      </c>
      <c r="BQ2188" s="16">
        <v>0</v>
      </c>
      <c r="BR2188" s="16">
        <v>0</v>
      </c>
      <c r="BS2188" s="16">
        <v>0</v>
      </c>
      <c r="BT2188" s="16">
        <v>0</v>
      </c>
      <c r="BU2188" s="16">
        <v>0</v>
      </c>
      <c r="BV2188" s="16">
        <v>0</v>
      </c>
      <c r="BW2188" s="16">
        <v>0</v>
      </c>
      <c r="BX2188" s="14">
        <f t="shared" si="34"/>
        <v>98772.78</v>
      </c>
    </row>
    <row r="2189" spans="1:76" s="17" customFormat="1" x14ac:dyDescent="0.3">
      <c r="A2189" s="7" t="s">
        <v>462</v>
      </c>
      <c r="B2189" s="8" t="s">
        <v>5304</v>
      </c>
      <c r="C2189" s="21" t="s">
        <v>1099</v>
      </c>
      <c r="D2189" s="9">
        <v>39000</v>
      </c>
      <c r="E2189" s="9" t="s">
        <v>1098</v>
      </c>
      <c r="F2189" s="10" t="str">
        <f>VLOOKUP($E2189,'FP MD'!$A:$F,2,FALSE)</f>
        <v xml:space="preserve">SEEM Project </v>
      </c>
      <c r="G2189" s="10" t="s">
        <v>495</v>
      </c>
      <c r="H2189" s="10" t="s">
        <v>507</v>
      </c>
      <c r="I2189" s="10" t="s">
        <v>508</v>
      </c>
      <c r="J2189" s="10" t="str">
        <f>VLOOKUP($E2189,'FP MD'!$A:$F,3,FALSE)</f>
        <v/>
      </c>
      <c r="K2189" s="10" t="str">
        <f>VLOOKUP($E2189,'FP MD'!$A:$F,4,FALSE)</f>
        <v/>
      </c>
      <c r="L2189" s="10" t="str">
        <f>VLOOKUP($E2189,'FP MD'!$A:$F,5,FALSE)</f>
        <v/>
      </c>
      <c r="M2189" s="10">
        <f>VLOOKUP($E2189,'FP MD'!$A:$F,6,FALSE)</f>
        <v>0</v>
      </c>
      <c r="N2189" s="11">
        <v>202407</v>
      </c>
      <c r="O2189" s="15">
        <v>0</v>
      </c>
      <c r="P2189" s="16">
        <v>0</v>
      </c>
      <c r="Q2189" s="16">
        <v>0</v>
      </c>
      <c r="R2189" s="16">
        <v>0</v>
      </c>
      <c r="S2189" s="16">
        <v>0</v>
      </c>
      <c r="T2189" s="16">
        <v>0</v>
      </c>
      <c r="U2189" s="16">
        <v>0</v>
      </c>
      <c r="V2189" s="16">
        <v>568442.52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  <c r="AZ2189" s="16">
        <v>0</v>
      </c>
      <c r="BA2189" s="16">
        <v>0</v>
      </c>
      <c r="BB2189" s="16">
        <v>0</v>
      </c>
      <c r="BC2189" s="16">
        <v>0</v>
      </c>
      <c r="BD2189" s="16">
        <v>0</v>
      </c>
      <c r="BE2189" s="16">
        <v>0</v>
      </c>
      <c r="BF2189" s="16">
        <v>0</v>
      </c>
      <c r="BG2189" s="16">
        <v>0</v>
      </c>
      <c r="BH2189" s="16">
        <v>0</v>
      </c>
      <c r="BI2189" s="16">
        <v>0</v>
      </c>
      <c r="BJ2189" s="16">
        <v>0</v>
      </c>
      <c r="BK2189" s="16">
        <v>0</v>
      </c>
      <c r="BL2189" s="16">
        <v>0</v>
      </c>
      <c r="BM2189" s="16">
        <v>0</v>
      </c>
      <c r="BN2189" s="16">
        <v>0</v>
      </c>
      <c r="BO2189" s="16">
        <v>0</v>
      </c>
      <c r="BP2189" s="16">
        <v>0</v>
      </c>
      <c r="BQ2189" s="16">
        <v>0</v>
      </c>
      <c r="BR2189" s="16">
        <v>0</v>
      </c>
      <c r="BS2189" s="16">
        <v>0</v>
      </c>
      <c r="BT2189" s="16">
        <v>0</v>
      </c>
      <c r="BU2189" s="16">
        <v>0</v>
      </c>
      <c r="BV2189" s="16">
        <v>0</v>
      </c>
      <c r="BW2189" s="16">
        <v>0</v>
      </c>
      <c r="BX2189" s="14">
        <f t="shared" si="34"/>
        <v>568442.52</v>
      </c>
    </row>
    <row r="2190" spans="1:76" s="17" customFormat="1" x14ac:dyDescent="0.3">
      <c r="A2190" s="7" t="s">
        <v>462</v>
      </c>
      <c r="B2190" s="8" t="s">
        <v>5305</v>
      </c>
      <c r="C2190" s="21" t="s">
        <v>5306</v>
      </c>
      <c r="D2190" s="9">
        <v>39000</v>
      </c>
      <c r="E2190" s="9" t="s">
        <v>636</v>
      </c>
      <c r="F2190" s="10" t="str">
        <f>VLOOKUP($E2190,'FP MD'!$A:$F,2,FALSE)</f>
        <v>Outage Assist System Upgrade</v>
      </c>
      <c r="G2190" s="10" t="s">
        <v>495</v>
      </c>
      <c r="H2190" s="10" t="s">
        <v>496</v>
      </c>
      <c r="I2190" s="10" t="s">
        <v>497</v>
      </c>
      <c r="J2190" s="10" t="str">
        <f>VLOOKUP($E2190,'FP MD'!$A:$F,3,FALSE)</f>
        <v>Technology</v>
      </c>
      <c r="K2190" s="10" t="str">
        <f>VLOOKUP($E2190,'FP MD'!$A:$F,4,FALSE)</f>
        <v/>
      </c>
      <c r="L2190" s="10" t="str">
        <f>VLOOKUP($E2190,'FP MD'!$A:$F,5,FALSE)</f>
        <v/>
      </c>
      <c r="M2190" s="10">
        <f>VLOOKUP($E2190,'FP MD'!$A:$F,6,FALSE)</f>
        <v>0</v>
      </c>
      <c r="N2190" s="11">
        <v>202403</v>
      </c>
      <c r="O2190" s="15">
        <v>0</v>
      </c>
      <c r="P2190" s="16">
        <v>0</v>
      </c>
      <c r="Q2190" s="16">
        <v>0</v>
      </c>
      <c r="R2190" s="16">
        <v>32994.46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  <c r="AZ2190" s="16">
        <v>0</v>
      </c>
      <c r="BA2190" s="16">
        <v>0</v>
      </c>
      <c r="BB2190" s="16">
        <v>0</v>
      </c>
      <c r="BC2190" s="16">
        <v>0</v>
      </c>
      <c r="BD2190" s="16">
        <v>0</v>
      </c>
      <c r="BE2190" s="16">
        <v>0</v>
      </c>
      <c r="BF2190" s="16">
        <v>0</v>
      </c>
      <c r="BG2190" s="16">
        <v>0</v>
      </c>
      <c r="BH2190" s="16">
        <v>0</v>
      </c>
      <c r="BI2190" s="16">
        <v>0</v>
      </c>
      <c r="BJ2190" s="16">
        <v>0</v>
      </c>
      <c r="BK2190" s="16">
        <v>0</v>
      </c>
      <c r="BL2190" s="16">
        <v>0</v>
      </c>
      <c r="BM2190" s="16">
        <v>0</v>
      </c>
      <c r="BN2190" s="16">
        <v>0</v>
      </c>
      <c r="BO2190" s="16">
        <v>0</v>
      </c>
      <c r="BP2190" s="16">
        <v>0</v>
      </c>
      <c r="BQ2190" s="16">
        <v>0</v>
      </c>
      <c r="BR2190" s="16">
        <v>0</v>
      </c>
      <c r="BS2190" s="16">
        <v>0</v>
      </c>
      <c r="BT2190" s="16">
        <v>0</v>
      </c>
      <c r="BU2190" s="16">
        <v>0</v>
      </c>
      <c r="BV2190" s="16">
        <v>0</v>
      </c>
      <c r="BW2190" s="16">
        <v>0</v>
      </c>
      <c r="BX2190" s="14">
        <f t="shared" si="34"/>
        <v>32994.46</v>
      </c>
    </row>
    <row r="2191" spans="1:76" s="17" customFormat="1" x14ac:dyDescent="0.3">
      <c r="A2191" s="7" t="s">
        <v>462</v>
      </c>
      <c r="B2191" s="8" t="s">
        <v>5307</v>
      </c>
      <c r="C2191" s="21" t="s">
        <v>5308</v>
      </c>
      <c r="D2191" s="9">
        <v>39000</v>
      </c>
      <c r="E2191" s="9" t="s">
        <v>5309</v>
      </c>
      <c r="F2191" s="10" t="str">
        <f>VLOOKUP($E2191,'FP MD'!$A:$F,2,FALSE)</f>
        <v xml:space="preserve">2023 Electrical Systems </v>
      </c>
      <c r="G2191" s="10" t="s">
        <v>495</v>
      </c>
      <c r="H2191" s="10" t="s">
        <v>496</v>
      </c>
      <c r="I2191" s="10" t="s">
        <v>5310</v>
      </c>
      <c r="J2191" s="10" t="str">
        <f>VLOOKUP($E2191,'FP MD'!$A:$F,3,FALSE)</f>
        <v>Blanket</v>
      </c>
      <c r="K2191" s="10" t="str">
        <f>VLOOKUP($E2191,'FP MD'!$A:$F,4,FALSE)</f>
        <v/>
      </c>
      <c r="L2191" s="10" t="str">
        <f>VLOOKUP($E2191,'FP MD'!$A:$F,5,FALSE)</f>
        <v/>
      </c>
      <c r="M2191" s="10">
        <f>VLOOKUP($E2191,'FP MD'!$A:$F,6,FALSE)</f>
        <v>0</v>
      </c>
      <c r="N2191" s="11" t="s">
        <v>97</v>
      </c>
      <c r="O2191" s="15">
        <v>0</v>
      </c>
      <c r="P2191" s="16">
        <v>98664.33</v>
      </c>
      <c r="Q2191" s="16">
        <v>0</v>
      </c>
      <c r="R2191" s="16">
        <v>0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  <c r="AZ2191" s="16">
        <v>0</v>
      </c>
      <c r="BA2191" s="16">
        <v>0</v>
      </c>
      <c r="BB2191" s="16">
        <v>0</v>
      </c>
      <c r="BC2191" s="16">
        <v>0</v>
      </c>
      <c r="BD2191" s="16">
        <v>0</v>
      </c>
      <c r="BE2191" s="16">
        <v>0</v>
      </c>
      <c r="BF2191" s="16">
        <v>0</v>
      </c>
      <c r="BG2191" s="16">
        <v>0</v>
      </c>
      <c r="BH2191" s="16">
        <v>0</v>
      </c>
      <c r="BI2191" s="16">
        <v>0</v>
      </c>
      <c r="BJ2191" s="16">
        <v>0</v>
      </c>
      <c r="BK2191" s="16">
        <v>0</v>
      </c>
      <c r="BL2191" s="16">
        <v>0</v>
      </c>
      <c r="BM2191" s="16">
        <v>0</v>
      </c>
      <c r="BN2191" s="16">
        <v>0</v>
      </c>
      <c r="BO2191" s="16">
        <v>0</v>
      </c>
      <c r="BP2191" s="16">
        <v>0</v>
      </c>
      <c r="BQ2191" s="16">
        <v>0</v>
      </c>
      <c r="BR2191" s="16">
        <v>0</v>
      </c>
      <c r="BS2191" s="16">
        <v>0</v>
      </c>
      <c r="BT2191" s="16">
        <v>0</v>
      </c>
      <c r="BU2191" s="16">
        <v>0</v>
      </c>
      <c r="BV2191" s="16">
        <v>0</v>
      </c>
      <c r="BW2191" s="16">
        <v>0</v>
      </c>
      <c r="BX2191" s="14">
        <f t="shared" si="34"/>
        <v>98664.33</v>
      </c>
    </row>
    <row r="2192" spans="1:76" s="17" customFormat="1" x14ac:dyDescent="0.3">
      <c r="A2192" s="7" t="s">
        <v>462</v>
      </c>
      <c r="B2192" s="8" t="s">
        <v>5311</v>
      </c>
      <c r="C2192" s="21" t="s">
        <v>5312</v>
      </c>
      <c r="D2192" s="9">
        <v>39000</v>
      </c>
      <c r="E2192" s="9" t="s">
        <v>2618</v>
      </c>
      <c r="F2192" s="10" t="str">
        <f>VLOOKUP($E2192,'FP MD'!$A:$F,2,FALSE)</f>
        <v>Physical Security Blankets 2023</v>
      </c>
      <c r="G2192" s="10" t="s">
        <v>495</v>
      </c>
      <c r="H2192" s="10" t="s">
        <v>507</v>
      </c>
      <c r="I2192" s="10" t="s">
        <v>2619</v>
      </c>
      <c r="J2192" s="10" t="str">
        <f>VLOOKUP($E2192,'FP MD'!$A:$F,3,FALSE)</f>
        <v>Blanket</v>
      </c>
      <c r="K2192" s="10" t="str">
        <f>VLOOKUP($E2192,'FP MD'!$A:$F,4,FALSE)</f>
        <v/>
      </c>
      <c r="L2192" s="10" t="str">
        <f>VLOOKUP($E2192,'FP MD'!$A:$F,5,FALSE)</f>
        <v/>
      </c>
      <c r="M2192" s="10">
        <f>VLOOKUP($E2192,'FP MD'!$A:$F,6,FALSE)</f>
        <v>0</v>
      </c>
      <c r="N2192" s="11">
        <v>202405</v>
      </c>
      <c r="O2192" s="15">
        <v>0</v>
      </c>
      <c r="P2192" s="16">
        <v>0</v>
      </c>
      <c r="Q2192" s="16">
        <v>0</v>
      </c>
      <c r="R2192" s="16">
        <v>0</v>
      </c>
      <c r="S2192" s="16">
        <v>0</v>
      </c>
      <c r="T2192" s="16">
        <v>833.1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  <c r="AZ2192" s="16">
        <v>0</v>
      </c>
      <c r="BA2192" s="16">
        <v>0</v>
      </c>
      <c r="BB2192" s="16">
        <v>0</v>
      </c>
      <c r="BC2192" s="16">
        <v>0</v>
      </c>
      <c r="BD2192" s="16">
        <v>0</v>
      </c>
      <c r="BE2192" s="16">
        <v>0</v>
      </c>
      <c r="BF2192" s="16">
        <v>0</v>
      </c>
      <c r="BG2192" s="16">
        <v>0</v>
      </c>
      <c r="BH2192" s="16">
        <v>0</v>
      </c>
      <c r="BI2192" s="16">
        <v>0</v>
      </c>
      <c r="BJ2192" s="16">
        <v>0</v>
      </c>
      <c r="BK2192" s="16">
        <v>0</v>
      </c>
      <c r="BL2192" s="16">
        <v>0</v>
      </c>
      <c r="BM2192" s="16">
        <v>0</v>
      </c>
      <c r="BN2192" s="16">
        <v>0</v>
      </c>
      <c r="BO2192" s="16">
        <v>0</v>
      </c>
      <c r="BP2192" s="16">
        <v>0</v>
      </c>
      <c r="BQ2192" s="16">
        <v>0</v>
      </c>
      <c r="BR2192" s="16">
        <v>0</v>
      </c>
      <c r="BS2192" s="16">
        <v>0</v>
      </c>
      <c r="BT2192" s="16">
        <v>0</v>
      </c>
      <c r="BU2192" s="16">
        <v>0</v>
      </c>
      <c r="BV2192" s="16">
        <v>0</v>
      </c>
      <c r="BW2192" s="16">
        <v>0</v>
      </c>
      <c r="BX2192" s="14">
        <f t="shared" si="34"/>
        <v>833.1</v>
      </c>
    </row>
    <row r="2193" spans="1:76" s="17" customFormat="1" x14ac:dyDescent="0.3">
      <c r="A2193" s="7" t="s">
        <v>462</v>
      </c>
      <c r="B2193" s="8" t="s">
        <v>5313</v>
      </c>
      <c r="C2193" s="21" t="s">
        <v>5314</v>
      </c>
      <c r="D2193" s="9">
        <v>39000</v>
      </c>
      <c r="E2193" s="9" t="s">
        <v>964</v>
      </c>
      <c r="F2193" s="10" t="str">
        <f>VLOOKUP($E2193,'FP MD'!$A:$F,2,FALSE)</f>
        <v xml:space="preserve">AM Data Historian System </v>
      </c>
      <c r="G2193" s="10" t="s">
        <v>495</v>
      </c>
      <c r="H2193" s="10" t="s">
        <v>1235</v>
      </c>
      <c r="I2193" s="10" t="s">
        <v>1244</v>
      </c>
      <c r="J2193" s="10" t="str">
        <f>VLOOKUP($E2193,'FP MD'!$A:$F,3,FALSE)</f>
        <v/>
      </c>
      <c r="K2193" s="10" t="str">
        <f>VLOOKUP($E2193,'FP MD'!$A:$F,4,FALSE)</f>
        <v/>
      </c>
      <c r="L2193" s="10" t="str">
        <f>VLOOKUP($E2193,'FP MD'!$A:$F,5,FALSE)</f>
        <v/>
      </c>
      <c r="M2193" s="10">
        <f>VLOOKUP($E2193,'FP MD'!$A:$F,6,FALSE)</f>
        <v>0</v>
      </c>
      <c r="N2193" s="11">
        <v>202512</v>
      </c>
      <c r="O2193" s="15">
        <v>0</v>
      </c>
      <c r="P2193" s="16">
        <v>0</v>
      </c>
      <c r="Q2193" s="16">
        <v>0</v>
      </c>
      <c r="R2193" s="16">
        <v>0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1452775.1400000001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  <c r="AZ2193" s="16">
        <v>0</v>
      </c>
      <c r="BA2193" s="16">
        <v>0</v>
      </c>
      <c r="BB2193" s="16">
        <v>0</v>
      </c>
      <c r="BC2193" s="16">
        <v>0</v>
      </c>
      <c r="BD2193" s="16">
        <v>0</v>
      </c>
      <c r="BE2193" s="16">
        <v>0</v>
      </c>
      <c r="BF2193" s="16">
        <v>0</v>
      </c>
      <c r="BG2193" s="16">
        <v>0</v>
      </c>
      <c r="BH2193" s="16">
        <v>0</v>
      </c>
      <c r="BI2193" s="16">
        <v>0</v>
      </c>
      <c r="BJ2193" s="16">
        <v>0</v>
      </c>
      <c r="BK2193" s="16">
        <v>0</v>
      </c>
      <c r="BL2193" s="16">
        <v>0</v>
      </c>
      <c r="BM2193" s="16">
        <v>0</v>
      </c>
      <c r="BN2193" s="16">
        <v>0</v>
      </c>
      <c r="BO2193" s="16">
        <v>0</v>
      </c>
      <c r="BP2193" s="16">
        <v>0</v>
      </c>
      <c r="BQ2193" s="16">
        <v>0</v>
      </c>
      <c r="BR2193" s="16">
        <v>0</v>
      </c>
      <c r="BS2193" s="16">
        <v>0</v>
      </c>
      <c r="BT2193" s="16">
        <v>0</v>
      </c>
      <c r="BU2193" s="16">
        <v>0</v>
      </c>
      <c r="BV2193" s="16">
        <v>0</v>
      </c>
      <c r="BW2193" s="16">
        <v>0</v>
      </c>
      <c r="BX2193" s="14">
        <f t="shared" si="34"/>
        <v>1452775.1400000001</v>
      </c>
    </row>
    <row r="2194" spans="1:76" s="17" customFormat="1" x14ac:dyDescent="0.3">
      <c r="A2194" s="7" t="s">
        <v>462</v>
      </c>
      <c r="B2194" s="8" t="s">
        <v>5315</v>
      </c>
      <c r="C2194" s="21" t="s">
        <v>5316</v>
      </c>
      <c r="D2194" s="9">
        <v>39000</v>
      </c>
      <c r="E2194" s="9" t="s">
        <v>2618</v>
      </c>
      <c r="F2194" s="10" t="str">
        <f>VLOOKUP($E2194,'FP MD'!$A:$F,2,FALSE)</f>
        <v>Physical Security Blankets 2023</v>
      </c>
      <c r="G2194" s="10" t="s">
        <v>495</v>
      </c>
      <c r="H2194" s="10" t="s">
        <v>507</v>
      </c>
      <c r="I2194" s="10" t="s">
        <v>508</v>
      </c>
      <c r="J2194" s="10" t="str">
        <f>VLOOKUP($E2194,'FP MD'!$A:$F,3,FALSE)</f>
        <v>Blanket</v>
      </c>
      <c r="K2194" s="10" t="str">
        <f>VLOOKUP($E2194,'FP MD'!$A:$F,4,FALSE)</f>
        <v/>
      </c>
      <c r="L2194" s="10" t="str">
        <f>VLOOKUP($E2194,'FP MD'!$A:$F,5,FALSE)</f>
        <v/>
      </c>
      <c r="M2194" s="10">
        <f>VLOOKUP($E2194,'FP MD'!$A:$F,6,FALSE)</f>
        <v>0</v>
      </c>
      <c r="N2194" s="11">
        <v>202401</v>
      </c>
      <c r="O2194" s="15">
        <v>0</v>
      </c>
      <c r="P2194" s="16">
        <v>11830.12</v>
      </c>
      <c r="Q2194" s="16">
        <v>0</v>
      </c>
      <c r="R2194" s="16">
        <v>0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  <c r="AZ2194" s="16">
        <v>0</v>
      </c>
      <c r="BA2194" s="16">
        <v>0</v>
      </c>
      <c r="BB2194" s="16">
        <v>0</v>
      </c>
      <c r="BC2194" s="16">
        <v>0</v>
      </c>
      <c r="BD2194" s="16">
        <v>0</v>
      </c>
      <c r="BE2194" s="16">
        <v>0</v>
      </c>
      <c r="BF2194" s="16">
        <v>0</v>
      </c>
      <c r="BG2194" s="16">
        <v>0</v>
      </c>
      <c r="BH2194" s="16">
        <v>0</v>
      </c>
      <c r="BI2194" s="16">
        <v>0</v>
      </c>
      <c r="BJ2194" s="16">
        <v>0</v>
      </c>
      <c r="BK2194" s="16">
        <v>0</v>
      </c>
      <c r="BL2194" s="16">
        <v>0</v>
      </c>
      <c r="BM2194" s="16">
        <v>0</v>
      </c>
      <c r="BN2194" s="16">
        <v>0</v>
      </c>
      <c r="BO2194" s="16">
        <v>0</v>
      </c>
      <c r="BP2194" s="16">
        <v>0</v>
      </c>
      <c r="BQ2194" s="16">
        <v>0</v>
      </c>
      <c r="BR2194" s="16">
        <v>0</v>
      </c>
      <c r="BS2194" s="16">
        <v>0</v>
      </c>
      <c r="BT2194" s="16">
        <v>0</v>
      </c>
      <c r="BU2194" s="16">
        <v>0</v>
      </c>
      <c r="BV2194" s="16">
        <v>0</v>
      </c>
      <c r="BW2194" s="16">
        <v>0</v>
      </c>
      <c r="BX2194" s="14">
        <f t="shared" si="34"/>
        <v>11830.12</v>
      </c>
    </row>
    <row r="2195" spans="1:76" s="17" customFormat="1" x14ac:dyDescent="0.3">
      <c r="A2195" s="7" t="s">
        <v>462</v>
      </c>
      <c r="B2195" s="8" t="s">
        <v>5317</v>
      </c>
      <c r="C2195" s="21" t="s">
        <v>5318</v>
      </c>
      <c r="D2195" s="9">
        <v>39000</v>
      </c>
      <c r="E2195" s="9" t="s">
        <v>5319</v>
      </c>
      <c r="F2195" s="10" t="str">
        <f>VLOOKUP($E2195,'FP MD'!$A:$F,2,FALSE)</f>
        <v>Workman Modernization Project</v>
      </c>
      <c r="G2195" s="10" t="s">
        <v>495</v>
      </c>
      <c r="H2195" s="10" t="s">
        <v>507</v>
      </c>
      <c r="I2195" s="10" t="s">
        <v>521</v>
      </c>
      <c r="J2195" s="10" t="str">
        <f>VLOOKUP($E2195,'FP MD'!$A:$F,3,FALSE)</f>
        <v>Technology</v>
      </c>
      <c r="K2195" s="10" t="str">
        <f>VLOOKUP($E2195,'FP MD'!$A:$F,4,FALSE)</f>
        <v/>
      </c>
      <c r="L2195" s="10" t="str">
        <f>VLOOKUP($E2195,'FP MD'!$A:$F,5,FALSE)</f>
        <v/>
      </c>
      <c r="M2195" s="10">
        <f>VLOOKUP($E2195,'FP MD'!$A:$F,6,FALSE)</f>
        <v>0</v>
      </c>
      <c r="N2195" s="11">
        <v>202406</v>
      </c>
      <c r="O2195" s="15">
        <v>0</v>
      </c>
      <c r="P2195" s="16">
        <v>0</v>
      </c>
      <c r="Q2195" s="16">
        <v>0</v>
      </c>
      <c r="R2195" s="16">
        <v>0</v>
      </c>
      <c r="S2195" s="16">
        <v>0</v>
      </c>
      <c r="T2195" s="16">
        <v>0</v>
      </c>
      <c r="U2195" s="16">
        <v>1004524.8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  <c r="AZ2195" s="16">
        <v>0</v>
      </c>
      <c r="BA2195" s="16">
        <v>0</v>
      </c>
      <c r="BB2195" s="16">
        <v>0</v>
      </c>
      <c r="BC2195" s="16">
        <v>0</v>
      </c>
      <c r="BD2195" s="16">
        <v>0</v>
      </c>
      <c r="BE2195" s="16">
        <v>0</v>
      </c>
      <c r="BF2195" s="16">
        <v>0</v>
      </c>
      <c r="BG2195" s="16">
        <v>0</v>
      </c>
      <c r="BH2195" s="16">
        <v>0</v>
      </c>
      <c r="BI2195" s="16">
        <v>0</v>
      </c>
      <c r="BJ2195" s="16">
        <v>0</v>
      </c>
      <c r="BK2195" s="16">
        <v>0</v>
      </c>
      <c r="BL2195" s="16">
        <v>0</v>
      </c>
      <c r="BM2195" s="16">
        <v>0</v>
      </c>
      <c r="BN2195" s="16">
        <v>0</v>
      </c>
      <c r="BO2195" s="16">
        <v>0</v>
      </c>
      <c r="BP2195" s="16">
        <v>0</v>
      </c>
      <c r="BQ2195" s="16">
        <v>0</v>
      </c>
      <c r="BR2195" s="16">
        <v>0</v>
      </c>
      <c r="BS2195" s="16">
        <v>0</v>
      </c>
      <c r="BT2195" s="16">
        <v>0</v>
      </c>
      <c r="BU2195" s="16">
        <v>0</v>
      </c>
      <c r="BV2195" s="16">
        <v>0</v>
      </c>
      <c r="BW2195" s="16">
        <v>0</v>
      </c>
      <c r="BX2195" s="14">
        <f t="shared" si="34"/>
        <v>1004524.8</v>
      </c>
    </row>
    <row r="2196" spans="1:76" s="17" customFormat="1" x14ac:dyDescent="0.3">
      <c r="A2196" s="7" t="s">
        <v>462</v>
      </c>
      <c r="B2196" s="8" t="s">
        <v>5320</v>
      </c>
      <c r="C2196" s="21" t="s">
        <v>5321</v>
      </c>
      <c r="D2196" s="9">
        <v>39000</v>
      </c>
      <c r="E2196" s="9" t="s">
        <v>5231</v>
      </c>
      <c r="F2196" s="10" t="str">
        <f>VLOOKUP($E2196,'FP MD'!$A:$F,2,FALSE)</f>
        <v>Corp Sec Camera Replacements 2023</v>
      </c>
      <c r="G2196" s="10" t="s">
        <v>495</v>
      </c>
      <c r="H2196" s="10" t="s">
        <v>496</v>
      </c>
      <c r="I2196" s="10" t="s">
        <v>5322</v>
      </c>
      <c r="J2196" s="10" t="str">
        <f>VLOOKUP($E2196,'FP MD'!$A:$F,3,FALSE)</f>
        <v>None</v>
      </c>
      <c r="K2196" s="10" t="str">
        <f>VLOOKUP($E2196,'FP MD'!$A:$F,4,FALSE)</f>
        <v/>
      </c>
      <c r="L2196" s="10" t="str">
        <f>VLOOKUP($E2196,'FP MD'!$A:$F,5,FALSE)</f>
        <v/>
      </c>
      <c r="M2196" s="10">
        <f>VLOOKUP($E2196,'FP MD'!$A:$F,6,FALSE)</f>
        <v>0</v>
      </c>
      <c r="N2196" s="11">
        <v>202401</v>
      </c>
      <c r="O2196" s="15">
        <v>0</v>
      </c>
      <c r="P2196" s="16">
        <v>59701.4</v>
      </c>
      <c r="Q2196" s="16">
        <v>0</v>
      </c>
      <c r="R2196" s="16">
        <v>0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  <c r="AZ2196" s="16">
        <v>0</v>
      </c>
      <c r="BA2196" s="16">
        <v>0</v>
      </c>
      <c r="BB2196" s="16">
        <v>0</v>
      </c>
      <c r="BC2196" s="16">
        <v>0</v>
      </c>
      <c r="BD2196" s="16">
        <v>0</v>
      </c>
      <c r="BE2196" s="16">
        <v>0</v>
      </c>
      <c r="BF2196" s="16">
        <v>0</v>
      </c>
      <c r="BG2196" s="16">
        <v>0</v>
      </c>
      <c r="BH2196" s="16">
        <v>0</v>
      </c>
      <c r="BI2196" s="16">
        <v>0</v>
      </c>
      <c r="BJ2196" s="16">
        <v>0</v>
      </c>
      <c r="BK2196" s="16">
        <v>0</v>
      </c>
      <c r="BL2196" s="16">
        <v>0</v>
      </c>
      <c r="BM2196" s="16">
        <v>0</v>
      </c>
      <c r="BN2196" s="16">
        <v>0</v>
      </c>
      <c r="BO2196" s="16">
        <v>0</v>
      </c>
      <c r="BP2196" s="16">
        <v>0</v>
      </c>
      <c r="BQ2196" s="16">
        <v>0</v>
      </c>
      <c r="BR2196" s="16">
        <v>0</v>
      </c>
      <c r="BS2196" s="16">
        <v>0</v>
      </c>
      <c r="BT2196" s="16">
        <v>0</v>
      </c>
      <c r="BU2196" s="16">
        <v>0</v>
      </c>
      <c r="BV2196" s="16">
        <v>0</v>
      </c>
      <c r="BW2196" s="16">
        <v>0</v>
      </c>
      <c r="BX2196" s="14">
        <f t="shared" si="34"/>
        <v>59701.4</v>
      </c>
    </row>
    <row r="2197" spans="1:76" s="17" customFormat="1" x14ac:dyDescent="0.3">
      <c r="A2197" s="7" t="s">
        <v>462</v>
      </c>
      <c r="B2197" s="8" t="s">
        <v>5323</v>
      </c>
      <c r="C2197" s="21" t="s">
        <v>5324</v>
      </c>
      <c r="D2197" s="9">
        <v>39000</v>
      </c>
      <c r="E2197" s="9" t="s">
        <v>3074</v>
      </c>
      <c r="F2197" s="10" t="str">
        <f>VLOOKUP($E2197,'FP MD'!$A:$F,2,FALSE)</f>
        <v>ES Solar Operations General Capital</v>
      </c>
      <c r="G2197" s="10" t="s">
        <v>495</v>
      </c>
      <c r="H2197" s="10" t="s">
        <v>1226</v>
      </c>
      <c r="I2197" s="10" t="s">
        <v>1227</v>
      </c>
      <c r="J2197" s="10" t="str">
        <f>VLOOKUP($E2197,'FP MD'!$A:$F,3,FALSE)</f>
        <v>Blanket</v>
      </c>
      <c r="K2197" s="10" t="str">
        <f>VLOOKUP($E2197,'FP MD'!$A:$F,4,FALSE)</f>
        <v/>
      </c>
      <c r="L2197" s="10" t="str">
        <f>VLOOKUP($E2197,'FP MD'!$A:$F,5,FALSE)</f>
        <v/>
      </c>
      <c r="M2197" s="10" t="str">
        <f>VLOOKUP($E2197,'FP MD'!$A:$F,6,FALSE)</f>
        <v>Solar</v>
      </c>
      <c r="N2197" s="11">
        <v>202401</v>
      </c>
      <c r="O2197" s="15">
        <v>0</v>
      </c>
      <c r="P2197" s="16">
        <v>319966</v>
      </c>
      <c r="Q2197" s="16">
        <v>0</v>
      </c>
      <c r="R2197" s="16">
        <v>0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  <c r="AZ2197" s="16">
        <v>0</v>
      </c>
      <c r="BA2197" s="16">
        <v>0</v>
      </c>
      <c r="BB2197" s="16">
        <v>0</v>
      </c>
      <c r="BC2197" s="16">
        <v>0</v>
      </c>
      <c r="BD2197" s="16">
        <v>0</v>
      </c>
      <c r="BE2197" s="16">
        <v>0</v>
      </c>
      <c r="BF2197" s="16">
        <v>0</v>
      </c>
      <c r="BG2197" s="16">
        <v>0</v>
      </c>
      <c r="BH2197" s="16">
        <v>0</v>
      </c>
      <c r="BI2197" s="16">
        <v>0</v>
      </c>
      <c r="BJ2197" s="16">
        <v>0</v>
      </c>
      <c r="BK2197" s="16">
        <v>0</v>
      </c>
      <c r="BL2197" s="16">
        <v>0</v>
      </c>
      <c r="BM2197" s="16">
        <v>0</v>
      </c>
      <c r="BN2197" s="16">
        <v>0</v>
      </c>
      <c r="BO2197" s="16">
        <v>0</v>
      </c>
      <c r="BP2197" s="16">
        <v>0</v>
      </c>
      <c r="BQ2197" s="16">
        <v>0</v>
      </c>
      <c r="BR2197" s="16">
        <v>0</v>
      </c>
      <c r="BS2197" s="16">
        <v>0</v>
      </c>
      <c r="BT2197" s="16">
        <v>0</v>
      </c>
      <c r="BU2197" s="16">
        <v>0</v>
      </c>
      <c r="BV2197" s="16">
        <v>0</v>
      </c>
      <c r="BW2197" s="16">
        <v>0</v>
      </c>
      <c r="BX2197" s="14">
        <f t="shared" si="34"/>
        <v>319966</v>
      </c>
    </row>
    <row r="2198" spans="1:76" s="17" customFormat="1" x14ac:dyDescent="0.3">
      <c r="A2198" s="7" t="s">
        <v>462</v>
      </c>
      <c r="B2198" s="8" t="s">
        <v>5325</v>
      </c>
      <c r="C2198" s="21" t="s">
        <v>5326</v>
      </c>
      <c r="D2198" s="9">
        <v>39000</v>
      </c>
      <c r="E2198" s="9" t="s">
        <v>5327</v>
      </c>
      <c r="F2198" s="10" t="str">
        <f>VLOOKUP($E2198,'FP MD'!$A:$F,2,FALSE)</f>
        <v xml:space="preserve">2023 General Equipment </v>
      </c>
      <c r="G2198" s="10" t="s">
        <v>495</v>
      </c>
      <c r="H2198" s="10" t="s">
        <v>496</v>
      </c>
      <c r="I2198" s="10" t="s">
        <v>5328</v>
      </c>
      <c r="J2198" s="10" t="str">
        <f>VLOOKUP($E2198,'FP MD'!$A:$F,3,FALSE)</f>
        <v>Blanket</v>
      </c>
      <c r="K2198" s="10" t="str">
        <f>VLOOKUP($E2198,'FP MD'!$A:$F,4,FALSE)</f>
        <v/>
      </c>
      <c r="L2198" s="10" t="str">
        <f>VLOOKUP($E2198,'FP MD'!$A:$F,5,FALSE)</f>
        <v/>
      </c>
      <c r="M2198" s="10">
        <f>VLOOKUP($E2198,'FP MD'!$A:$F,6,FALSE)</f>
        <v>0</v>
      </c>
      <c r="N2198" s="11">
        <v>202401</v>
      </c>
      <c r="O2198" s="15">
        <v>0</v>
      </c>
      <c r="P2198" s="16">
        <v>520.63</v>
      </c>
      <c r="Q2198" s="16">
        <v>0</v>
      </c>
      <c r="R2198" s="16">
        <v>0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  <c r="AZ2198" s="16">
        <v>0</v>
      </c>
      <c r="BA2198" s="16">
        <v>0</v>
      </c>
      <c r="BB2198" s="16">
        <v>0</v>
      </c>
      <c r="BC2198" s="16">
        <v>0</v>
      </c>
      <c r="BD2198" s="16">
        <v>0</v>
      </c>
      <c r="BE2198" s="16">
        <v>0</v>
      </c>
      <c r="BF2198" s="16">
        <v>0</v>
      </c>
      <c r="BG2198" s="16">
        <v>0</v>
      </c>
      <c r="BH2198" s="16">
        <v>0</v>
      </c>
      <c r="BI2198" s="16">
        <v>0</v>
      </c>
      <c r="BJ2198" s="16">
        <v>0</v>
      </c>
      <c r="BK2198" s="16">
        <v>0</v>
      </c>
      <c r="BL2198" s="16">
        <v>0</v>
      </c>
      <c r="BM2198" s="16">
        <v>0</v>
      </c>
      <c r="BN2198" s="16">
        <v>0</v>
      </c>
      <c r="BO2198" s="16">
        <v>0</v>
      </c>
      <c r="BP2198" s="16">
        <v>0</v>
      </c>
      <c r="BQ2198" s="16">
        <v>0</v>
      </c>
      <c r="BR2198" s="16">
        <v>0</v>
      </c>
      <c r="BS2198" s="16">
        <v>0</v>
      </c>
      <c r="BT2198" s="16">
        <v>0</v>
      </c>
      <c r="BU2198" s="16">
        <v>0</v>
      </c>
      <c r="BV2198" s="16">
        <v>0</v>
      </c>
      <c r="BW2198" s="16">
        <v>0</v>
      </c>
      <c r="BX2198" s="14">
        <f t="shared" si="34"/>
        <v>520.63</v>
      </c>
    </row>
    <row r="2199" spans="1:76" s="17" customFormat="1" x14ac:dyDescent="0.3">
      <c r="A2199" s="7" t="s">
        <v>462</v>
      </c>
      <c r="B2199" s="8" t="s">
        <v>5329</v>
      </c>
      <c r="C2199" s="21" t="s">
        <v>5330</v>
      </c>
      <c r="D2199" s="9">
        <v>39000</v>
      </c>
      <c r="E2199" s="9" t="s">
        <v>5132</v>
      </c>
      <c r="F2199" s="10" t="str">
        <f>VLOOKUP($E2199,'FP MD'!$A:$F,2,FALSE)</f>
        <v>Upgrade Building Controls System</v>
      </c>
      <c r="G2199" s="10" t="s">
        <v>495</v>
      </c>
      <c r="H2199" s="10" t="s">
        <v>496</v>
      </c>
      <c r="I2199" s="10" t="s">
        <v>5195</v>
      </c>
      <c r="J2199" s="10" t="str">
        <f>VLOOKUP($E2199,'FP MD'!$A:$F,3,FALSE)</f>
        <v>Technology</v>
      </c>
      <c r="K2199" s="10" t="str">
        <f>VLOOKUP($E2199,'FP MD'!$A:$F,4,FALSE)</f>
        <v/>
      </c>
      <c r="L2199" s="10" t="str">
        <f>VLOOKUP($E2199,'FP MD'!$A:$F,5,FALSE)</f>
        <v/>
      </c>
      <c r="M2199" s="10">
        <f>VLOOKUP($E2199,'FP MD'!$A:$F,6,FALSE)</f>
        <v>0</v>
      </c>
      <c r="N2199" s="11">
        <v>202401</v>
      </c>
      <c r="O2199" s="15">
        <v>0</v>
      </c>
      <c r="P2199" s="16">
        <v>3465.9</v>
      </c>
      <c r="Q2199" s="16">
        <v>0</v>
      </c>
      <c r="R2199" s="16">
        <v>0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  <c r="AZ2199" s="16">
        <v>0</v>
      </c>
      <c r="BA2199" s="16">
        <v>0</v>
      </c>
      <c r="BB2199" s="16">
        <v>0</v>
      </c>
      <c r="BC2199" s="16">
        <v>0</v>
      </c>
      <c r="BD2199" s="16">
        <v>0</v>
      </c>
      <c r="BE2199" s="16">
        <v>0</v>
      </c>
      <c r="BF2199" s="16">
        <v>0</v>
      </c>
      <c r="BG2199" s="16">
        <v>0</v>
      </c>
      <c r="BH2199" s="16">
        <v>